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ção Semanal"/>
      <sheetName val="Matrículas"/>
      <sheetName val="Gráf1"/>
      <sheetName val="AnáliseIndividual"/>
      <sheetName val="AnálisePeríodo"/>
      <sheetName val="Metas2015"/>
      <sheetName val="Hist.Matrículas"/>
      <sheetName val="Hist.Turmas"/>
      <sheetName val="Hist.AlunosPorTurma"/>
      <sheetName val="Hist.MatrículasBase"/>
      <sheetName val="Hist.Permutas"/>
      <sheetName val="Hist.Bolsas"/>
      <sheetName val="Hist.Guests"/>
      <sheetName val="Listas"/>
      <sheetName val="Novos Alunos"/>
      <sheetName val="Evolução_Semanal1"/>
      <sheetName val="Hist_Matrículas1"/>
      <sheetName val="Hist_Turmas1"/>
      <sheetName val="Hist_AlunosPorTurma1"/>
      <sheetName val="Hist_MatrículasBase1"/>
      <sheetName val="Hist_Permutas1"/>
      <sheetName val="Hist_Bolsas1"/>
      <sheetName val="Hist_Guests1"/>
      <sheetName val="Novos_Alunos1"/>
      <sheetName val="Evolução_Semanal"/>
      <sheetName val="Hist_Matrículas"/>
      <sheetName val="Hist_Turmas"/>
      <sheetName val="Hist_AlunosPorTurma"/>
      <sheetName val="Hist_MatrículasBase"/>
      <sheetName val="Hist_Permutas"/>
      <sheetName val="Hist_Bolsas"/>
      <sheetName val="Hist_Guests"/>
      <sheetName val="Novos_Alunos"/>
      <sheetName val="Evolução_Semanal2"/>
      <sheetName val="Hist_Matrículas2"/>
      <sheetName val="Hist_Turmas2"/>
      <sheetName val="Hist_AlunosPorTurma2"/>
      <sheetName val="Hist_MatrículasBase2"/>
      <sheetName val="Hist_Permutas2"/>
      <sheetName val="Hist_Bolsas2"/>
      <sheetName val="Hist_Guests2"/>
      <sheetName val="Novos_Alunos2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R2" t="str">
            <v>AND</v>
          </cell>
          <cell r="S2" t="str">
            <v>ABC</v>
          </cell>
          <cell r="T2" t="str">
            <v>ANTIGA</v>
          </cell>
          <cell r="U2" t="str">
            <v>RUA</v>
          </cell>
          <cell r="V2">
            <v>6</v>
          </cell>
        </row>
        <row r="3">
          <cell r="R3" t="str">
            <v>BER</v>
          </cell>
          <cell r="S3" t="str">
            <v>ABC</v>
          </cell>
          <cell r="T3" t="str">
            <v>ANTIGA</v>
          </cell>
          <cell r="U3" t="str">
            <v>RUA</v>
          </cell>
          <cell r="V3">
            <v>7</v>
          </cell>
        </row>
        <row r="4">
          <cell r="R4" t="str">
            <v>CAE</v>
          </cell>
          <cell r="S4" t="str">
            <v>ABC</v>
          </cell>
          <cell r="T4" t="str">
            <v>ANTIGA</v>
          </cell>
          <cell r="U4" t="str">
            <v>RUA</v>
          </cell>
          <cell r="V4">
            <v>8</v>
          </cell>
        </row>
        <row r="5">
          <cell r="R5" t="str">
            <v>BM</v>
          </cell>
          <cell r="S5" t="str">
            <v>ABC</v>
          </cell>
          <cell r="T5" t="str">
            <v>ANTIGA</v>
          </cell>
          <cell r="U5" t="str">
            <v>IN-SCHOOL</v>
          </cell>
          <cell r="V5">
            <v>26</v>
          </cell>
        </row>
        <row r="6">
          <cell r="R6" t="str">
            <v>CEG</v>
          </cell>
          <cell r="S6" t="str">
            <v>ABC</v>
          </cell>
          <cell r="T6" t="str">
            <v>ANTIGA</v>
          </cell>
          <cell r="U6" t="str">
            <v>IN-SCHOOL</v>
          </cell>
          <cell r="V6">
            <v>27</v>
          </cell>
        </row>
        <row r="7">
          <cell r="R7" t="str">
            <v>ESA</v>
          </cell>
          <cell r="S7" t="str">
            <v>ABC</v>
          </cell>
          <cell r="T7" t="str">
            <v>NOVA 2015</v>
          </cell>
          <cell r="U7" t="str">
            <v>IN-SCHOOL</v>
          </cell>
          <cell r="V7">
            <v>50</v>
          </cell>
        </row>
        <row r="8">
          <cell r="R8" t="str">
            <v>JP</v>
          </cell>
          <cell r="S8" t="str">
            <v>ABC</v>
          </cell>
          <cell r="T8" t="str">
            <v>ANTIGA</v>
          </cell>
          <cell r="U8" t="str">
            <v>IN-SCHOOL</v>
          </cell>
          <cell r="V8">
            <v>31</v>
          </cell>
        </row>
        <row r="9">
          <cell r="R9" t="str">
            <v>REGIONAL BARUERI</v>
          </cell>
          <cell r="S9" t="str">
            <v>BARUERI</v>
          </cell>
          <cell r="T9">
            <v>0</v>
          </cell>
          <cell r="U9">
            <v>0</v>
          </cell>
          <cell r="V9">
            <v>0</v>
          </cell>
        </row>
        <row r="10">
          <cell r="R10" t="str">
            <v>ALP</v>
          </cell>
          <cell r="S10" t="str">
            <v>BARUERI</v>
          </cell>
          <cell r="T10" t="str">
            <v>ANTIGA</v>
          </cell>
          <cell r="U10" t="str">
            <v>RUA</v>
          </cell>
          <cell r="V10">
            <v>19</v>
          </cell>
        </row>
        <row r="11">
          <cell r="R11" t="str">
            <v>CAM</v>
          </cell>
          <cell r="S11" t="str">
            <v>BARUERI</v>
          </cell>
          <cell r="T11" t="str">
            <v>ANTIGA</v>
          </cell>
          <cell r="U11" t="str">
            <v>RUA</v>
          </cell>
          <cell r="V11">
            <v>20</v>
          </cell>
        </row>
        <row r="12">
          <cell r="R12" t="str">
            <v>PAN</v>
          </cell>
          <cell r="S12" t="str">
            <v>BARUERI</v>
          </cell>
          <cell r="T12" t="str">
            <v>ANTIGA</v>
          </cell>
          <cell r="U12" t="str">
            <v>IN-SCHOOL</v>
          </cell>
          <cell r="V12">
            <v>34</v>
          </cell>
        </row>
        <row r="13">
          <cell r="R13" t="str">
            <v>ALDM</v>
          </cell>
          <cell r="S13" t="str">
            <v>BARUERI</v>
          </cell>
          <cell r="T13" t="str">
            <v>NOVA 2014</v>
          </cell>
          <cell r="U13" t="str">
            <v>IN-SCHOOL</v>
          </cell>
          <cell r="V13">
            <v>38</v>
          </cell>
        </row>
        <row r="14">
          <cell r="R14" t="str">
            <v>OALP</v>
          </cell>
          <cell r="S14" t="str">
            <v>BARUERI</v>
          </cell>
          <cell r="T14" t="str">
            <v>NOVA 2014</v>
          </cell>
          <cell r="U14" t="str">
            <v>IN-SCHOOL</v>
          </cell>
          <cell r="V14">
            <v>51</v>
          </cell>
        </row>
        <row r="15">
          <cell r="R15" t="str">
            <v>MKZ</v>
          </cell>
          <cell r="S15" t="str">
            <v>BARUERI</v>
          </cell>
          <cell r="T15" t="str">
            <v>NOVA 2013</v>
          </cell>
          <cell r="U15" t="str">
            <v>IN-SCHOOL</v>
          </cell>
          <cell r="V15">
            <v>33</v>
          </cell>
        </row>
        <row r="16">
          <cell r="R16" t="str">
            <v>MKZC</v>
          </cell>
          <cell r="S16" t="str">
            <v>BARUERI</v>
          </cell>
          <cell r="T16" t="str">
            <v>NOVA 2015</v>
          </cell>
          <cell r="U16" t="str">
            <v>IN-COLLEGE</v>
          </cell>
          <cell r="V16">
            <v>46</v>
          </cell>
        </row>
        <row r="17">
          <cell r="R17" t="str">
            <v>CAST</v>
          </cell>
          <cell r="S17" t="str">
            <v>BARUERI</v>
          </cell>
          <cell r="T17" t="str">
            <v>NOVA 2015</v>
          </cell>
          <cell r="U17" t="str">
            <v>IN-SCHOOL</v>
          </cell>
          <cell r="V17">
            <v>47</v>
          </cell>
        </row>
        <row r="18">
          <cell r="R18" t="str">
            <v>REGIONAL NORDESTE</v>
          </cell>
          <cell r="S18" t="str">
            <v>NORDESTE</v>
          </cell>
          <cell r="T18">
            <v>0</v>
          </cell>
          <cell r="U18">
            <v>0</v>
          </cell>
          <cell r="V18">
            <v>0</v>
          </cell>
        </row>
        <row r="19">
          <cell r="R19" t="str">
            <v>ANF</v>
          </cell>
          <cell r="S19" t="str">
            <v>NORDESTE</v>
          </cell>
          <cell r="T19" t="str">
            <v>ANTIGA</v>
          </cell>
          <cell r="U19" t="str">
            <v>RUA</v>
          </cell>
          <cell r="V19">
            <v>14</v>
          </cell>
        </row>
        <row r="20">
          <cell r="R20" t="str">
            <v>TTA</v>
          </cell>
          <cell r="S20" t="str">
            <v>NORDESTE</v>
          </cell>
          <cell r="T20" t="str">
            <v>NOVA 2014</v>
          </cell>
          <cell r="U20" t="str">
            <v>RUA</v>
          </cell>
          <cell r="V20">
            <v>17</v>
          </cell>
        </row>
        <row r="21">
          <cell r="R21" t="str">
            <v>USA</v>
          </cell>
          <cell r="S21" t="str">
            <v>NORDESTE</v>
          </cell>
          <cell r="T21" t="str">
            <v>ANTIGA</v>
          </cell>
          <cell r="U21" t="str">
            <v>RUA</v>
          </cell>
          <cell r="V21">
            <v>18</v>
          </cell>
        </row>
        <row r="22">
          <cell r="R22" t="str">
            <v>CRA</v>
          </cell>
          <cell r="S22" t="str">
            <v>NORDESTE</v>
          </cell>
          <cell r="T22" t="str">
            <v>ANTIGA</v>
          </cell>
          <cell r="U22" t="str">
            <v>IN-SCHOOL</v>
          </cell>
          <cell r="V22">
            <v>29</v>
          </cell>
        </row>
        <row r="23">
          <cell r="R23" t="str">
            <v>HEIS</v>
          </cell>
          <cell r="S23" t="str">
            <v>NORDESTE</v>
          </cell>
          <cell r="T23" t="str">
            <v>NOVA 2014</v>
          </cell>
          <cell r="U23" t="str">
            <v>IN-SCHOOL</v>
          </cell>
          <cell r="V23">
            <v>39</v>
          </cell>
        </row>
        <row r="24">
          <cell r="R24" t="str">
            <v>MATER</v>
          </cell>
          <cell r="S24" t="str">
            <v>NORDESTE</v>
          </cell>
          <cell r="T24" t="str">
            <v>ANTIGA</v>
          </cell>
          <cell r="U24" t="str">
            <v>IN-SCHOOL</v>
          </cell>
          <cell r="V24">
            <v>32</v>
          </cell>
        </row>
        <row r="25">
          <cell r="R25" t="str">
            <v>REGIONAL CENTRO-OESTE</v>
          </cell>
          <cell r="S25" t="str">
            <v>CENTRO-OESTE</v>
          </cell>
          <cell r="T25">
            <v>0</v>
          </cell>
          <cell r="U25">
            <v>0</v>
          </cell>
          <cell r="V25">
            <v>0</v>
          </cell>
        </row>
        <row r="26">
          <cell r="R26" t="str">
            <v>LAP</v>
          </cell>
          <cell r="S26" t="str">
            <v>CENTRO-OESTE</v>
          </cell>
          <cell r="T26" t="str">
            <v>ANTIGA</v>
          </cell>
          <cell r="U26" t="str">
            <v>RUA</v>
          </cell>
          <cell r="V26">
            <v>15</v>
          </cell>
        </row>
        <row r="27">
          <cell r="R27" t="str">
            <v>PAC (incl. TOTVS)</v>
          </cell>
          <cell r="S27" t="str">
            <v>CENTRO-OESTE</v>
          </cell>
          <cell r="T27" t="str">
            <v>ANTIGA</v>
          </cell>
          <cell r="U27" t="str">
            <v>RUA</v>
          </cell>
          <cell r="V27">
            <v>16</v>
          </cell>
        </row>
        <row r="28">
          <cell r="R28" t="str">
            <v>PAL</v>
          </cell>
          <cell r="S28" t="str">
            <v>CENTRO-OESTE</v>
          </cell>
          <cell r="T28" t="str">
            <v>ANTIGA</v>
          </cell>
          <cell r="U28" t="str">
            <v>RUA</v>
          </cell>
          <cell r="V28">
            <v>11</v>
          </cell>
        </row>
        <row r="29">
          <cell r="R29" t="str">
            <v>VIL</v>
          </cell>
          <cell r="S29" t="str">
            <v>CENTRO-OESTE</v>
          </cell>
          <cell r="T29" t="str">
            <v>ANTIGA</v>
          </cell>
          <cell r="U29" t="str">
            <v>RUA</v>
          </cell>
          <cell r="V29">
            <v>13</v>
          </cell>
        </row>
        <row r="30">
          <cell r="R30" t="str">
            <v>HIG</v>
          </cell>
          <cell r="S30" t="str">
            <v>CENTRO-OESTE</v>
          </cell>
          <cell r="T30" t="str">
            <v>ANTIGA</v>
          </cell>
          <cell r="U30" t="str">
            <v>RUA</v>
          </cell>
          <cell r="V30">
            <v>42</v>
          </cell>
        </row>
        <row r="31">
          <cell r="R31" t="str">
            <v>PDZ</v>
          </cell>
          <cell r="S31" t="str">
            <v>CENTRO-OESTE</v>
          </cell>
          <cell r="T31" t="str">
            <v>NOVA 2015</v>
          </cell>
          <cell r="U31" t="str">
            <v>RUA</v>
          </cell>
          <cell r="V31">
            <v>44</v>
          </cell>
        </row>
        <row r="32">
          <cell r="R32" t="str">
            <v>SLU</v>
          </cell>
          <cell r="S32" t="str">
            <v>CENTRO-OESTE</v>
          </cell>
          <cell r="T32" t="str">
            <v>ANTIGA</v>
          </cell>
          <cell r="U32" t="str">
            <v>IN-SCHOOL</v>
          </cell>
          <cell r="V32">
            <v>35</v>
          </cell>
        </row>
        <row r="33">
          <cell r="R33" t="str">
            <v>TEO</v>
          </cell>
          <cell r="S33" t="str">
            <v>CENTRO-OESTE</v>
          </cell>
          <cell r="T33" t="str">
            <v>ANTIGA</v>
          </cell>
          <cell r="U33" t="str">
            <v>IN-SCHOOL</v>
          </cell>
          <cell r="V33">
            <v>37</v>
          </cell>
        </row>
        <row r="34">
          <cell r="R34" t="str">
            <v>PALM</v>
          </cell>
          <cell r="S34" t="str">
            <v>CENTRO-OESTE</v>
          </cell>
          <cell r="T34" t="str">
            <v>NOVA 2015</v>
          </cell>
          <cell r="U34" t="str">
            <v>IN-SCHOOL</v>
          </cell>
          <cell r="V34">
            <v>48</v>
          </cell>
        </row>
        <row r="35">
          <cell r="R35" t="str">
            <v>REGIONAL CENTRO-SUL</v>
          </cell>
          <cell r="S35" t="str">
            <v>CENTRO-SUL</v>
          </cell>
          <cell r="T35">
            <v>0</v>
          </cell>
          <cell r="U35">
            <v>0</v>
          </cell>
          <cell r="V35">
            <v>0</v>
          </cell>
        </row>
        <row r="36">
          <cell r="R36" t="str">
            <v>IBR</v>
          </cell>
          <cell r="S36" t="str">
            <v>CENTRO-SUL</v>
          </cell>
          <cell r="T36" t="str">
            <v>ANTIGA</v>
          </cell>
          <cell r="U36" t="str">
            <v>RUA</v>
          </cell>
          <cell r="V36">
            <v>9</v>
          </cell>
        </row>
        <row r="37">
          <cell r="R37" t="str">
            <v>MAR</v>
          </cell>
          <cell r="S37" t="str">
            <v>CENTRO-SUL</v>
          </cell>
          <cell r="T37" t="str">
            <v>ANTIGA</v>
          </cell>
          <cell r="U37" t="str">
            <v>RUA</v>
          </cell>
          <cell r="V37">
            <v>10</v>
          </cell>
        </row>
        <row r="38">
          <cell r="R38" t="str">
            <v>MOE</v>
          </cell>
          <cell r="S38" t="str">
            <v>CENTRO-SUL</v>
          </cell>
          <cell r="T38" t="str">
            <v>NOVA 2014</v>
          </cell>
          <cell r="U38" t="str">
            <v>RUA</v>
          </cell>
          <cell r="V38">
            <v>23</v>
          </cell>
        </row>
        <row r="39">
          <cell r="R39" t="str">
            <v>ITA</v>
          </cell>
          <cell r="S39" t="str">
            <v>CENTRO-SUL</v>
          </cell>
          <cell r="T39" t="str">
            <v>ANTIGA</v>
          </cell>
          <cell r="U39" t="str">
            <v>RUA</v>
          </cell>
          <cell r="V39">
            <v>40</v>
          </cell>
        </row>
        <row r="40">
          <cell r="R40" t="str">
            <v>PAR</v>
          </cell>
          <cell r="S40" t="str">
            <v>CENTRO-SUL</v>
          </cell>
          <cell r="T40" t="str">
            <v>NOVA 2015</v>
          </cell>
          <cell r="U40" t="str">
            <v>RUA</v>
          </cell>
          <cell r="V40">
            <v>43</v>
          </cell>
        </row>
        <row r="41">
          <cell r="R41" t="str">
            <v>COMPA</v>
          </cell>
          <cell r="S41" t="str">
            <v>CENTRO-SUL</v>
          </cell>
          <cell r="T41" t="str">
            <v>ANTIGA</v>
          </cell>
          <cell r="U41" t="str">
            <v>IN-SCHOOL</v>
          </cell>
          <cell r="V41">
            <v>28</v>
          </cell>
        </row>
        <row r="42">
          <cell r="R42" t="str">
            <v>SOL</v>
          </cell>
          <cell r="S42" t="str">
            <v>CENTRO-SUL</v>
          </cell>
          <cell r="T42" t="str">
            <v>ANTIGA</v>
          </cell>
          <cell r="U42" t="str">
            <v>IN-SCHOOL</v>
          </cell>
          <cell r="V42">
            <v>36</v>
          </cell>
        </row>
        <row r="43">
          <cell r="R43" t="str">
            <v>SFX</v>
          </cell>
          <cell r="S43" t="str">
            <v>CENTRO-SUL</v>
          </cell>
          <cell r="T43" t="str">
            <v>NOVA 2015</v>
          </cell>
          <cell r="U43" t="str">
            <v>IN-SCHOOL</v>
          </cell>
          <cell r="V43">
            <v>49</v>
          </cell>
        </row>
        <row r="44">
          <cell r="R44" t="str">
            <v>ULTRA</v>
          </cell>
          <cell r="S44" t="str">
            <v>CENTRO-SUL</v>
          </cell>
          <cell r="T44" t="str">
            <v>ANTIGA</v>
          </cell>
          <cell r="U44" t="str">
            <v>IN-COMPANY</v>
          </cell>
          <cell r="V44">
            <v>12</v>
          </cell>
        </row>
        <row r="45">
          <cell r="R45" t="str">
            <v>REGIONAL SUL</v>
          </cell>
          <cell r="S45" t="str">
            <v>SUL</v>
          </cell>
          <cell r="T45">
            <v>0</v>
          </cell>
          <cell r="U45">
            <v>0</v>
          </cell>
          <cell r="V45">
            <v>0</v>
          </cell>
        </row>
        <row r="46">
          <cell r="R46" t="str">
            <v>AMA</v>
          </cell>
          <cell r="S46" t="str">
            <v>SUL</v>
          </cell>
          <cell r="T46" t="str">
            <v>ANTIGA</v>
          </cell>
          <cell r="U46" t="str">
            <v>RUA</v>
          </cell>
          <cell r="V46">
            <v>21</v>
          </cell>
        </row>
        <row r="47">
          <cell r="R47" t="str">
            <v>BRK</v>
          </cell>
          <cell r="S47" t="str">
            <v>SUL</v>
          </cell>
          <cell r="T47" t="str">
            <v>ANTIGA</v>
          </cell>
          <cell r="U47" t="str">
            <v>RUA</v>
          </cell>
          <cell r="V47">
            <v>22</v>
          </cell>
        </row>
        <row r="48">
          <cell r="R48" t="str">
            <v>MOR</v>
          </cell>
          <cell r="S48" t="str">
            <v>SUL</v>
          </cell>
          <cell r="T48" t="str">
            <v>ANTIGA</v>
          </cell>
          <cell r="U48" t="str">
            <v>RUA</v>
          </cell>
          <cell r="V48">
            <v>24</v>
          </cell>
        </row>
        <row r="49">
          <cell r="R49" t="str">
            <v>VOL</v>
          </cell>
          <cell r="S49" t="str">
            <v>SUL</v>
          </cell>
          <cell r="T49" t="str">
            <v>ANTIGA</v>
          </cell>
          <cell r="U49" t="str">
            <v>RUA</v>
          </cell>
          <cell r="V49">
            <v>25</v>
          </cell>
        </row>
        <row r="50">
          <cell r="R50" t="str">
            <v>BRI</v>
          </cell>
          <cell r="S50" t="str">
            <v>SUL</v>
          </cell>
          <cell r="T50" t="str">
            <v>NOVA 2015</v>
          </cell>
          <cell r="U50" t="str">
            <v>RUA</v>
          </cell>
          <cell r="V50">
            <v>41</v>
          </cell>
        </row>
        <row r="51">
          <cell r="R51" t="str">
            <v>GDV</v>
          </cell>
          <cell r="S51" t="str">
            <v>SUL</v>
          </cell>
          <cell r="T51" t="str">
            <v>ANTIGA</v>
          </cell>
          <cell r="U51" t="str">
            <v>IN-SCHOOL</v>
          </cell>
          <cell r="V51">
            <v>30</v>
          </cell>
        </row>
        <row r="52">
          <cell r="R52" t="str">
            <v>OPAZ</v>
          </cell>
          <cell r="S52" t="str">
            <v>SUL</v>
          </cell>
          <cell r="T52" t="str">
            <v>NOVA 2015</v>
          </cell>
          <cell r="U52" t="str">
            <v>IN-SCHOOL</v>
          </cell>
          <cell r="V52">
            <v>45</v>
          </cell>
        </row>
        <row r="53">
          <cell r="R53" t="str">
            <v>CEL.LEP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R54" t="str">
            <v>UNIDADES</v>
          </cell>
          <cell r="S54">
            <v>0</v>
          </cell>
          <cell r="T54">
            <v>0</v>
          </cell>
          <cell r="U54" t="str">
            <v>RUA</v>
          </cell>
          <cell r="V54">
            <v>0</v>
          </cell>
        </row>
        <row r="55">
          <cell r="R55" t="str">
            <v>IN-SCHOOL</v>
          </cell>
          <cell r="S55">
            <v>0</v>
          </cell>
          <cell r="T55">
            <v>0</v>
          </cell>
          <cell r="U55" t="str">
            <v>IN-SCHOOL</v>
          </cell>
          <cell r="V55">
            <v>0</v>
          </cell>
        </row>
        <row r="56">
          <cell r="R56" t="str">
            <v>SSS REGIONAL AB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R57" t="str">
            <v>SSS REGIONAL BARUERI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R58" t="str">
            <v>SSS REGIONAL NORDESTE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R59" t="str">
            <v>SSS REGIONAL CENTRO-OESTE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R60" t="str">
            <v>SSS REGIONAL CENTRO-SUL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R61" t="str">
            <v>SSS REGIONAL 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R62" t="str">
            <v>SSS IN-SCHOOL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R63" t="str">
            <v>SSS UNIDAD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R64" t="str">
            <v>SSS CEL.LEP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omass 2020"/>
      <sheetName val="Biofuel 2020"/>
      <sheetName val="Biomass 2030"/>
      <sheetName val="Biofuel 2030"/>
      <sheetName val="I_Process_Yield"/>
      <sheetName val="I_Process_cost"/>
      <sheetName val="Biomass_20201"/>
      <sheetName val="Biofuel_20201"/>
      <sheetName val="Biomass_20301"/>
      <sheetName val="Biofuel_20301"/>
      <sheetName val="Biomass_2020"/>
      <sheetName val="Biofuel_2020"/>
      <sheetName val="Biomass_2030"/>
      <sheetName val="Biofuel_2030"/>
      <sheetName val="Biomass_20202"/>
      <sheetName val="Biofuel_20202"/>
      <sheetName val="Biomass_20302"/>
      <sheetName val="Biofuel_20302"/>
      <sheetName val="tr_centroid_centroid"/>
      <sheetName val="tr_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E12" t="str">
            <v>P11</v>
          </cell>
          <cell r="F12">
            <v>112</v>
          </cell>
          <cell r="G12">
            <v>96</v>
          </cell>
          <cell r="H12">
            <v>170</v>
          </cell>
          <cell r="I12">
            <v>96</v>
          </cell>
          <cell r="J12">
            <v>112</v>
          </cell>
          <cell r="K12">
            <v>170</v>
          </cell>
          <cell r="L12">
            <v>170</v>
          </cell>
          <cell r="M12">
            <v>112</v>
          </cell>
          <cell r="N12">
            <v>96</v>
          </cell>
          <cell r="O12">
            <v>96</v>
          </cell>
          <cell r="P12">
            <v>96</v>
          </cell>
          <cell r="Q12">
            <v>96</v>
          </cell>
          <cell r="R12">
            <v>96</v>
          </cell>
          <cell r="S12">
            <v>96</v>
          </cell>
          <cell r="T12">
            <v>100</v>
          </cell>
          <cell r="U12">
            <v>100</v>
          </cell>
          <cell r="V12">
            <v>100</v>
          </cell>
          <cell r="W12">
            <v>100</v>
          </cell>
          <cell r="X12">
            <v>100</v>
          </cell>
          <cell r="Y12">
            <v>100</v>
          </cell>
          <cell r="Z12">
            <v>100</v>
          </cell>
          <cell r="AA12">
            <v>100</v>
          </cell>
        </row>
        <row r="13">
          <cell r="E13" t="str">
            <v>P12</v>
          </cell>
          <cell r="F13">
            <v>92</v>
          </cell>
          <cell r="G13">
            <v>92</v>
          </cell>
          <cell r="H13">
            <v>92</v>
          </cell>
          <cell r="I13">
            <v>92</v>
          </cell>
          <cell r="J13">
            <v>92</v>
          </cell>
          <cell r="K13">
            <v>92</v>
          </cell>
          <cell r="L13">
            <v>92</v>
          </cell>
          <cell r="M13">
            <v>92</v>
          </cell>
          <cell r="N13">
            <v>92</v>
          </cell>
          <cell r="O13">
            <v>92</v>
          </cell>
          <cell r="P13">
            <v>92</v>
          </cell>
          <cell r="Q13">
            <v>92</v>
          </cell>
          <cell r="R13">
            <v>92</v>
          </cell>
          <cell r="S13">
            <v>92</v>
          </cell>
          <cell r="T13">
            <v>100</v>
          </cell>
          <cell r="U13">
            <v>100</v>
          </cell>
          <cell r="V13">
            <v>100</v>
          </cell>
          <cell r="W13">
            <v>100</v>
          </cell>
          <cell r="X13">
            <v>100</v>
          </cell>
          <cell r="Y13">
            <v>100</v>
          </cell>
          <cell r="Z13">
            <v>100</v>
          </cell>
          <cell r="AA13">
            <v>100</v>
          </cell>
        </row>
        <row r="14">
          <cell r="E14" t="str">
            <v>P13</v>
          </cell>
          <cell r="F14">
            <v>100</v>
          </cell>
          <cell r="G14">
            <v>100</v>
          </cell>
          <cell r="H14">
            <v>100</v>
          </cell>
          <cell r="I14">
            <v>100</v>
          </cell>
          <cell r="J14">
            <v>100</v>
          </cell>
          <cell r="K14">
            <v>100</v>
          </cell>
          <cell r="L14">
            <v>100</v>
          </cell>
          <cell r="M14">
            <v>100</v>
          </cell>
          <cell r="N14">
            <v>100</v>
          </cell>
          <cell r="O14">
            <v>100</v>
          </cell>
          <cell r="P14">
            <v>100</v>
          </cell>
          <cell r="Q14">
            <v>100</v>
          </cell>
          <cell r="R14">
            <v>100</v>
          </cell>
          <cell r="S14">
            <v>100</v>
          </cell>
          <cell r="T14">
            <v>100</v>
          </cell>
          <cell r="U14">
            <v>10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100</v>
          </cell>
        </row>
        <row r="15">
          <cell r="E15" t="str">
            <v>P14</v>
          </cell>
          <cell r="F15">
            <v>100</v>
          </cell>
          <cell r="G15">
            <v>100</v>
          </cell>
          <cell r="H15">
            <v>100</v>
          </cell>
          <cell r="I15">
            <v>100</v>
          </cell>
          <cell r="J15">
            <v>100</v>
          </cell>
          <cell r="K15">
            <v>10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  <cell r="Q15">
            <v>100</v>
          </cell>
          <cell r="R15">
            <v>100</v>
          </cell>
          <cell r="S15">
            <v>100</v>
          </cell>
          <cell r="T15">
            <v>100</v>
          </cell>
          <cell r="U15">
            <v>100</v>
          </cell>
          <cell r="V15">
            <v>100</v>
          </cell>
          <cell r="W15">
            <v>100</v>
          </cell>
          <cell r="X15">
            <v>100</v>
          </cell>
          <cell r="Y15">
            <v>100</v>
          </cell>
          <cell r="Z15">
            <v>100</v>
          </cell>
          <cell r="AA15">
            <v>100</v>
          </cell>
        </row>
        <row r="16">
          <cell r="E16" t="str">
            <v>P15</v>
          </cell>
          <cell r="F16">
            <v>100</v>
          </cell>
          <cell r="G16">
            <v>100</v>
          </cell>
          <cell r="H16">
            <v>100</v>
          </cell>
          <cell r="I16">
            <v>100</v>
          </cell>
          <cell r="J16">
            <v>100</v>
          </cell>
          <cell r="K16">
            <v>10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  <cell r="Q16">
            <v>100</v>
          </cell>
          <cell r="R16">
            <v>100</v>
          </cell>
          <cell r="S16">
            <v>100</v>
          </cell>
          <cell r="T16">
            <v>100</v>
          </cell>
          <cell r="U16">
            <v>100</v>
          </cell>
          <cell r="V16">
            <v>100</v>
          </cell>
          <cell r="W16">
            <v>100</v>
          </cell>
          <cell r="X16">
            <v>100</v>
          </cell>
          <cell r="Y16">
            <v>100</v>
          </cell>
          <cell r="Z16">
            <v>100</v>
          </cell>
          <cell r="AA16">
            <v>100</v>
          </cell>
        </row>
        <row r="17">
          <cell r="E17" t="str">
            <v>P21</v>
          </cell>
          <cell r="F17">
            <v>100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  <cell r="P17">
            <v>100</v>
          </cell>
          <cell r="Q17">
            <v>100</v>
          </cell>
          <cell r="R17">
            <v>100</v>
          </cell>
          <cell r="S17">
            <v>100</v>
          </cell>
          <cell r="T17">
            <v>100</v>
          </cell>
          <cell r="U17">
            <v>100</v>
          </cell>
          <cell r="V17">
            <v>100</v>
          </cell>
          <cell r="W17">
            <v>100</v>
          </cell>
          <cell r="X17">
            <v>100</v>
          </cell>
          <cell r="Y17">
            <v>100</v>
          </cell>
          <cell r="Z17">
            <v>100</v>
          </cell>
          <cell r="AA17">
            <v>100</v>
          </cell>
        </row>
        <row r="18">
          <cell r="E18" t="str">
            <v>P22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</row>
      </sheetData>
      <sheetData sheetId="5" refreshError="1">
        <row r="12">
          <cell r="F12">
            <v>0.47799999999999998</v>
          </cell>
          <cell r="G12">
            <v>0.47799999999999998</v>
          </cell>
          <cell r="H12">
            <v>0.36753822050370411</v>
          </cell>
          <cell r="I12">
            <v>0.48200000000000004</v>
          </cell>
          <cell r="J12">
            <v>0.31663814787402556</v>
          </cell>
          <cell r="K12">
            <v>0.3004294041830084</v>
          </cell>
          <cell r="L12">
            <v>0.32861676661893863</v>
          </cell>
          <cell r="M12">
            <v>0.35799999999999998</v>
          </cell>
          <cell r="N12">
            <v>0.48200000000000004</v>
          </cell>
          <cell r="O12">
            <v>0.48200000000000004</v>
          </cell>
          <cell r="P12">
            <v>0.48200000000000004</v>
          </cell>
          <cell r="Q12">
            <v>0.48200000000000004</v>
          </cell>
          <cell r="R12">
            <v>0.48200000000000004</v>
          </cell>
          <cell r="S12">
            <v>0.48200000000000004</v>
          </cell>
          <cell r="T12">
            <v>0.31999999999999995</v>
          </cell>
          <cell r="U12">
            <v>0.31999999999999995</v>
          </cell>
          <cell r="V12">
            <v>0.31999999999999995</v>
          </cell>
          <cell r="W12">
            <v>0.31999999999999995</v>
          </cell>
          <cell r="X12">
            <v>0.31999999999999995</v>
          </cell>
          <cell r="Y12">
            <v>0.31999999999999995</v>
          </cell>
          <cell r="Z12">
            <v>0.31999999999999995</v>
          </cell>
          <cell r="AA12">
            <v>0.31999999999999995</v>
          </cell>
        </row>
        <row r="13">
          <cell r="F13">
            <v>0.80800000000000005</v>
          </cell>
          <cell r="G13">
            <v>0.80800000000000005</v>
          </cell>
          <cell r="H13">
            <v>0.77353822050370413</v>
          </cell>
          <cell r="I13">
            <v>0.81400000000000006</v>
          </cell>
          <cell r="J13">
            <v>0.53863814787402553</v>
          </cell>
          <cell r="K13">
            <v>0.66182940418300851</v>
          </cell>
          <cell r="L13">
            <v>0.7346167666189386</v>
          </cell>
          <cell r="M13">
            <v>0.68800000000000006</v>
          </cell>
          <cell r="N13">
            <v>0.68800000000000006</v>
          </cell>
          <cell r="O13">
            <v>0.68800000000000006</v>
          </cell>
          <cell r="P13">
            <v>0.68800000000000006</v>
          </cell>
          <cell r="Q13">
            <v>0.68800000000000006</v>
          </cell>
          <cell r="R13">
            <v>0.68800000000000006</v>
          </cell>
          <cell r="S13">
            <v>0.68800000000000006</v>
          </cell>
          <cell r="T13">
            <v>0.67600000000000005</v>
          </cell>
          <cell r="U13">
            <v>0.67600000000000005</v>
          </cell>
          <cell r="V13">
            <v>0.67600000000000005</v>
          </cell>
          <cell r="W13">
            <v>0.67600000000000005</v>
          </cell>
          <cell r="X13">
            <v>0.67600000000000005</v>
          </cell>
          <cell r="Y13">
            <v>0.67600000000000005</v>
          </cell>
          <cell r="Z13">
            <v>0.67600000000000005</v>
          </cell>
          <cell r="AA13">
            <v>0.67600000000000005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.xl.hiddensheet"/>
      <sheetName val="EPMFormattingSheet"/>
      <sheetName val="Parâmetros"/>
      <sheetName val="Consolidação"/>
      <sheetName val="R_ELIM_AFAC"/>
      <sheetName val="79999993"/>
      <sheetName val="R_ELIM_CONTR_ANTEC"/>
      <sheetName val="79999997"/>
      <sheetName val="R_ELIM_DESCONT"/>
      <sheetName val="79999996"/>
      <sheetName val="R_ELIM_DIFER"/>
      <sheetName val="R_ELIM_DIVIDENDOS"/>
      <sheetName val="79999995"/>
      <sheetName val="R_ELIM_EQUIV"/>
      <sheetName val="R_ELIM_INTERCO_AT"/>
      <sheetName val="R_ELIM_INTERCO_PS"/>
      <sheetName val="79999991"/>
      <sheetName val="R_ELIM_INVEST"/>
      <sheetName val="R_ELIM_PL"/>
      <sheetName val="79999992"/>
      <sheetName val="R_ELIM_JMUTUO"/>
      <sheetName val="79999994"/>
      <sheetName val="R_ELIM_LEASEB"/>
      <sheetName val="R_ELIM_MINORIT"/>
      <sheetName val="ConfigObj"/>
    </sheetNames>
    <sheetDataSet>
      <sheetData sheetId="0"/>
      <sheetData sheetId="1"/>
      <sheetData sheetId="2"/>
      <sheetData sheetId="3">
        <row r="43">
          <cell r="D43" t="str">
            <v>Validação da Consolidação IFR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gt;&gt;Consolidado&lt;&lt;"/>
      <sheetName val="&gt;&gt;Exportações Brasil USD$"/>
      <sheetName val="Bloomberg"/>
      <sheetName val="Produção EUA"/>
      <sheetName val="Ind Confianca"/>
      <sheetName val="Série Histórica IPCA"/>
      <sheetName val="População"/>
      <sheetName val="IGPM"/>
      <sheetName val="DIIO ASK2018"/>
      <sheetName val="Tx. de Desemprego"/>
      <sheetName val="Ou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iretorTermo_1920"/>
      <sheetName val="PROCVSF"/>
      <sheetName val="Resumo"/>
      <sheetName val="KPI19'20"/>
      <sheetName val="Abr.Real"/>
      <sheetName val="Mai.Real"/>
      <sheetName val="Jun.Real"/>
      <sheetName val="Jun.Real (2)"/>
      <sheetName val="Jul.Real"/>
      <sheetName val="Ago.Real"/>
      <sheetName val="Set.Real"/>
      <sheetName val="ReceitaPalha_1920"/>
      <sheetName val="Base_1920"/>
      <sheetName val="SafrasPassadas_1920"/>
      <sheetName val="Acordos"/>
      <sheetName val="Planilha3"/>
      <sheetName val="ReceitaCanaMoagemTxLicenc_1920"/>
      <sheetName val="PROC"/>
      <sheetName val="Planilha1"/>
      <sheetName val="Abr_Real1"/>
      <sheetName val="Mai_Real1"/>
      <sheetName val="Jun_Real1"/>
      <sheetName val="Jun_Real_(2)1"/>
      <sheetName val="Jul_Real1"/>
      <sheetName val="Ago_Real1"/>
      <sheetName val="Set_Real1"/>
      <sheetName val="Abr_Real"/>
      <sheetName val="Mai_Real"/>
      <sheetName val="Jun_Real"/>
      <sheetName val="Jun_Real_(2)"/>
      <sheetName val="Jul_Real"/>
      <sheetName val="Ago_Real"/>
      <sheetName val="Set_Real"/>
      <sheetName val="Abr_Real2"/>
      <sheetName val="Mai_Real2"/>
      <sheetName val="Jun_Real2"/>
      <sheetName val="Jun_Real_(2)2"/>
      <sheetName val="Jul_Real2"/>
      <sheetName val="Ago_Real2"/>
      <sheetName val="Set_Real2"/>
      <sheetName val="sheet2"/>
      <sheetName val="Backup - FX"/>
      <sheetName val="Info"/>
    </sheetNames>
    <sheetDataSet>
      <sheetData sheetId="0"/>
      <sheetData sheetId="1">
        <row r="1">
          <cell r="A1" t="str">
            <v>Código SAP</v>
          </cell>
          <cell r="B1" t="str">
            <v>Código cliente</v>
          </cell>
          <cell r="C1" t="str">
            <v>Nome da conta</v>
          </cell>
          <cell r="D1" t="str">
            <v>Grupo</v>
          </cell>
        </row>
        <row r="2">
          <cell r="A2">
            <v>2000675</v>
          </cell>
          <cell r="B2" t="str">
            <v>5024</v>
          </cell>
          <cell r="C2" t="str">
            <v>Renato Paro - Fausto Paro</v>
          </cell>
          <cell r="D2" t="str">
            <v>Paro</v>
          </cell>
        </row>
        <row r="3">
          <cell r="A3"/>
          <cell r="B3" t="str">
            <v>216</v>
          </cell>
          <cell r="C3" t="str">
            <v>Raízen - Tarumã</v>
          </cell>
          <cell r="D3" t="str">
            <v>Raízen</v>
          </cell>
        </row>
        <row r="4">
          <cell r="A4"/>
          <cell r="B4" t="str">
            <v>218</v>
          </cell>
          <cell r="C4" t="str">
            <v>Raízen - Paraguaçu</v>
          </cell>
          <cell r="D4" t="str">
            <v>Raízen</v>
          </cell>
        </row>
        <row r="5">
          <cell r="A5"/>
          <cell r="B5" t="str">
            <v>212</v>
          </cell>
          <cell r="C5" t="str">
            <v>Raízen - Maracaí</v>
          </cell>
          <cell r="D5" t="str">
            <v>Raízen</v>
          </cell>
        </row>
        <row r="6">
          <cell r="A6">
            <v>1000108</v>
          </cell>
          <cell r="B6" t="str">
            <v>5064</v>
          </cell>
          <cell r="C6" t="str">
            <v>Antônio Fernando Tittoto</v>
          </cell>
          <cell r="D6" t="str">
            <v>Antonio Fernando Tittoto</v>
          </cell>
        </row>
        <row r="7">
          <cell r="A7">
            <v>2000149</v>
          </cell>
          <cell r="B7" t="str">
            <v>885</v>
          </cell>
          <cell r="C7" t="str">
            <v>Santo Antonio - Matriz</v>
          </cell>
          <cell r="D7" t="str">
            <v>Santo Antônio</v>
          </cell>
        </row>
        <row r="8">
          <cell r="A8">
            <v>2000416</v>
          </cell>
          <cell r="B8" t="str">
            <v>622</v>
          </cell>
          <cell r="C8" t="str">
            <v>Bevap</v>
          </cell>
          <cell r="D8" t="str">
            <v>Bevap</v>
          </cell>
        </row>
        <row r="9">
          <cell r="A9">
            <v>1000102</v>
          </cell>
          <cell r="B9" t="str">
            <v>4935</v>
          </cell>
          <cell r="C9" t="str">
            <v>Ademir Ferreira De Mello</v>
          </cell>
          <cell r="D9" t="str">
            <v>CANACAMPO</v>
          </cell>
        </row>
        <row r="10">
          <cell r="A10">
            <v>2000863</v>
          </cell>
          <cell r="B10" t="str">
            <v>909</v>
          </cell>
          <cell r="C10" t="str">
            <v>Caeté - Marituba</v>
          </cell>
          <cell r="D10" t="str">
            <v>Caeté NE</v>
          </cell>
        </row>
        <row r="11">
          <cell r="A11">
            <v>2000914</v>
          </cell>
          <cell r="B11" t="str">
            <v>933</v>
          </cell>
          <cell r="C11" t="str">
            <v>Japungu</v>
          </cell>
          <cell r="D11" t="str">
            <v>Japungu</v>
          </cell>
        </row>
        <row r="12">
          <cell r="A12">
            <v>2000422</v>
          </cell>
          <cell r="B12" t="str">
            <v>854</v>
          </cell>
          <cell r="C12" t="str">
            <v>Agroterenas - Paraguaçú</v>
          </cell>
          <cell r="D12" t="str">
            <v>Agroterenas</v>
          </cell>
        </row>
        <row r="13">
          <cell r="A13">
            <v>2000238</v>
          </cell>
          <cell r="B13" t="str">
            <v>858</v>
          </cell>
          <cell r="C13" t="str">
            <v>Agroterenas - Rio Brilhante</v>
          </cell>
          <cell r="D13" t="str">
            <v>Agroterenas</v>
          </cell>
        </row>
        <row r="14">
          <cell r="A14">
            <v>2000846</v>
          </cell>
          <cell r="B14" t="str">
            <v>883</v>
          </cell>
          <cell r="C14" t="str">
            <v>Caeté - Cachoeira</v>
          </cell>
          <cell r="D14" t="str">
            <v>Caeté NE</v>
          </cell>
        </row>
        <row r="15">
          <cell r="A15">
            <v>2000146</v>
          </cell>
          <cell r="B15" t="str">
            <v>884</v>
          </cell>
          <cell r="C15" t="str">
            <v>Caeté - Matriz</v>
          </cell>
          <cell r="D15" t="str">
            <v>Caeté NE</v>
          </cell>
        </row>
        <row r="16">
          <cell r="A16">
            <v>2000915</v>
          </cell>
          <cell r="B16" t="str">
            <v>898</v>
          </cell>
          <cell r="C16" t="str">
            <v>Santo Antonio - Camaragibe</v>
          </cell>
          <cell r="D16" t="str">
            <v>Santo Antônio</v>
          </cell>
        </row>
        <row r="17">
          <cell r="A17"/>
          <cell r="B17" t="str">
            <v>465</v>
          </cell>
          <cell r="C17" t="str">
            <v>Raízen - Caarapó</v>
          </cell>
          <cell r="D17" t="str">
            <v>Raízen</v>
          </cell>
        </row>
        <row r="18">
          <cell r="A18">
            <v>1000241</v>
          </cell>
          <cell r="B18" t="str">
            <v>5175</v>
          </cell>
          <cell r="C18" t="str">
            <v>Cyro André Carvalho De Freitas</v>
          </cell>
          <cell r="D18" t="str">
            <v>Cyro André Carvalho De Freitas</v>
          </cell>
        </row>
        <row r="19">
          <cell r="A19">
            <v>2000492</v>
          </cell>
          <cell r="B19" t="str">
            <v>228</v>
          </cell>
          <cell r="C19" t="str">
            <v>Santa Isabel I</v>
          </cell>
          <cell r="D19" t="str">
            <v>Santa Isabel</v>
          </cell>
        </row>
        <row r="20">
          <cell r="A20">
            <v>2000289</v>
          </cell>
          <cell r="B20" t="str">
            <v>5008</v>
          </cell>
          <cell r="C20" t="str">
            <v>Marcos Soares Sader</v>
          </cell>
          <cell r="D20" t="str">
            <v>ASCANA</v>
          </cell>
        </row>
        <row r="21">
          <cell r="A21">
            <v>2000290</v>
          </cell>
          <cell r="B21" t="str">
            <v>4928</v>
          </cell>
          <cell r="C21" t="str">
            <v>José Osório Almeida</v>
          </cell>
          <cell r="D21" t="str">
            <v>ASCANA</v>
          </cell>
        </row>
        <row r="22">
          <cell r="A22">
            <v>2000291</v>
          </cell>
          <cell r="B22" t="str">
            <v>4993</v>
          </cell>
          <cell r="C22" t="str">
            <v>José Augusto Stabile</v>
          </cell>
          <cell r="D22" t="str">
            <v>ASCANA</v>
          </cell>
        </row>
        <row r="23">
          <cell r="A23">
            <v>2000292</v>
          </cell>
          <cell r="B23" t="str">
            <v>4992</v>
          </cell>
          <cell r="C23" t="str">
            <v>José Armando Belei</v>
          </cell>
          <cell r="D23" t="str">
            <v>ASCANA</v>
          </cell>
        </row>
        <row r="24">
          <cell r="A24">
            <v>2000293</v>
          </cell>
          <cell r="B24" t="str">
            <v>4991</v>
          </cell>
          <cell r="C24" t="str">
            <v>Jorge Morelli</v>
          </cell>
          <cell r="D24" t="str">
            <v>ASCANA</v>
          </cell>
        </row>
        <row r="25">
          <cell r="A25">
            <v>2000294</v>
          </cell>
          <cell r="B25" t="str">
            <v>4986</v>
          </cell>
          <cell r="C25" t="str">
            <v>Jair Daré</v>
          </cell>
          <cell r="D25" t="str">
            <v>ASCANA</v>
          </cell>
        </row>
        <row r="26">
          <cell r="A26">
            <v>2000298</v>
          </cell>
          <cell r="B26" t="str">
            <v>4971</v>
          </cell>
          <cell r="C26" t="str">
            <v>Erseni Nelli</v>
          </cell>
          <cell r="D26" t="str">
            <v>ASCANA</v>
          </cell>
        </row>
        <row r="27">
          <cell r="A27">
            <v>2000299</v>
          </cell>
          <cell r="B27" t="str">
            <v>4961</v>
          </cell>
          <cell r="C27" t="str">
            <v>Claudio Centinari</v>
          </cell>
          <cell r="D27" t="str">
            <v>ASCANA</v>
          </cell>
        </row>
        <row r="28">
          <cell r="A28">
            <v>2000300</v>
          </cell>
          <cell r="B28" t="str">
            <v>4948</v>
          </cell>
          <cell r="C28" t="str">
            <v>Antonio Stabile</v>
          </cell>
          <cell r="D28" t="str">
            <v>ASCANA</v>
          </cell>
        </row>
        <row r="29">
          <cell r="A29">
            <v>2000301</v>
          </cell>
          <cell r="B29" t="str">
            <v>4937</v>
          </cell>
          <cell r="C29" t="str">
            <v>Adilson Rossetto</v>
          </cell>
          <cell r="D29" t="str">
            <v>ASCANA</v>
          </cell>
        </row>
        <row r="30">
          <cell r="A30">
            <v>2000302</v>
          </cell>
          <cell r="B30" t="str">
            <v>4949</v>
          </cell>
          <cell r="C30" t="str">
            <v>Augusto Sgavioli</v>
          </cell>
          <cell r="D30" t="str">
            <v>ASCANA</v>
          </cell>
        </row>
        <row r="31">
          <cell r="A31">
            <v>2000310</v>
          </cell>
          <cell r="B31" t="str">
            <v>4950</v>
          </cell>
          <cell r="C31" t="str">
            <v>Avelino Minetto</v>
          </cell>
          <cell r="D31" t="str">
            <v>ASCANA</v>
          </cell>
        </row>
        <row r="32">
          <cell r="A32">
            <v>2000311</v>
          </cell>
          <cell r="B32" t="str">
            <v>4999</v>
          </cell>
          <cell r="C32" t="str">
            <v>Júlio Márcio Oliveira</v>
          </cell>
          <cell r="D32" t="str">
            <v>ASCANA</v>
          </cell>
        </row>
        <row r="33">
          <cell r="A33">
            <v>2000312</v>
          </cell>
          <cell r="B33" t="str">
            <v>4953</v>
          </cell>
          <cell r="C33" t="str">
            <v>Benedito Minetto</v>
          </cell>
          <cell r="D33" t="str">
            <v>ASCANA</v>
          </cell>
        </row>
        <row r="34">
          <cell r="A34">
            <v>1000007</v>
          </cell>
          <cell r="B34" t="str">
            <v>5040</v>
          </cell>
          <cell r="C34" t="str">
            <v>José Carlos Dornelas</v>
          </cell>
          <cell r="D34" t="str">
            <v>ASCANA</v>
          </cell>
        </row>
        <row r="35">
          <cell r="A35">
            <v>1000030</v>
          </cell>
          <cell r="B35" t="str">
            <v>4934</v>
          </cell>
          <cell r="C35" t="str">
            <v>Docican</v>
          </cell>
          <cell r="D35" t="str">
            <v>Docican</v>
          </cell>
        </row>
        <row r="36">
          <cell r="A36">
            <v>1000031</v>
          </cell>
          <cell r="B36" t="str">
            <v>4954</v>
          </cell>
          <cell r="C36" t="str">
            <v>Brunozzi</v>
          </cell>
          <cell r="D36" t="str">
            <v>CANACAMPO</v>
          </cell>
        </row>
        <row r="37">
          <cell r="A37">
            <v>2000223</v>
          </cell>
          <cell r="B37" t="str">
            <v>5041</v>
          </cell>
          <cell r="C37" t="str">
            <v>Wilson Camargo Barros E Pedro Camargo Barros</v>
          </cell>
          <cell r="D37" t="str">
            <v>Wilson Camargo Barros</v>
          </cell>
        </row>
        <row r="38">
          <cell r="A38">
            <v>2000241</v>
          </cell>
          <cell r="B38" t="str">
            <v>4972</v>
          </cell>
          <cell r="C38" t="str">
            <v>Evandro Amaral Agrican</v>
          </cell>
          <cell r="D38" t="str">
            <v>Agrican</v>
          </cell>
        </row>
        <row r="39">
          <cell r="A39">
            <v>2000272</v>
          </cell>
          <cell r="B39" t="str">
            <v>4967</v>
          </cell>
          <cell r="C39" t="str">
            <v>Edmilson Casagrande</v>
          </cell>
          <cell r="D39" t="str">
            <v>ASCANA</v>
          </cell>
        </row>
        <row r="40">
          <cell r="A40">
            <v>2000284</v>
          </cell>
          <cell r="B40" t="str">
            <v>5039</v>
          </cell>
          <cell r="C40" t="str">
            <v>Wilson Sipioni</v>
          </cell>
          <cell r="D40" t="str">
            <v>ASCANA</v>
          </cell>
        </row>
        <row r="41">
          <cell r="A41">
            <v>2000285</v>
          </cell>
          <cell r="B41" t="str">
            <v>5026</v>
          </cell>
          <cell r="C41" t="str">
            <v>Roberto Fernandes Lopes</v>
          </cell>
          <cell r="D41" t="str">
            <v>ASCANA</v>
          </cell>
        </row>
        <row r="42">
          <cell r="A42">
            <v>2000286</v>
          </cell>
          <cell r="B42" t="str">
            <v>5020</v>
          </cell>
          <cell r="C42" t="str">
            <v>Pedro Luís Lorenzetti</v>
          </cell>
          <cell r="D42" t="str">
            <v>ASCANA</v>
          </cell>
        </row>
        <row r="43">
          <cell r="A43">
            <v>2000287</v>
          </cell>
          <cell r="B43" t="str">
            <v>5019</v>
          </cell>
          <cell r="C43" t="str">
            <v>Paulo Roberto Artioli</v>
          </cell>
          <cell r="D43" t="str">
            <v>ASCANA</v>
          </cell>
        </row>
        <row r="44">
          <cell r="A44">
            <v>2000288</v>
          </cell>
          <cell r="B44" t="str">
            <v>5018</v>
          </cell>
          <cell r="C44" t="str">
            <v>Paulo Francisco Vagula</v>
          </cell>
          <cell r="D44" t="str">
            <v>ASCANA</v>
          </cell>
        </row>
        <row r="45">
          <cell r="A45">
            <v>2000295</v>
          </cell>
          <cell r="B45" t="str">
            <v>4984</v>
          </cell>
          <cell r="C45" t="str">
            <v>Ivens Casali</v>
          </cell>
          <cell r="D45" t="str">
            <v>ASCANA</v>
          </cell>
        </row>
        <row r="46">
          <cell r="A46">
            <v>2000296</v>
          </cell>
          <cell r="B46" t="str">
            <v>4977</v>
          </cell>
          <cell r="C46" t="str">
            <v>Fernando Zillo</v>
          </cell>
          <cell r="D46" t="str">
            <v>ASCANA</v>
          </cell>
        </row>
        <row r="47">
          <cell r="A47">
            <v>2000297</v>
          </cell>
          <cell r="B47" t="str">
            <v>4969</v>
          </cell>
          <cell r="C47" t="str">
            <v>Edson Dalben</v>
          </cell>
          <cell r="D47" t="str">
            <v>ASCANA</v>
          </cell>
        </row>
        <row r="48">
          <cell r="A48">
            <v>2000147</v>
          </cell>
          <cell r="B48" t="str">
            <v>887</v>
          </cell>
          <cell r="C48" t="str">
            <v>Coruripe - Matriz</v>
          </cell>
          <cell r="D48" t="str">
            <v>Coruripe</v>
          </cell>
        </row>
        <row r="49">
          <cell r="A49">
            <v>2000151</v>
          </cell>
          <cell r="B49" t="str">
            <v>901</v>
          </cell>
          <cell r="C49" t="str">
            <v>Serra Grande - Matriz</v>
          </cell>
          <cell r="D49" t="str">
            <v>Serra Grande</v>
          </cell>
        </row>
        <row r="50">
          <cell r="A50">
            <v>2000152</v>
          </cell>
          <cell r="B50" t="str">
            <v>940</v>
          </cell>
          <cell r="C50" t="str">
            <v>Biosev - Giasa</v>
          </cell>
          <cell r="D50" t="str">
            <v>Biosev</v>
          </cell>
        </row>
        <row r="51">
          <cell r="A51">
            <v>2000154</v>
          </cell>
          <cell r="B51" t="str">
            <v>956</v>
          </cell>
          <cell r="C51" t="str">
            <v>Serra Grande - Trapiche</v>
          </cell>
          <cell r="D51" t="str">
            <v>Serra Grande</v>
          </cell>
        </row>
        <row r="52">
          <cell r="A52">
            <v>2000315</v>
          </cell>
          <cell r="B52" t="str">
            <v>4959</v>
          </cell>
          <cell r="C52" t="str">
            <v>Celso Luiz Costa</v>
          </cell>
          <cell r="D52" t="str">
            <v>ASCANA</v>
          </cell>
        </row>
        <row r="53">
          <cell r="A53">
            <v>2000437</v>
          </cell>
          <cell r="B53" t="str">
            <v>4997</v>
          </cell>
          <cell r="C53" t="str">
            <v>José Roberto Baptistella</v>
          </cell>
          <cell r="D53" t="str">
            <v>ASCANA</v>
          </cell>
        </row>
        <row r="54">
          <cell r="A54">
            <v>2000655</v>
          </cell>
          <cell r="B54" t="str">
            <v>5043</v>
          </cell>
          <cell r="C54" t="str">
            <v>Artivinco</v>
          </cell>
          <cell r="D54" t="str">
            <v>Artivinco</v>
          </cell>
        </row>
        <row r="55">
          <cell r="A55">
            <v>2000658</v>
          </cell>
          <cell r="B55" t="str">
            <v>4938</v>
          </cell>
          <cell r="C55" t="str">
            <v>Agrícola Prata</v>
          </cell>
          <cell r="D55" t="str">
            <v>Agricola Prata</v>
          </cell>
        </row>
        <row r="56">
          <cell r="A56">
            <v>2000659</v>
          </cell>
          <cell r="B56" t="str">
            <v>5038</v>
          </cell>
          <cell r="C56" t="str">
            <v>Agricola Volta Grande - Priscilla Valerio</v>
          </cell>
          <cell r="D56" t="str">
            <v>Volta Grande</v>
          </cell>
        </row>
        <row r="57">
          <cell r="A57">
            <v>2000660</v>
          </cell>
          <cell r="B57" t="str">
            <v>4933</v>
          </cell>
          <cell r="C57" t="str">
            <v>Antonio Scarso Salla</v>
          </cell>
          <cell r="D57" t="str">
            <v>Antonio Scarso Salla</v>
          </cell>
        </row>
        <row r="58">
          <cell r="A58">
            <v>2000662</v>
          </cell>
          <cell r="B58" t="str">
            <v>4958</v>
          </cell>
          <cell r="C58" t="str">
            <v>Celso Furlani</v>
          </cell>
          <cell r="D58" t="str">
            <v>ASCANA</v>
          </cell>
        </row>
        <row r="59">
          <cell r="A59">
            <v>2000679</v>
          </cell>
          <cell r="B59" t="str">
            <v>4925</v>
          </cell>
          <cell r="C59" t="str">
            <v>Humus</v>
          </cell>
          <cell r="D59" t="str">
            <v>Humus</v>
          </cell>
        </row>
        <row r="60">
          <cell r="A60">
            <v>2000699</v>
          </cell>
          <cell r="B60" t="str">
            <v>5005</v>
          </cell>
          <cell r="C60" t="str">
            <v>Luiz Feltre</v>
          </cell>
          <cell r="D60" t="str">
            <v>Luiz Feltre</v>
          </cell>
        </row>
        <row r="61">
          <cell r="A61">
            <v>2000334</v>
          </cell>
          <cell r="B61" t="str">
            <v>707</v>
          </cell>
          <cell r="C61" t="str">
            <v>Campo Lindo</v>
          </cell>
          <cell r="D61" t="str">
            <v>Campo Lindo</v>
          </cell>
        </row>
        <row r="62">
          <cell r="A62">
            <v>1000221</v>
          </cell>
          <cell r="B62" t="str">
            <v>5143</v>
          </cell>
          <cell r="C62" t="str">
            <v>Ettore Belluci Filho</v>
          </cell>
          <cell r="D62" t="str">
            <v>Ettore Belluci Filho</v>
          </cell>
        </row>
        <row r="63">
          <cell r="A63">
            <v>1000300</v>
          </cell>
          <cell r="B63" t="str">
            <v>5222</v>
          </cell>
          <cell r="C63" t="str">
            <v>Anna Maria Junqueira De Andrade</v>
          </cell>
          <cell r="D63" t="str">
            <v>Anna Maria Junqueira de Andrade</v>
          </cell>
        </row>
        <row r="64">
          <cell r="A64">
            <v>1000342</v>
          </cell>
          <cell r="B64" t="str">
            <v>5262</v>
          </cell>
          <cell r="C64" t="str">
            <v>José de Jesus Berci</v>
          </cell>
          <cell r="D64" t="str">
            <v>CANACAMPO</v>
          </cell>
        </row>
        <row r="65">
          <cell r="A65">
            <v>1000160</v>
          </cell>
          <cell r="B65" t="str">
            <v>5090</v>
          </cell>
          <cell r="C65" t="str">
            <v>Marcos Roberto Murbach</v>
          </cell>
          <cell r="D65" t="str">
            <v>Marcos Roberto Murbach</v>
          </cell>
        </row>
        <row r="66">
          <cell r="A66">
            <v>2000773</v>
          </cell>
          <cell r="B66" t="str">
            <v>96</v>
          </cell>
          <cell r="C66" t="str">
            <v>Granelli</v>
          </cell>
          <cell r="D66" t="str">
            <v>Granelli</v>
          </cell>
        </row>
        <row r="67">
          <cell r="A67">
            <v>2000735</v>
          </cell>
          <cell r="B67" t="str">
            <v>4916</v>
          </cell>
          <cell r="C67" t="str">
            <v>Ricardo Lerosa</v>
          </cell>
          <cell r="D67" t="str">
            <v>Ricardo Lerosa</v>
          </cell>
        </row>
        <row r="68">
          <cell r="A68">
            <v>2000754</v>
          </cell>
          <cell r="B68" t="str">
            <v>5042</v>
          </cell>
          <cell r="C68" t="str">
            <v>João Baptista Gonçalves Dias</v>
          </cell>
          <cell r="D68" t="str">
            <v>Joao Baptista Goncalves Dias</v>
          </cell>
        </row>
        <row r="69">
          <cell r="A69">
            <v>1000061</v>
          </cell>
          <cell r="B69" t="str">
            <v>5015</v>
          </cell>
          <cell r="C69" t="str">
            <v>Odair Novello</v>
          </cell>
          <cell r="D69" t="str">
            <v>Odair Novello</v>
          </cell>
        </row>
        <row r="70">
          <cell r="A70">
            <v>1000060</v>
          </cell>
          <cell r="B70" t="str">
            <v>5030</v>
          </cell>
          <cell r="C70" t="str">
            <v>Sergio Santin</v>
          </cell>
          <cell r="D70" t="str">
            <v>Sergio Santin</v>
          </cell>
        </row>
        <row r="71">
          <cell r="A71">
            <v>1000050</v>
          </cell>
          <cell r="B71" t="str">
            <v>4945</v>
          </cell>
          <cell r="C71" t="str">
            <v>Antonio Celso Parro</v>
          </cell>
          <cell r="D71" t="str">
            <v>Antonio Celso Parro</v>
          </cell>
        </row>
        <row r="72">
          <cell r="A72">
            <v>1000036</v>
          </cell>
          <cell r="B72" t="str">
            <v>5031</v>
          </cell>
          <cell r="C72" t="str">
            <v>Silvio De Castro Cunha Júnior</v>
          </cell>
          <cell r="D72" t="str">
            <v>CANACAMPO</v>
          </cell>
        </row>
        <row r="73">
          <cell r="A73">
            <v>1000063</v>
          </cell>
          <cell r="B73" t="str">
            <v>5029</v>
          </cell>
          <cell r="C73" t="str">
            <v>Rubikinho</v>
          </cell>
          <cell r="D73" t="str">
            <v>Rubikinho</v>
          </cell>
        </row>
        <row r="74">
          <cell r="A74">
            <v>2000851</v>
          </cell>
          <cell r="B74" t="str">
            <v>5009</v>
          </cell>
          <cell r="C74" t="str">
            <v>Marco Tulio</v>
          </cell>
          <cell r="D74" t="str">
            <v>Marco Tulio</v>
          </cell>
        </row>
        <row r="75">
          <cell r="A75">
            <v>1000157</v>
          </cell>
          <cell r="B75" t="str">
            <v>4996</v>
          </cell>
          <cell r="C75" t="str">
            <v>José Francisco De Souza Neto</v>
          </cell>
          <cell r="D75" t="str">
            <v>José Francisco de Souza Neto</v>
          </cell>
        </row>
        <row r="76">
          <cell r="A76">
            <v>2000756</v>
          </cell>
          <cell r="B76" t="str">
            <v>5021</v>
          </cell>
          <cell r="C76" t="str">
            <v>Percival Pigari</v>
          </cell>
          <cell r="D76" t="str">
            <v>Percival Pigari</v>
          </cell>
        </row>
        <row r="77">
          <cell r="A77">
            <v>2000840</v>
          </cell>
          <cell r="B77" t="str">
            <v>5007</v>
          </cell>
          <cell r="C77" t="str">
            <v>Marcos Ely</v>
          </cell>
          <cell r="D77" t="str">
            <v>Marcos Ely</v>
          </cell>
        </row>
        <row r="78">
          <cell r="A78">
            <v>2000859</v>
          </cell>
          <cell r="B78" t="str">
            <v>5003</v>
          </cell>
          <cell r="C78" t="str">
            <v>Luciano Pascoal Mello</v>
          </cell>
          <cell r="D78" t="str">
            <v>Luciano Pascoal Mello</v>
          </cell>
        </row>
        <row r="79">
          <cell r="A79">
            <v>2000750</v>
          </cell>
          <cell r="B79" t="str">
            <v>4989</v>
          </cell>
          <cell r="C79" t="str">
            <v>João Candido De Mello</v>
          </cell>
          <cell r="D79" t="str">
            <v>João Candido de Mello</v>
          </cell>
        </row>
        <row r="80">
          <cell r="A80">
            <v>1000071</v>
          </cell>
          <cell r="B80" t="str">
            <v>4924</v>
          </cell>
          <cell r="C80" t="str">
            <v>Camilho Candido De Melo</v>
          </cell>
          <cell r="D80" t="str">
            <v>Camilho Candido de Melo</v>
          </cell>
        </row>
        <row r="81">
          <cell r="A81">
            <v>2000244</v>
          </cell>
          <cell r="B81" t="str">
            <v>5034</v>
          </cell>
          <cell r="C81" t="str">
            <v>Terracal</v>
          </cell>
          <cell r="D81" t="str">
            <v>Terracal</v>
          </cell>
        </row>
        <row r="82">
          <cell r="A82">
            <v>1000113</v>
          </cell>
          <cell r="B82" t="str">
            <v>4978</v>
          </cell>
          <cell r="C82" t="str">
            <v>Francisco Eduardo Ribeiro Soares</v>
          </cell>
          <cell r="D82" t="str">
            <v>Franscisco Soares</v>
          </cell>
        </row>
        <row r="83">
          <cell r="A83">
            <v>2000921</v>
          </cell>
          <cell r="B83" t="str">
            <v>374</v>
          </cell>
          <cell r="C83" t="str">
            <v>Usina CRV</v>
          </cell>
          <cell r="D83" t="str">
            <v>Japungu</v>
          </cell>
        </row>
        <row r="84">
          <cell r="A84">
            <v>2000193</v>
          </cell>
          <cell r="B84" t="str">
            <v>210</v>
          </cell>
          <cell r="C84" t="str">
            <v>Abengoa - Maluf</v>
          </cell>
          <cell r="D84" t="str">
            <v>Abengoa</v>
          </cell>
        </row>
        <row r="85">
          <cell r="A85">
            <v>1000111</v>
          </cell>
          <cell r="B85" t="str">
            <v>4942</v>
          </cell>
          <cell r="C85" t="str">
            <v>Álvaro Agostinho Santin</v>
          </cell>
          <cell r="D85" t="str">
            <v>Alvaro Agostinho Santin</v>
          </cell>
        </row>
        <row r="86">
          <cell r="A86">
            <v>1000156</v>
          </cell>
          <cell r="B86" t="str">
            <v>5087</v>
          </cell>
          <cell r="C86" t="str">
            <v>Engelberto Peres</v>
          </cell>
          <cell r="D86" t="str">
            <v>Canacampo</v>
          </cell>
        </row>
        <row r="87">
          <cell r="A87">
            <v>2000922</v>
          </cell>
          <cell r="B87" t="str">
            <v>5258</v>
          </cell>
          <cell r="C87" t="str">
            <v>Gerson Flavio Tonani</v>
          </cell>
          <cell r="D87" t="str">
            <v>Gerson Flavio Tonani</v>
          </cell>
        </row>
        <row r="88">
          <cell r="A88">
            <v>1000346</v>
          </cell>
          <cell r="B88" t="str">
            <v>5266</v>
          </cell>
          <cell r="C88" t="str">
            <v>Maristela Silva Borges</v>
          </cell>
          <cell r="D88" t="str">
            <v>Aplana</v>
          </cell>
        </row>
        <row r="89">
          <cell r="A89">
            <v>1000145</v>
          </cell>
          <cell r="B89" t="str">
            <v>5078</v>
          </cell>
          <cell r="C89" t="str">
            <v>Leonor Sodré Egreja</v>
          </cell>
          <cell r="D89" t="str">
            <v>Atena</v>
          </cell>
        </row>
        <row r="90">
          <cell r="A90">
            <v>1000144</v>
          </cell>
          <cell r="B90" t="str">
            <v>5076</v>
          </cell>
          <cell r="C90" t="str">
            <v>Roberto Viana Egreja</v>
          </cell>
          <cell r="D90" t="str">
            <v>Atena</v>
          </cell>
        </row>
        <row r="91">
          <cell r="A91">
            <v>2000869</v>
          </cell>
          <cell r="B91" t="str">
            <v>5111</v>
          </cell>
          <cell r="C91" t="str">
            <v>Flavio Rogério Perez</v>
          </cell>
          <cell r="D91" t="str">
            <v>Flavio Rogério Perez</v>
          </cell>
        </row>
        <row r="92">
          <cell r="A92">
            <v>1000117</v>
          </cell>
          <cell r="B92" t="str">
            <v>5068</v>
          </cell>
          <cell r="C92" t="str">
            <v>Henrique Ernando Cestari</v>
          </cell>
          <cell r="D92" t="str">
            <v>Henrique Ernando Cestari</v>
          </cell>
        </row>
        <row r="93">
          <cell r="A93">
            <v>2000862</v>
          </cell>
          <cell r="B93" t="str">
            <v>5079</v>
          </cell>
          <cell r="C93" t="str">
            <v>Luciano Da Silva Peres</v>
          </cell>
          <cell r="D93" t="str">
            <v>Luciano da Silva Peres</v>
          </cell>
        </row>
        <row r="94">
          <cell r="A94">
            <v>2000858</v>
          </cell>
          <cell r="B94" t="str">
            <v>4964</v>
          </cell>
          <cell r="C94" t="str">
            <v>Djalma Poggi</v>
          </cell>
          <cell r="D94" t="str">
            <v>Djalma Poggi</v>
          </cell>
        </row>
        <row r="95">
          <cell r="A95">
            <v>1000093</v>
          </cell>
          <cell r="B95" t="str">
            <v>4941</v>
          </cell>
          <cell r="C95" t="str">
            <v>Alemar Roge Salomão</v>
          </cell>
          <cell r="D95" t="str">
            <v>CANACAMPO</v>
          </cell>
        </row>
        <row r="96">
          <cell r="A96">
            <v>2000826</v>
          </cell>
          <cell r="B96" t="str">
            <v>5010</v>
          </cell>
          <cell r="C96" t="str">
            <v>Marilina Pizzo Padovese</v>
          </cell>
          <cell r="D96" t="str">
            <v>Forn. Clealco</v>
          </cell>
        </row>
        <row r="97">
          <cell r="A97">
            <v>2000817</v>
          </cell>
          <cell r="B97" t="str">
            <v>5002</v>
          </cell>
          <cell r="C97" t="str">
            <v>Luciano De Padua Cintra</v>
          </cell>
          <cell r="D97" t="str">
            <v>Forn. Clealco</v>
          </cell>
        </row>
        <row r="98">
          <cell r="A98">
            <v>1000090</v>
          </cell>
          <cell r="B98" t="str">
            <v>4988</v>
          </cell>
          <cell r="C98" t="str">
            <v>João Augusto Dedemo Prado - Canacampo</v>
          </cell>
          <cell r="D98" t="str">
            <v>CANACAMPO</v>
          </cell>
        </row>
        <row r="99">
          <cell r="A99">
            <v>1000345</v>
          </cell>
          <cell r="B99" t="str">
            <v>5264</v>
          </cell>
          <cell r="C99" t="str">
            <v>Celso Romildo Guerino</v>
          </cell>
          <cell r="D99" t="str">
            <v>Aplana</v>
          </cell>
        </row>
        <row r="100">
          <cell r="A100">
            <v>1000347</v>
          </cell>
          <cell r="B100" t="str">
            <v>5265</v>
          </cell>
          <cell r="C100" t="str">
            <v>Hélcio Alves Borges</v>
          </cell>
          <cell r="D100" t="str">
            <v>Aplana</v>
          </cell>
        </row>
        <row r="101">
          <cell r="A101">
            <v>1000318</v>
          </cell>
          <cell r="B101" t="str">
            <v>5243</v>
          </cell>
          <cell r="C101" t="str">
            <v>Thiago Marinho Guedes de Melo</v>
          </cell>
          <cell r="D101" t="str">
            <v>ASFORAMA</v>
          </cell>
        </row>
        <row r="102">
          <cell r="A102">
            <v>1000319</v>
          </cell>
          <cell r="B102" t="str">
            <v>5241</v>
          </cell>
          <cell r="C102" t="str">
            <v>José Thomaz da Silva Nono Neto</v>
          </cell>
          <cell r="D102" t="str">
            <v>ASFORAMA</v>
          </cell>
        </row>
        <row r="103">
          <cell r="A103">
            <v>2000805</v>
          </cell>
          <cell r="B103" t="str">
            <v>4943</v>
          </cell>
          <cell r="C103" t="str">
            <v>Amauri Queiroz Nunes De Paula</v>
          </cell>
          <cell r="D103" t="str">
            <v>Amauri Queroz</v>
          </cell>
        </row>
        <row r="104">
          <cell r="A104">
            <v>2000842</v>
          </cell>
          <cell r="B104" t="str">
            <v>5023</v>
          </cell>
          <cell r="C104" t="str">
            <v>Renato Felcar</v>
          </cell>
          <cell r="D104" t="str">
            <v>Renato Felcar</v>
          </cell>
        </row>
        <row r="105">
          <cell r="A105">
            <v>2000839</v>
          </cell>
          <cell r="B105" t="str">
            <v>4995</v>
          </cell>
          <cell r="C105" t="str">
            <v>José Ferreira Neto</v>
          </cell>
          <cell r="D105" t="str">
            <v>Jose Ferreira Neto</v>
          </cell>
        </row>
        <row r="106">
          <cell r="A106">
            <v>2000728</v>
          </cell>
          <cell r="B106" t="str">
            <v>4990</v>
          </cell>
          <cell r="C106" t="str">
            <v>Joarez Mendonça</v>
          </cell>
          <cell r="D106" t="str">
            <v>Joarez Mendonça</v>
          </cell>
        </row>
        <row r="107">
          <cell r="A107">
            <v>2000753</v>
          </cell>
          <cell r="B107" t="str">
            <v>4963</v>
          </cell>
          <cell r="C107" t="str">
            <v>Damha</v>
          </cell>
          <cell r="D107" t="str">
            <v>Damha</v>
          </cell>
        </row>
        <row r="108">
          <cell r="A108">
            <v>2000755</v>
          </cell>
          <cell r="B108" t="str">
            <v>4960</v>
          </cell>
          <cell r="C108" t="str">
            <v>Cesar Augusto Perdiza</v>
          </cell>
          <cell r="D108" t="str">
            <v>Cesar Perdiza</v>
          </cell>
        </row>
        <row r="109">
          <cell r="A109">
            <v>2000736</v>
          </cell>
          <cell r="B109" t="str">
            <v>5013</v>
          </cell>
          <cell r="C109" t="str">
            <v>Nilson Ochiuto</v>
          </cell>
          <cell r="D109" t="str">
            <v>Nilson Ochiuto</v>
          </cell>
        </row>
        <row r="110">
          <cell r="A110">
            <v>2000841</v>
          </cell>
          <cell r="B110" t="str">
            <v>5011</v>
          </cell>
          <cell r="C110" t="str">
            <v>Mario Okano</v>
          </cell>
          <cell r="D110" t="str">
            <v>Mario Okano</v>
          </cell>
        </row>
        <row r="111">
          <cell r="A111">
            <v>2000823</v>
          </cell>
          <cell r="B111" t="str">
            <v>4944</v>
          </cell>
          <cell r="C111" t="str">
            <v>André Ribeiro De Almeida</v>
          </cell>
          <cell r="D111" t="str">
            <v>Andre Ribeiro de Almeida</v>
          </cell>
        </row>
        <row r="112">
          <cell r="A112">
            <v>2000758</v>
          </cell>
          <cell r="B112" t="str">
            <v>4976</v>
          </cell>
          <cell r="C112" t="str">
            <v>Fernando Girardi</v>
          </cell>
          <cell r="D112" t="str">
            <v>Fernando Girardi</v>
          </cell>
        </row>
        <row r="113">
          <cell r="A113">
            <v>2000860</v>
          </cell>
          <cell r="B113" t="str">
            <v>4966</v>
          </cell>
          <cell r="C113" t="str">
            <v>Eder Granato</v>
          </cell>
          <cell r="D113" t="str">
            <v>Eder Granato</v>
          </cell>
        </row>
        <row r="114">
          <cell r="A114">
            <v>2000838</v>
          </cell>
          <cell r="B114" t="str">
            <v>4979</v>
          </cell>
          <cell r="C114" t="str">
            <v>Francisco Malta - Vera</v>
          </cell>
          <cell r="D114" t="str">
            <v>Francisco Malta</v>
          </cell>
        </row>
        <row r="115">
          <cell r="A115">
            <v>2000806</v>
          </cell>
          <cell r="B115" t="str">
            <v>4981</v>
          </cell>
          <cell r="C115" t="str">
            <v>Henrique Ugino</v>
          </cell>
          <cell r="D115" t="str">
            <v>Henrique Ugino</v>
          </cell>
        </row>
        <row r="116">
          <cell r="A116">
            <v>1000065</v>
          </cell>
          <cell r="B116" t="str">
            <v>4940</v>
          </cell>
          <cell r="C116" t="str">
            <v>Aguinaldo De Almeida Prado</v>
          </cell>
          <cell r="D116" t="str">
            <v>Aguinaldo Prado</v>
          </cell>
        </row>
        <row r="117">
          <cell r="A117">
            <v>2000769</v>
          </cell>
          <cell r="B117" t="str">
            <v>4962</v>
          </cell>
          <cell r="C117" t="str">
            <v>Daine Frangiosi</v>
          </cell>
          <cell r="D117" t="str">
            <v>CANACAMPO</v>
          </cell>
        </row>
        <row r="118">
          <cell r="A118">
            <v>1000091</v>
          </cell>
          <cell r="B118" t="str">
            <v>5049</v>
          </cell>
          <cell r="C118" t="str">
            <v>João Antonio Robertino Martim</v>
          </cell>
          <cell r="D118" t="str">
            <v>João Antonio Robertino Martim</v>
          </cell>
        </row>
        <row r="119">
          <cell r="A119">
            <v>1000165</v>
          </cell>
          <cell r="B119" t="str">
            <v>5091</v>
          </cell>
          <cell r="C119" t="str">
            <v>Maria Christina Clemencio Gonzaga Pacheco</v>
          </cell>
          <cell r="D119" t="str">
            <v>Maria Christina Clemencio Gonzaga Pacheco</v>
          </cell>
        </row>
        <row r="120">
          <cell r="A120"/>
          <cell r="B120" t="str">
            <v>5342</v>
          </cell>
          <cell r="C120" t="str">
            <v>Jose Cassio de Andreis</v>
          </cell>
          <cell r="D120" t="str">
            <v>Jose Cassio de Andreis</v>
          </cell>
        </row>
        <row r="121">
          <cell r="A121"/>
          <cell r="B121" t="str">
            <v>5339</v>
          </cell>
          <cell r="C121" t="str">
            <v>Getúlio Cesar de Andreis</v>
          </cell>
          <cell r="D121" t="str">
            <v>Getúlio Cesar de Andreis</v>
          </cell>
        </row>
        <row r="122">
          <cell r="A122">
            <v>1000269</v>
          </cell>
          <cell r="B122" t="str">
            <v>5194</v>
          </cell>
          <cell r="C122" t="str">
            <v>Wilson José Sartori</v>
          </cell>
          <cell r="D122" t="str">
            <v>Wilson José Sartori</v>
          </cell>
        </row>
        <row r="123">
          <cell r="A123">
            <v>1000270</v>
          </cell>
          <cell r="B123" t="str">
            <v>5190</v>
          </cell>
          <cell r="C123" t="str">
            <v>Claudio Norberto Santin</v>
          </cell>
          <cell r="D123" t="str">
            <v>Claudio Norberto Santin</v>
          </cell>
        </row>
        <row r="124">
          <cell r="A124">
            <v>2000852</v>
          </cell>
          <cell r="B124" t="str">
            <v>5035</v>
          </cell>
          <cell r="C124" t="str">
            <v>Vander Milani</v>
          </cell>
          <cell r="D124" t="str">
            <v>João Giocondo Milani e Outros</v>
          </cell>
        </row>
        <row r="125">
          <cell r="A125">
            <v>1000339</v>
          </cell>
          <cell r="B125" t="str">
            <v>5259</v>
          </cell>
          <cell r="C125" t="str">
            <v>Edilberto Antonio Meneghetti</v>
          </cell>
          <cell r="D125" t="str">
            <v>Edilberto Antonio Meneghetti</v>
          </cell>
        </row>
        <row r="126">
          <cell r="A126">
            <v>2000775</v>
          </cell>
          <cell r="B126" t="str">
            <v>4974</v>
          </cell>
          <cell r="C126" t="str">
            <v>Fazenda Palmital Gabriel Dias</v>
          </cell>
          <cell r="D126" t="str">
            <v>Fazenda Palmital</v>
          </cell>
        </row>
        <row r="127">
          <cell r="A127">
            <v>1000301</v>
          </cell>
          <cell r="B127" t="str">
            <v>5232</v>
          </cell>
          <cell r="C127" t="str">
            <v>Oswaldo Francisco Merloto</v>
          </cell>
          <cell r="D127" t="str">
            <v>Oswaldo Francisco Merloto</v>
          </cell>
        </row>
        <row r="128">
          <cell r="A128">
            <v>2000871</v>
          </cell>
          <cell r="B128" t="str">
            <v>5036</v>
          </cell>
          <cell r="C128" t="str">
            <v>Vazante Agro Pecuária</v>
          </cell>
          <cell r="D128" t="str">
            <v>Vazante Agro Pecuária</v>
          </cell>
        </row>
        <row r="129">
          <cell r="A129">
            <v>1000340</v>
          </cell>
          <cell r="B129" t="str">
            <v>5260</v>
          </cell>
          <cell r="C129" t="str">
            <v>Gilmar Soave</v>
          </cell>
          <cell r="D129" t="str">
            <v>Gilmar Soave</v>
          </cell>
        </row>
        <row r="130">
          <cell r="A130">
            <v>2000776</v>
          </cell>
          <cell r="B130" t="str">
            <v>4952</v>
          </cell>
          <cell r="C130" t="str">
            <v>Baependi</v>
          </cell>
          <cell r="D130" t="str">
            <v>Baependi</v>
          </cell>
        </row>
        <row r="131">
          <cell r="A131">
            <v>1000227</v>
          </cell>
          <cell r="B131" t="str">
            <v>5158</v>
          </cell>
          <cell r="C131" t="str">
            <v>Francisco Ortigosa</v>
          </cell>
          <cell r="D131" t="str">
            <v>Francisco Ortigosa</v>
          </cell>
        </row>
        <row r="132">
          <cell r="A132">
            <v>1000092</v>
          </cell>
          <cell r="B132" t="str">
            <v>4957</v>
          </cell>
          <cell r="C132" t="str">
            <v>Carlos Donizetti Gaspar</v>
          </cell>
          <cell r="D132" t="str">
            <v>Forn. Clealco</v>
          </cell>
        </row>
        <row r="133">
          <cell r="A133">
            <v>1000242</v>
          </cell>
          <cell r="B133" t="str">
            <v>5172</v>
          </cell>
          <cell r="C133" t="str">
            <v>Antonio Umberto Furlan</v>
          </cell>
          <cell r="D133" t="str">
            <v>Antonio Umberto Furlan</v>
          </cell>
        </row>
        <row r="134">
          <cell r="A134">
            <v>2000816</v>
          </cell>
          <cell r="B134" t="str">
            <v>4985</v>
          </cell>
          <cell r="C134" t="str">
            <v>Ivete Matiko Kimura Tomo</v>
          </cell>
          <cell r="D134" t="str">
            <v>Forn. Clealco</v>
          </cell>
        </row>
        <row r="135">
          <cell r="A135">
            <v>1000291</v>
          </cell>
          <cell r="B135" t="str">
            <v>5219</v>
          </cell>
          <cell r="C135" t="str">
            <v>Rogério Fraga Rizzo</v>
          </cell>
          <cell r="D135" t="str">
            <v>Rogério Fraga Rizzo</v>
          </cell>
        </row>
        <row r="136">
          <cell r="A136">
            <v>2000815</v>
          </cell>
          <cell r="B136" t="str">
            <v>5037</v>
          </cell>
          <cell r="C136" t="str">
            <v>Vera Lucia Pizzo Dos Reis</v>
          </cell>
          <cell r="D136" t="str">
            <v>Forn. Clealco</v>
          </cell>
        </row>
        <row r="137">
          <cell r="A137">
            <v>2000864</v>
          </cell>
          <cell r="B137" t="str">
            <v>5089</v>
          </cell>
          <cell r="C137" t="str">
            <v>Antonio Carlos Cerezer</v>
          </cell>
          <cell r="D137" t="str">
            <v>Antonio Carlos Cerezer</v>
          </cell>
        </row>
        <row r="138">
          <cell r="A138">
            <v>1000294</v>
          </cell>
          <cell r="B138" t="str">
            <v>5212</v>
          </cell>
          <cell r="C138" t="str">
            <v>André Vilela Gouveia</v>
          </cell>
          <cell r="D138" t="str">
            <v>André Vilela Gouveia</v>
          </cell>
        </row>
        <row r="139">
          <cell r="A139">
            <v>1000163</v>
          </cell>
          <cell r="B139" t="str">
            <v>5088</v>
          </cell>
          <cell r="C139" t="str">
            <v>Sérgio Junqueira Reis</v>
          </cell>
          <cell r="D139" t="str">
            <v>Sergio Junqueira Reis</v>
          </cell>
        </row>
        <row r="140">
          <cell r="A140">
            <v>2000819</v>
          </cell>
          <cell r="B140" t="str">
            <v>4956</v>
          </cell>
          <cell r="C140" t="str">
            <v>Canafort Angelo Pinheiro</v>
          </cell>
          <cell r="D140" t="str">
            <v>Canafort</v>
          </cell>
        </row>
        <row r="141">
          <cell r="A141">
            <v>2000888</v>
          </cell>
          <cell r="B141" t="str">
            <v>5200</v>
          </cell>
          <cell r="C141" t="str">
            <v>Mirto Sgavioli</v>
          </cell>
          <cell r="D141" t="str">
            <v>Mirto Sgavioli</v>
          </cell>
        </row>
        <row r="142">
          <cell r="A142"/>
          <cell r="B142" t="str">
            <v>90</v>
          </cell>
          <cell r="C142" t="str">
            <v>Atena</v>
          </cell>
          <cell r="D142" t="str">
            <v>Atena</v>
          </cell>
        </row>
        <row r="143">
          <cell r="A143">
            <v>2000036</v>
          </cell>
          <cell r="B143" t="str">
            <v>105</v>
          </cell>
          <cell r="C143" t="str">
            <v>Batatais - Matriz</v>
          </cell>
          <cell r="D143" t="str">
            <v>Batatais</v>
          </cell>
        </row>
        <row r="144">
          <cell r="A144">
            <v>2000040</v>
          </cell>
          <cell r="B144" t="str">
            <v>114</v>
          </cell>
          <cell r="C144" t="str">
            <v>Ipiranga - Iacanga</v>
          </cell>
          <cell r="D144" t="str">
            <v>Ipiranga</v>
          </cell>
        </row>
        <row r="145">
          <cell r="A145">
            <v>2000157</v>
          </cell>
          <cell r="B145" t="str">
            <v>125</v>
          </cell>
          <cell r="C145" t="str">
            <v>Santa Fé</v>
          </cell>
          <cell r="D145" t="str">
            <v>Santa Fé</v>
          </cell>
        </row>
        <row r="146">
          <cell r="A146">
            <v>2000432</v>
          </cell>
          <cell r="B146" t="str">
            <v>126</v>
          </cell>
          <cell r="C146" t="str">
            <v>Virálcool - Matriz</v>
          </cell>
          <cell r="D146" t="str">
            <v>Toniello</v>
          </cell>
        </row>
        <row r="147">
          <cell r="A147">
            <v>2000446</v>
          </cell>
          <cell r="B147" t="str">
            <v>136</v>
          </cell>
          <cell r="C147" t="str">
            <v>Biosev - Continental</v>
          </cell>
          <cell r="D147" t="str">
            <v>Biosev</v>
          </cell>
        </row>
        <row r="148">
          <cell r="A148">
            <v>2000042</v>
          </cell>
          <cell r="B148" t="str">
            <v>140</v>
          </cell>
          <cell r="C148" t="str">
            <v>Alta Mogiana</v>
          </cell>
          <cell r="D148" t="str">
            <v>Alta Mogiana</v>
          </cell>
        </row>
        <row r="149">
          <cell r="A149">
            <v>2000044</v>
          </cell>
          <cell r="B149" t="str">
            <v>142</v>
          </cell>
          <cell r="C149" t="str">
            <v>Pitangueiras</v>
          </cell>
          <cell r="D149" t="str">
            <v>Pitangueiras</v>
          </cell>
        </row>
        <row r="150">
          <cell r="A150">
            <v>2000929</v>
          </cell>
          <cell r="B150" t="str">
            <v>143</v>
          </cell>
          <cell r="C150" t="str">
            <v>Raízen - Paraíso</v>
          </cell>
          <cell r="D150" t="str">
            <v>Raízen</v>
          </cell>
        </row>
        <row r="151">
          <cell r="A151">
            <v>2000210</v>
          </cell>
          <cell r="B151" t="str">
            <v>146</v>
          </cell>
          <cell r="C151" t="str">
            <v>Biosev - MB</v>
          </cell>
          <cell r="D151" t="str">
            <v>Biosev</v>
          </cell>
        </row>
        <row r="152">
          <cell r="A152">
            <v>2000052</v>
          </cell>
          <cell r="B152" t="str">
            <v>158</v>
          </cell>
          <cell r="C152" t="str">
            <v>Tereos - Andrade</v>
          </cell>
          <cell r="D152" t="str">
            <v>Tereos</v>
          </cell>
        </row>
        <row r="153">
          <cell r="A153">
            <v>2000723</v>
          </cell>
          <cell r="B153" t="str">
            <v>163</v>
          </cell>
          <cell r="C153" t="str">
            <v>Bazan - Matriz</v>
          </cell>
          <cell r="D153" t="str">
            <v>Bazan</v>
          </cell>
        </row>
        <row r="154">
          <cell r="A154">
            <v>2000055</v>
          </cell>
          <cell r="B154" t="str">
            <v>170</v>
          </cell>
          <cell r="C154" t="str">
            <v>Colorado</v>
          </cell>
          <cell r="D154" t="str">
            <v>Colorado</v>
          </cell>
        </row>
        <row r="155">
          <cell r="A155">
            <v>2000074</v>
          </cell>
          <cell r="B155" t="str">
            <v>246</v>
          </cell>
          <cell r="C155" t="str">
            <v>Assoc Guariba - Socicana</v>
          </cell>
          <cell r="D155" t="str">
            <v>SOCICANA</v>
          </cell>
        </row>
        <row r="156">
          <cell r="A156">
            <v>2000057</v>
          </cell>
          <cell r="B156" t="str">
            <v>182</v>
          </cell>
          <cell r="C156" t="str">
            <v>Della Coletta</v>
          </cell>
          <cell r="D156" t="str">
            <v>Della Coletta</v>
          </cell>
        </row>
        <row r="157">
          <cell r="A157">
            <v>2000450</v>
          </cell>
          <cell r="B157" t="str">
            <v>196</v>
          </cell>
          <cell r="C157" t="str">
            <v>Guaíra</v>
          </cell>
          <cell r="D157" t="str">
            <v>Guaíra</v>
          </cell>
        </row>
        <row r="158">
          <cell r="A158">
            <v>2000205</v>
          </cell>
          <cell r="B158" t="str">
            <v>200</v>
          </cell>
          <cell r="C158" t="str">
            <v>Biosev - Jardest</v>
          </cell>
          <cell r="D158" t="str">
            <v>Biosev</v>
          </cell>
        </row>
        <row r="159">
          <cell r="A159">
            <v>2000401</v>
          </cell>
          <cell r="B159" t="str">
            <v>202</v>
          </cell>
          <cell r="C159" t="str">
            <v>Raízen - Junqueira</v>
          </cell>
          <cell r="D159" t="str">
            <v>Raízen</v>
          </cell>
        </row>
        <row r="160">
          <cell r="A160">
            <v>2000433</v>
          </cell>
          <cell r="B160" t="str">
            <v>211</v>
          </cell>
          <cell r="C160" t="str">
            <v>Tereos - Mandu</v>
          </cell>
          <cell r="D160" t="str">
            <v>Tereos</v>
          </cell>
        </row>
        <row r="161">
          <cell r="A161">
            <v>2000001</v>
          </cell>
          <cell r="B161" t="str">
            <v>4</v>
          </cell>
          <cell r="C161" t="str">
            <v>Pedra - Buriti</v>
          </cell>
          <cell r="D161" t="str">
            <v>Pedra</v>
          </cell>
        </row>
        <row r="162">
          <cell r="A162">
            <v>2000724</v>
          </cell>
          <cell r="B162" t="str">
            <v>7</v>
          </cell>
          <cell r="C162" t="str">
            <v>Bazan - Bela Vista</v>
          </cell>
          <cell r="D162" t="str">
            <v>Bazan</v>
          </cell>
        </row>
        <row r="163">
          <cell r="A163">
            <v>2000371</v>
          </cell>
          <cell r="B163" t="str">
            <v>11</v>
          </cell>
          <cell r="C163" t="str">
            <v>Raízen - Bonfim</v>
          </cell>
          <cell r="D163" t="str">
            <v>Raízen</v>
          </cell>
        </row>
        <row r="164">
          <cell r="A164">
            <v>2000252</v>
          </cell>
          <cell r="B164" t="str">
            <v>12</v>
          </cell>
          <cell r="C164" t="str">
            <v>Clealco - Penapólis</v>
          </cell>
          <cell r="D164" t="str">
            <v>Clealco</v>
          </cell>
        </row>
        <row r="165">
          <cell r="A165">
            <v>2000203</v>
          </cell>
          <cell r="B165" t="str">
            <v>18</v>
          </cell>
          <cell r="C165" t="str">
            <v>Biosev - Leme</v>
          </cell>
          <cell r="D165" t="str">
            <v>Biosev</v>
          </cell>
        </row>
        <row r="166">
          <cell r="A166">
            <v>2000003</v>
          </cell>
          <cell r="B166" t="str">
            <v>20</v>
          </cell>
          <cell r="C166" t="str">
            <v>Pedra - Da Pedra</v>
          </cell>
          <cell r="D166" t="str">
            <v>Pedra</v>
          </cell>
        </row>
        <row r="167">
          <cell r="A167">
            <v>2000006</v>
          </cell>
          <cell r="B167" t="str">
            <v>28</v>
          </cell>
          <cell r="C167" t="str">
            <v>Ipiranga - Descalvado</v>
          </cell>
          <cell r="D167" t="str">
            <v>Ipiranga</v>
          </cell>
        </row>
        <row r="168">
          <cell r="A168">
            <v>2000512</v>
          </cell>
          <cell r="B168" t="str">
            <v>37</v>
          </cell>
          <cell r="C168" t="str">
            <v>Carolo</v>
          </cell>
          <cell r="D168" t="str">
            <v>Carolo</v>
          </cell>
        </row>
        <row r="169">
          <cell r="A169">
            <v>2000011</v>
          </cell>
          <cell r="B169" t="str">
            <v>45</v>
          </cell>
          <cell r="C169" t="str">
            <v>Santa Adélia - Jaboticabal</v>
          </cell>
          <cell r="D169" t="str">
            <v>Santa Adélia</v>
          </cell>
        </row>
        <row r="170">
          <cell r="A170">
            <v>2000323</v>
          </cell>
          <cell r="B170" t="str">
            <v>48</v>
          </cell>
          <cell r="C170" t="str">
            <v>São Martinho - Santa Cruz</v>
          </cell>
          <cell r="D170" t="str">
            <v>São Martinho</v>
          </cell>
        </row>
        <row r="171">
          <cell r="A171">
            <v>2000017</v>
          </cell>
          <cell r="B171" t="str">
            <v>63</v>
          </cell>
          <cell r="C171" t="str">
            <v>Ipiranga - Mococa</v>
          </cell>
          <cell r="D171" t="str">
            <v>Ipiranga</v>
          </cell>
        </row>
        <row r="172">
          <cell r="A172">
            <v>2000018</v>
          </cell>
          <cell r="B172" t="str">
            <v>64</v>
          </cell>
          <cell r="C172" t="str">
            <v>Balbo - Santo Antonio</v>
          </cell>
          <cell r="D172" t="str">
            <v>Balbo</v>
          </cell>
        </row>
        <row r="173">
          <cell r="A173">
            <v>2000211</v>
          </cell>
          <cell r="B173" t="str">
            <v>66</v>
          </cell>
          <cell r="C173" t="str">
            <v>Biosev - Jaboticabal</v>
          </cell>
          <cell r="D173" t="str">
            <v>Biosev</v>
          </cell>
        </row>
        <row r="174">
          <cell r="A174">
            <v>2000019</v>
          </cell>
          <cell r="B174" t="str">
            <v>68</v>
          </cell>
          <cell r="C174" t="str">
            <v>Balbo - São Francisco</v>
          </cell>
          <cell r="D174" t="str">
            <v>Balbo</v>
          </cell>
        </row>
        <row r="175">
          <cell r="A175">
            <v>2000024</v>
          </cell>
          <cell r="B175" t="str">
            <v>77</v>
          </cell>
          <cell r="C175" t="str">
            <v>São Manoel</v>
          </cell>
          <cell r="D175" t="str">
            <v>São Manoel</v>
          </cell>
        </row>
        <row r="176">
          <cell r="A176">
            <v>2000007</v>
          </cell>
          <cell r="B176" t="str">
            <v>78</v>
          </cell>
          <cell r="C176" t="str">
            <v>São Martinho - Matriz</v>
          </cell>
          <cell r="D176" t="str">
            <v>São Martinho</v>
          </cell>
        </row>
        <row r="177">
          <cell r="A177">
            <v>2000209</v>
          </cell>
          <cell r="B177" t="str">
            <v>223</v>
          </cell>
          <cell r="C177" t="str">
            <v>Biosev - Santa Elisa</v>
          </cell>
          <cell r="D177" t="str">
            <v>Biosev</v>
          </cell>
        </row>
        <row r="178">
          <cell r="A178">
            <v>2000067</v>
          </cell>
          <cell r="B178" t="str">
            <v>225</v>
          </cell>
          <cell r="C178" t="str">
            <v>Virálcool - Santa Inês</v>
          </cell>
          <cell r="D178" t="str">
            <v>Toniello</v>
          </cell>
        </row>
        <row r="179">
          <cell r="A179">
            <v>2000928</v>
          </cell>
          <cell r="B179" t="str">
            <v>233</v>
          </cell>
          <cell r="C179" t="str">
            <v>Raízen - Santa Cândida</v>
          </cell>
          <cell r="D179" t="str">
            <v>Raízen</v>
          </cell>
        </row>
        <row r="180">
          <cell r="A180">
            <v>2000188</v>
          </cell>
          <cell r="B180" t="str">
            <v>236</v>
          </cell>
          <cell r="C180" t="str">
            <v>Biosev - Vale Do Rosário</v>
          </cell>
          <cell r="D180" t="str">
            <v>Biosev</v>
          </cell>
        </row>
        <row r="181">
          <cell r="A181">
            <v>2000079</v>
          </cell>
          <cell r="B181" t="str">
            <v>274</v>
          </cell>
          <cell r="C181" t="str">
            <v>Cevasa - Cargill</v>
          </cell>
          <cell r="D181" t="str">
            <v>Cevasa</v>
          </cell>
        </row>
        <row r="182">
          <cell r="A182">
            <v>2000417</v>
          </cell>
          <cell r="B182" t="str">
            <v>281</v>
          </cell>
          <cell r="C182" t="str">
            <v>Virálcool - Castilho</v>
          </cell>
          <cell r="D182" t="str">
            <v>Toniello</v>
          </cell>
        </row>
        <row r="183">
          <cell r="A183">
            <v>2000228</v>
          </cell>
          <cell r="B183" t="str">
            <v>294</v>
          </cell>
          <cell r="C183" t="str">
            <v>Grizzo</v>
          </cell>
          <cell r="D183" t="str">
            <v>Grizzo</v>
          </cell>
        </row>
        <row r="184">
          <cell r="A184">
            <v>2000784</v>
          </cell>
          <cell r="B184" t="str">
            <v>5017</v>
          </cell>
          <cell r="C184" t="str">
            <v>Ouro Doce Agrícola Giovani Pinto</v>
          </cell>
          <cell r="D184" t="str">
            <v>Ouro Doce</v>
          </cell>
        </row>
        <row r="185">
          <cell r="A185">
            <v>1000353</v>
          </cell>
          <cell r="B185" t="str">
            <v>5270</v>
          </cell>
          <cell r="C185" t="str">
            <v>Miguel Rubens Tranin</v>
          </cell>
          <cell r="D185" t="str">
            <v>Miguel Rubens Tranin</v>
          </cell>
        </row>
        <row r="186">
          <cell r="A186">
            <v>1000084</v>
          </cell>
          <cell r="B186" t="str">
            <v>4946</v>
          </cell>
          <cell r="C186" t="str">
            <v>Antonio Claret Strini Paixão</v>
          </cell>
          <cell r="D186" t="str">
            <v>Antonio Claret Strini Paixão</v>
          </cell>
        </row>
        <row r="187">
          <cell r="A187">
            <v>1000110</v>
          </cell>
          <cell r="B187" t="str">
            <v>5025</v>
          </cell>
          <cell r="C187" t="str">
            <v>Jb Agronegócio</v>
          </cell>
          <cell r="D187" t="str">
            <v>JB Agronegocio</v>
          </cell>
        </row>
        <row r="188">
          <cell r="A188">
            <v>1000397</v>
          </cell>
          <cell r="B188" t="str">
            <v>5329</v>
          </cell>
          <cell r="C188" t="str">
            <v>Eduardo Araujo Guimarães</v>
          </cell>
          <cell r="D188" t="str">
            <v>Eduardo Araujo Guimarães</v>
          </cell>
        </row>
        <row r="189">
          <cell r="A189">
            <v>2000849</v>
          </cell>
          <cell r="B189" t="str">
            <v>4939</v>
          </cell>
          <cell r="C189" t="str">
            <v>Agrícola Schiavon Claudimir</v>
          </cell>
          <cell r="D189" t="str">
            <v>Agrícola Schiavon</v>
          </cell>
        </row>
        <row r="190">
          <cell r="A190">
            <v>1000081</v>
          </cell>
          <cell r="B190" t="str">
            <v>5014</v>
          </cell>
          <cell r="C190" t="str">
            <v>Nova Terra Luiz Carlos Rodrigues</v>
          </cell>
          <cell r="D190" t="str">
            <v>Nova Terra</v>
          </cell>
        </row>
        <row r="191">
          <cell r="A191">
            <v>2000372</v>
          </cell>
          <cell r="B191" t="str">
            <v>43</v>
          </cell>
          <cell r="C191" t="str">
            <v>Raízen - Tamoio</v>
          </cell>
          <cell r="D191" t="str">
            <v>Raízen</v>
          </cell>
        </row>
        <row r="192">
          <cell r="A192">
            <v>2000200</v>
          </cell>
          <cell r="B192" t="str">
            <v>44</v>
          </cell>
          <cell r="C192" t="str">
            <v>Raízen - Dois Córregos</v>
          </cell>
          <cell r="D192" t="str">
            <v>Raízen</v>
          </cell>
        </row>
        <row r="193">
          <cell r="A193">
            <v>2000337</v>
          </cell>
          <cell r="B193" t="str">
            <v>47</v>
          </cell>
          <cell r="C193" t="str">
            <v>Aralco - Figueira</v>
          </cell>
          <cell r="D193" t="str">
            <v>Aralco</v>
          </cell>
        </row>
        <row r="194">
          <cell r="A194">
            <v>2000224</v>
          </cell>
          <cell r="B194" t="str">
            <v>52</v>
          </cell>
          <cell r="C194" t="str">
            <v>Caeté - Pauliceia</v>
          </cell>
          <cell r="D194" t="str">
            <v>Caeté Pauliceia</v>
          </cell>
        </row>
        <row r="195">
          <cell r="A195">
            <v>2000396</v>
          </cell>
          <cell r="B195" t="str">
            <v>54</v>
          </cell>
          <cell r="C195" t="str">
            <v>Raízen - Santa Helena</v>
          </cell>
          <cell r="D195" t="str">
            <v>Raízen</v>
          </cell>
        </row>
        <row r="196">
          <cell r="A196">
            <v>2000159</v>
          </cell>
          <cell r="B196" t="str">
            <v>55</v>
          </cell>
          <cell r="C196" t="str">
            <v>Zilor - Quatá</v>
          </cell>
          <cell r="D196" t="str">
            <v>Zilor</v>
          </cell>
        </row>
        <row r="197">
          <cell r="A197">
            <v>2000013</v>
          </cell>
          <cell r="B197" t="str">
            <v>56</v>
          </cell>
          <cell r="C197" t="str">
            <v>Santa Lucia</v>
          </cell>
          <cell r="D197" t="str">
            <v>Santa Lucia</v>
          </cell>
        </row>
        <row r="198">
          <cell r="A198">
            <v>2000014</v>
          </cell>
          <cell r="B198" t="str">
            <v>58</v>
          </cell>
          <cell r="C198" t="str">
            <v>Santa Maria</v>
          </cell>
          <cell r="D198" t="str">
            <v>Pilon</v>
          </cell>
        </row>
        <row r="199">
          <cell r="A199">
            <v>2000447</v>
          </cell>
          <cell r="B199" t="str">
            <v>59</v>
          </cell>
          <cell r="C199" t="str">
            <v>Furlan - Avaré</v>
          </cell>
          <cell r="D199" t="str">
            <v>Furlan</v>
          </cell>
        </row>
        <row r="200">
          <cell r="A200">
            <v>2000015</v>
          </cell>
          <cell r="B200" t="str">
            <v>60</v>
          </cell>
          <cell r="C200" t="str">
            <v>Santa Terezinha 1 - Iguatemi</v>
          </cell>
          <cell r="D200" t="str">
            <v>Santa Terezinha</v>
          </cell>
        </row>
        <row r="201">
          <cell r="A201">
            <v>2000016</v>
          </cell>
          <cell r="B201" t="str">
            <v>61</v>
          </cell>
          <cell r="C201" t="str">
            <v>Santa Rosa</v>
          </cell>
          <cell r="D201" t="str">
            <v>Santa Rosa</v>
          </cell>
        </row>
        <row r="202">
          <cell r="A202">
            <v>2000020</v>
          </cell>
          <cell r="B202" t="str">
            <v>70</v>
          </cell>
          <cell r="C202" t="str">
            <v>São João</v>
          </cell>
          <cell r="D202" t="str">
            <v>São João</v>
          </cell>
        </row>
        <row r="203">
          <cell r="A203">
            <v>2000926</v>
          </cell>
          <cell r="B203" t="str">
            <v>72</v>
          </cell>
          <cell r="C203" t="str">
            <v>São José Da Estiva</v>
          </cell>
          <cell r="D203" t="str">
            <v>São Jose Da Estiva</v>
          </cell>
        </row>
        <row r="204">
          <cell r="A204"/>
          <cell r="B204" t="str">
            <v>74</v>
          </cell>
          <cell r="C204" t="str">
            <v>Zilor - São Jose</v>
          </cell>
          <cell r="D204" t="str">
            <v>Zilor</v>
          </cell>
        </row>
        <row r="205">
          <cell r="A205">
            <v>2000481</v>
          </cell>
          <cell r="B205" t="str">
            <v>75</v>
          </cell>
          <cell r="C205" t="str">
            <v>Abengoa - São Luiz</v>
          </cell>
          <cell r="D205" t="str">
            <v>Abengoa</v>
          </cell>
        </row>
        <row r="206">
          <cell r="A206">
            <v>2000611</v>
          </cell>
          <cell r="B206" t="str">
            <v>76</v>
          </cell>
          <cell r="C206" t="str">
            <v>São Luiz Ourinhos</v>
          </cell>
          <cell r="D206" t="str">
            <v>São Luiz Sa</v>
          </cell>
        </row>
        <row r="207">
          <cell r="A207">
            <v>2000204</v>
          </cell>
          <cell r="B207" t="str">
            <v>80</v>
          </cell>
          <cell r="C207" t="str">
            <v>Gvo - Monções</v>
          </cell>
          <cell r="D207" t="str">
            <v>Vo</v>
          </cell>
        </row>
        <row r="208">
          <cell r="A208">
            <v>2000215</v>
          </cell>
          <cell r="B208" t="str">
            <v>81</v>
          </cell>
          <cell r="C208" t="str">
            <v>Tereos - Tanabi</v>
          </cell>
          <cell r="D208" t="str">
            <v>Tereos</v>
          </cell>
        </row>
        <row r="209">
          <cell r="A209">
            <v>2000026</v>
          </cell>
          <cell r="B209" t="str">
            <v>83</v>
          </cell>
          <cell r="C209" t="str">
            <v>Raízen - Araraquara</v>
          </cell>
          <cell r="D209" t="str">
            <v>Raízen</v>
          </cell>
        </row>
        <row r="210">
          <cell r="A210">
            <v>2000435</v>
          </cell>
          <cell r="B210" t="str">
            <v>86</v>
          </cell>
          <cell r="C210" t="str">
            <v>Rio Pardo</v>
          </cell>
          <cell r="D210" t="str">
            <v>Rio Pardo</v>
          </cell>
        </row>
        <row r="211">
          <cell r="A211">
            <v>2000029</v>
          </cell>
          <cell r="B211" t="str">
            <v>87</v>
          </cell>
          <cell r="C211" t="str">
            <v>Bunge - Guariroba</v>
          </cell>
          <cell r="D211" t="str">
            <v>Bunge</v>
          </cell>
        </row>
        <row r="212">
          <cell r="A212">
            <v>2000357</v>
          </cell>
          <cell r="B212" t="str">
            <v>89</v>
          </cell>
          <cell r="C212" t="str">
            <v>Da Mata</v>
          </cell>
          <cell r="D212" t="str">
            <v>Da Mata</v>
          </cell>
        </row>
        <row r="213">
          <cell r="A213">
            <v>2000399</v>
          </cell>
          <cell r="B213" t="str">
            <v>92</v>
          </cell>
          <cell r="C213" t="str">
            <v>Raízen - Rafard</v>
          </cell>
          <cell r="D213" t="str">
            <v>Raízen</v>
          </cell>
        </row>
        <row r="214">
          <cell r="A214">
            <v>2000031</v>
          </cell>
          <cell r="B214" t="str">
            <v>94</v>
          </cell>
          <cell r="C214" t="str">
            <v>Renuka - Revati</v>
          </cell>
          <cell r="D214" t="str">
            <v>Renuka</v>
          </cell>
        </row>
        <row r="215">
          <cell r="A215">
            <v>2000033</v>
          </cell>
          <cell r="B215" t="str">
            <v>98</v>
          </cell>
          <cell r="C215" t="str">
            <v>Clealco - Queiróz</v>
          </cell>
          <cell r="D215" t="str">
            <v>Clealco</v>
          </cell>
        </row>
        <row r="216">
          <cell r="A216">
            <v>2000476</v>
          </cell>
          <cell r="B216" t="str">
            <v>99</v>
          </cell>
          <cell r="C216" t="str">
            <v>Tietê - Ubarana</v>
          </cell>
          <cell r="D216" t="str">
            <v>Tietê</v>
          </cell>
        </row>
        <row r="217">
          <cell r="A217"/>
          <cell r="B217" t="str">
            <v>100</v>
          </cell>
          <cell r="C217" t="str">
            <v>Baldin - São Pedro</v>
          </cell>
          <cell r="D217" t="str">
            <v>Baldin</v>
          </cell>
        </row>
        <row r="218">
          <cell r="A218">
            <v>2000035</v>
          </cell>
          <cell r="B218" t="str">
            <v>101</v>
          </cell>
          <cell r="C218" t="str">
            <v>Pedra - Ipê</v>
          </cell>
          <cell r="D218" t="str">
            <v>Pedra</v>
          </cell>
        </row>
        <row r="219">
          <cell r="A219">
            <v>2000037</v>
          </cell>
          <cell r="B219" t="str">
            <v>107</v>
          </cell>
          <cell r="C219" t="str">
            <v>Bunge - Ouroeste</v>
          </cell>
          <cell r="D219" t="str">
            <v>Bunge</v>
          </cell>
        </row>
        <row r="220">
          <cell r="A220">
            <v>2000495</v>
          </cell>
          <cell r="B220" t="str">
            <v>108</v>
          </cell>
          <cell r="C220" t="str">
            <v>Cofco Agri - Potirendaba</v>
          </cell>
          <cell r="D220" t="str">
            <v>COFCO</v>
          </cell>
        </row>
        <row r="221">
          <cell r="A221">
            <v>2000492</v>
          </cell>
          <cell r="B221" t="str">
            <v>111</v>
          </cell>
          <cell r="C221" t="str">
            <v>Santa Isabel II</v>
          </cell>
          <cell r="D221" t="str">
            <v>Santa Isabel</v>
          </cell>
        </row>
        <row r="222">
          <cell r="A222">
            <v>2000039</v>
          </cell>
          <cell r="B222" t="str">
            <v>113</v>
          </cell>
          <cell r="C222" t="str">
            <v>Batatais - Lins</v>
          </cell>
          <cell r="D222" t="str">
            <v>Batatais</v>
          </cell>
        </row>
        <row r="223">
          <cell r="A223">
            <v>2000467</v>
          </cell>
          <cell r="B223" t="str">
            <v>115</v>
          </cell>
          <cell r="C223" t="str">
            <v>Baldin - Taboão</v>
          </cell>
          <cell r="D223" t="str">
            <v>Baldin</v>
          </cell>
        </row>
        <row r="224">
          <cell r="A224">
            <v>2000170</v>
          </cell>
          <cell r="B224" t="str">
            <v>130</v>
          </cell>
          <cell r="C224" t="str">
            <v>Tereos - Olímpia</v>
          </cell>
          <cell r="D224" t="str">
            <v>Tereos</v>
          </cell>
        </row>
        <row r="225">
          <cell r="A225">
            <v>2000911</v>
          </cell>
          <cell r="B225" t="str">
            <v>131</v>
          </cell>
          <cell r="C225" t="str">
            <v>Diana</v>
          </cell>
          <cell r="D225" t="str">
            <v>Diana</v>
          </cell>
        </row>
        <row r="226">
          <cell r="A226">
            <v>2000041</v>
          </cell>
          <cell r="B226" t="str">
            <v>132</v>
          </cell>
          <cell r="C226" t="str">
            <v>Branco Peres</v>
          </cell>
          <cell r="D226" t="str">
            <v>Branco Peres</v>
          </cell>
        </row>
        <row r="227">
          <cell r="A227">
            <v>2000206</v>
          </cell>
          <cell r="B227" t="str">
            <v>139</v>
          </cell>
          <cell r="C227" t="str">
            <v>Cocal II - Narandiba</v>
          </cell>
          <cell r="D227" t="str">
            <v>Cocal</v>
          </cell>
        </row>
        <row r="228">
          <cell r="A228">
            <v>2000043</v>
          </cell>
          <cell r="B228" t="str">
            <v>141</v>
          </cell>
          <cell r="C228" t="str">
            <v>Nardini - Vista Alegre</v>
          </cell>
          <cell r="D228" t="str">
            <v>Nardini</v>
          </cell>
        </row>
        <row r="229">
          <cell r="A229">
            <v>2000457</v>
          </cell>
          <cell r="B229" t="str">
            <v>150</v>
          </cell>
          <cell r="C229" t="str">
            <v>Colombo - Palestina</v>
          </cell>
          <cell r="D229" t="str">
            <v>Colombo</v>
          </cell>
        </row>
        <row r="230">
          <cell r="A230">
            <v>2000048</v>
          </cell>
          <cell r="B230" t="str">
            <v>153</v>
          </cell>
          <cell r="C230" t="str">
            <v>Atvos - Alcídia</v>
          </cell>
          <cell r="D230" t="str">
            <v>Atvos</v>
          </cell>
        </row>
        <row r="231">
          <cell r="A231">
            <v>2000049</v>
          </cell>
          <cell r="B231" t="str">
            <v>154</v>
          </cell>
          <cell r="C231" t="str">
            <v>Alcoeste - Arakaki</v>
          </cell>
          <cell r="D231" t="str">
            <v>Arakaki</v>
          </cell>
        </row>
        <row r="232">
          <cell r="A232">
            <v>2000403</v>
          </cell>
          <cell r="B232" t="str">
            <v>155</v>
          </cell>
          <cell r="C232" t="str">
            <v>Raízen - Mundial</v>
          </cell>
          <cell r="D232" t="str">
            <v>Raízen</v>
          </cell>
        </row>
        <row r="233">
          <cell r="A233">
            <v>2000482</v>
          </cell>
          <cell r="B233" t="str">
            <v>156</v>
          </cell>
          <cell r="C233" t="str">
            <v>Aralco - Alcoazul</v>
          </cell>
          <cell r="D233" t="str">
            <v>Aralco</v>
          </cell>
        </row>
        <row r="234">
          <cell r="A234">
            <v>2000459</v>
          </cell>
          <cell r="B234" t="str">
            <v>159</v>
          </cell>
          <cell r="C234" t="str">
            <v>Aralco - Matriz</v>
          </cell>
          <cell r="D234" t="str">
            <v>Aralco</v>
          </cell>
        </row>
        <row r="235">
          <cell r="A235">
            <v>2000381</v>
          </cell>
          <cell r="B235" t="str">
            <v>160</v>
          </cell>
          <cell r="C235" t="str">
            <v>Cofco Agri - Sebastianópolis</v>
          </cell>
          <cell r="D235" t="str">
            <v>COFCO</v>
          </cell>
        </row>
        <row r="236">
          <cell r="A236">
            <v>2000213</v>
          </cell>
          <cell r="B236" t="str">
            <v>165</v>
          </cell>
          <cell r="C236" t="str">
            <v>Raízen - Benalcool</v>
          </cell>
          <cell r="D236" t="str">
            <v>Raízen</v>
          </cell>
        </row>
        <row r="237">
          <cell r="A237">
            <v>2000496</v>
          </cell>
          <cell r="B237" t="str">
            <v>167</v>
          </cell>
          <cell r="C237" t="str">
            <v>Cofco Agri - Catanduva</v>
          </cell>
          <cell r="D237" t="str">
            <v>COFCO</v>
          </cell>
        </row>
        <row r="238">
          <cell r="A238">
            <v>2000053</v>
          </cell>
          <cell r="B238" t="str">
            <v>168</v>
          </cell>
          <cell r="C238" t="str">
            <v>Clealco - Clementina</v>
          </cell>
          <cell r="D238" t="str">
            <v>Clealco</v>
          </cell>
        </row>
        <row r="239">
          <cell r="A239">
            <v>2000054</v>
          </cell>
          <cell r="B239" t="str">
            <v>169</v>
          </cell>
          <cell r="C239" t="str">
            <v>Colombo - Matriz</v>
          </cell>
          <cell r="D239" t="str">
            <v>Colombo</v>
          </cell>
        </row>
        <row r="240">
          <cell r="A240">
            <v>2000882</v>
          </cell>
          <cell r="B240" t="str">
            <v>172</v>
          </cell>
          <cell r="C240" t="str">
            <v>Assoc Piracicaba - Afocapi</v>
          </cell>
          <cell r="D240" t="str">
            <v>Orplana</v>
          </cell>
        </row>
        <row r="241">
          <cell r="A241">
            <v>2000056</v>
          </cell>
          <cell r="B241" t="str">
            <v>176</v>
          </cell>
          <cell r="C241" t="str">
            <v>Tereos - Vertente</v>
          </cell>
          <cell r="D241" t="str">
            <v>Tereos</v>
          </cell>
        </row>
        <row r="242">
          <cell r="A242">
            <v>2000395</v>
          </cell>
          <cell r="B242" t="str">
            <v>178</v>
          </cell>
          <cell r="C242" t="str">
            <v>Raízen - Costa Pinto</v>
          </cell>
          <cell r="D242" t="str">
            <v>Raízen</v>
          </cell>
        </row>
        <row r="243">
          <cell r="A243">
            <v>2000201</v>
          </cell>
          <cell r="B243" t="str">
            <v>179</v>
          </cell>
          <cell r="C243" t="str">
            <v>Raízen - Da Barra</v>
          </cell>
          <cell r="D243" t="str">
            <v>Raízen</v>
          </cell>
        </row>
        <row r="244">
          <cell r="A244">
            <v>2000197</v>
          </cell>
          <cell r="B244" t="str">
            <v>183</v>
          </cell>
          <cell r="C244" t="str">
            <v>Bunge - Moema</v>
          </cell>
          <cell r="D244" t="str">
            <v>Bunge</v>
          </cell>
        </row>
        <row r="245">
          <cell r="A245">
            <v>2000373</v>
          </cell>
          <cell r="B245" t="str">
            <v>185</v>
          </cell>
          <cell r="C245" t="str">
            <v>Raízen - Destivale</v>
          </cell>
          <cell r="D245" t="str">
            <v>Raízen</v>
          </cell>
        </row>
        <row r="246">
          <cell r="A246">
            <v>2000181</v>
          </cell>
          <cell r="B246" t="str">
            <v>186</v>
          </cell>
          <cell r="C246" t="str">
            <v>Renuka - Madhu</v>
          </cell>
          <cell r="D246" t="str">
            <v>Renuka</v>
          </cell>
        </row>
        <row r="247">
          <cell r="A247">
            <v>2000058</v>
          </cell>
          <cell r="B247" t="str">
            <v>187</v>
          </cell>
          <cell r="C247" t="str">
            <v>Ester</v>
          </cell>
          <cell r="D247" t="str">
            <v>Ester</v>
          </cell>
        </row>
        <row r="248">
          <cell r="A248">
            <v>2000059</v>
          </cell>
          <cell r="B248" t="str">
            <v>194</v>
          </cell>
          <cell r="C248" t="str">
            <v>Ibéria</v>
          </cell>
          <cell r="D248" t="str">
            <v>Toledo</v>
          </cell>
        </row>
        <row r="249">
          <cell r="A249">
            <v>2000060</v>
          </cell>
          <cell r="B249" t="str">
            <v>195</v>
          </cell>
          <cell r="C249" t="str">
            <v>Aralco - Generalco</v>
          </cell>
          <cell r="D249" t="str">
            <v>Aralco</v>
          </cell>
        </row>
        <row r="250">
          <cell r="A250">
            <v>2000061</v>
          </cell>
          <cell r="B250" t="str">
            <v>197</v>
          </cell>
          <cell r="C250" t="str">
            <v>Tereos - Severinia</v>
          </cell>
          <cell r="D250" t="str">
            <v>Tereos</v>
          </cell>
        </row>
        <row r="251">
          <cell r="A251">
            <v>2000062</v>
          </cell>
          <cell r="B251" t="str">
            <v>199</v>
          </cell>
          <cell r="C251" t="str">
            <v>Itaiquara - Itaiquara</v>
          </cell>
          <cell r="D251" t="str">
            <v>Itaiquara</v>
          </cell>
        </row>
        <row r="252">
          <cell r="A252">
            <v>2000727</v>
          </cell>
          <cell r="B252" t="str">
            <v>219</v>
          </cell>
          <cell r="C252" t="str">
            <v>Assoc Orindiuva - Oricana</v>
          </cell>
          <cell r="D252" t="str">
            <v>ORICANA</v>
          </cell>
        </row>
        <row r="253">
          <cell r="A253">
            <v>2000066</v>
          </cell>
          <cell r="B253" t="str">
            <v>221</v>
          </cell>
          <cell r="C253" t="str">
            <v>Santa Adélia - Pioneiros</v>
          </cell>
          <cell r="D253" t="str">
            <v>Santa Adélia</v>
          </cell>
        </row>
        <row r="254">
          <cell r="A254">
            <v>2000808</v>
          </cell>
          <cell r="B254" t="str">
            <v>229</v>
          </cell>
          <cell r="C254" t="str">
            <v>São Domingos</v>
          </cell>
          <cell r="D254" t="str">
            <v>São Domingos</v>
          </cell>
        </row>
        <row r="255">
          <cell r="A255">
            <v>2000480</v>
          </cell>
          <cell r="B255" t="str">
            <v>230</v>
          </cell>
          <cell r="C255" t="str">
            <v>Abengoa - São João</v>
          </cell>
          <cell r="D255" t="str">
            <v>Abengoa</v>
          </cell>
        </row>
        <row r="256">
          <cell r="A256">
            <v>2000069</v>
          </cell>
          <cell r="B256" t="str">
            <v>231</v>
          </cell>
          <cell r="C256" t="str">
            <v>Ferrari</v>
          </cell>
          <cell r="D256" t="str">
            <v>Ferrari</v>
          </cell>
        </row>
        <row r="257">
          <cell r="A257">
            <v>2000935</v>
          </cell>
          <cell r="B257" t="str">
            <v>234</v>
          </cell>
          <cell r="C257" t="str">
            <v>Glencane - Nova Unialco</v>
          </cell>
          <cell r="D257" t="str">
            <v>Glencane</v>
          </cell>
        </row>
        <row r="258">
          <cell r="A258">
            <v>2000214</v>
          </cell>
          <cell r="B258" t="str">
            <v>235</v>
          </cell>
          <cell r="C258" t="str">
            <v>Raízen - Univalem</v>
          </cell>
          <cell r="D258" t="str">
            <v>Raízen</v>
          </cell>
        </row>
        <row r="259">
          <cell r="A259">
            <v>2000070</v>
          </cell>
          <cell r="B259" t="str">
            <v>239</v>
          </cell>
          <cell r="C259" t="str">
            <v>Alto Alegre - Floresta</v>
          </cell>
          <cell r="D259" t="str">
            <v>Alto Alegre</v>
          </cell>
        </row>
        <row r="260">
          <cell r="A260">
            <v>2000071</v>
          </cell>
          <cell r="B260" t="str">
            <v>240</v>
          </cell>
          <cell r="C260" t="str">
            <v>Cocal I - Canaã</v>
          </cell>
          <cell r="D260" t="str">
            <v>Cocal</v>
          </cell>
        </row>
        <row r="261">
          <cell r="A261">
            <v>2000072</v>
          </cell>
          <cell r="B261" t="str">
            <v>242</v>
          </cell>
          <cell r="C261" t="str">
            <v>Raízen - Ipaussu</v>
          </cell>
          <cell r="D261" t="str">
            <v>Raízen</v>
          </cell>
        </row>
        <row r="262">
          <cell r="A262">
            <v>2000400</v>
          </cell>
          <cell r="B262" t="str">
            <v>1</v>
          </cell>
          <cell r="C262" t="str">
            <v>Raízen - Da Serra - Ibaté</v>
          </cell>
          <cell r="D262" t="str">
            <v>Raízen</v>
          </cell>
        </row>
        <row r="263">
          <cell r="A263">
            <v>2000000</v>
          </cell>
          <cell r="B263" t="str">
            <v>3</v>
          </cell>
          <cell r="C263" t="str">
            <v>Araporã</v>
          </cell>
          <cell r="D263" t="str">
            <v>Araporã</v>
          </cell>
        </row>
        <row r="264">
          <cell r="A264"/>
          <cell r="B264" t="str">
            <v>6</v>
          </cell>
          <cell r="C264" t="str">
            <v>Zilor - Barra Grande</v>
          </cell>
          <cell r="D264" t="str">
            <v>Zilor</v>
          </cell>
        </row>
        <row r="265">
          <cell r="A265">
            <v>2000402</v>
          </cell>
          <cell r="B265" t="str">
            <v>10</v>
          </cell>
          <cell r="C265" t="str">
            <v>Raízen - Bom Retiro</v>
          </cell>
          <cell r="D265" t="str">
            <v>Raízen</v>
          </cell>
        </row>
        <row r="266">
          <cell r="A266">
            <v>2000174</v>
          </cell>
          <cell r="B266" t="str">
            <v>13</v>
          </cell>
          <cell r="C266" t="str">
            <v>Gvo - Catanduva</v>
          </cell>
          <cell r="D266" t="str">
            <v>Vo</v>
          </cell>
        </row>
        <row r="267">
          <cell r="A267">
            <v>2000194</v>
          </cell>
          <cell r="B267" t="str">
            <v>15</v>
          </cell>
          <cell r="C267" t="str">
            <v>Santa Adélia - Pereira Barreto</v>
          </cell>
          <cell r="D267" t="str">
            <v>Santa Adélia</v>
          </cell>
        </row>
        <row r="268">
          <cell r="A268">
            <v>2000504</v>
          </cell>
          <cell r="B268" t="str">
            <v>19</v>
          </cell>
          <cell r="C268" t="str">
            <v>Santa Helena-MS</v>
          </cell>
          <cell r="D268" t="str">
            <v>B. Coutinho</v>
          </cell>
        </row>
        <row r="269">
          <cell r="A269">
            <v>2000398</v>
          </cell>
          <cell r="B269" t="str">
            <v>22</v>
          </cell>
          <cell r="C269" t="str">
            <v>Raízen - Diamante</v>
          </cell>
          <cell r="D269" t="str">
            <v>Raízen</v>
          </cell>
        </row>
        <row r="270">
          <cell r="A270">
            <v>2000602</v>
          </cell>
          <cell r="B270" t="str">
            <v>23</v>
          </cell>
          <cell r="C270" t="str">
            <v>Cofco Agri - Meridiano</v>
          </cell>
          <cell r="D270" t="str">
            <v>COFCO</v>
          </cell>
        </row>
        <row r="271">
          <cell r="A271">
            <v>2000004</v>
          </cell>
          <cell r="B271" t="str">
            <v>24</v>
          </cell>
          <cell r="C271" t="str">
            <v>Furlan - Matriz</v>
          </cell>
          <cell r="D271" t="str">
            <v>Furlan</v>
          </cell>
        </row>
        <row r="272">
          <cell r="A272">
            <v>2000005</v>
          </cell>
          <cell r="B272" t="str">
            <v>25</v>
          </cell>
          <cell r="C272" t="str">
            <v>Atvos - Conquista Pontal</v>
          </cell>
          <cell r="D272" t="str">
            <v>Atvos</v>
          </cell>
        </row>
        <row r="273">
          <cell r="A273">
            <v>2000397</v>
          </cell>
          <cell r="B273" t="str">
            <v>27</v>
          </cell>
          <cell r="C273" t="str">
            <v>Raízen - São Francisco</v>
          </cell>
          <cell r="D273" t="str">
            <v>Raízen</v>
          </cell>
        </row>
        <row r="274">
          <cell r="A274">
            <v>2000192</v>
          </cell>
          <cell r="B274" t="str">
            <v>29</v>
          </cell>
          <cell r="C274" t="str">
            <v>São Martinho - Iracema</v>
          </cell>
          <cell r="D274" t="str">
            <v>São Martinho</v>
          </cell>
        </row>
        <row r="275">
          <cell r="A275">
            <v>2000187</v>
          </cell>
          <cell r="B275" t="str">
            <v>31</v>
          </cell>
          <cell r="C275" t="str">
            <v>Jacarezinho</v>
          </cell>
          <cell r="D275" t="str">
            <v>Maringá</v>
          </cell>
        </row>
        <row r="276">
          <cell r="A276">
            <v>2000009</v>
          </cell>
          <cell r="B276" t="str">
            <v>33</v>
          </cell>
          <cell r="C276" t="str">
            <v>Gvo - José Bonifácio</v>
          </cell>
          <cell r="D276" t="str">
            <v>Vo</v>
          </cell>
        </row>
        <row r="277">
          <cell r="A277">
            <v>2000010</v>
          </cell>
          <cell r="B277" t="str">
            <v>38</v>
          </cell>
          <cell r="C277" t="str">
            <v>Gvo - Itapira</v>
          </cell>
          <cell r="D277" t="str">
            <v>Vo</v>
          </cell>
        </row>
        <row r="278">
          <cell r="A278">
            <v>2000458</v>
          </cell>
          <cell r="B278" t="str">
            <v>39</v>
          </cell>
          <cell r="C278" t="str">
            <v>Colombo - Santa Albertina</v>
          </cell>
          <cell r="D278" t="str">
            <v>Colombo</v>
          </cell>
        </row>
        <row r="279">
          <cell r="A279">
            <v>2000441</v>
          </cell>
          <cell r="B279" t="str">
            <v>42</v>
          </cell>
          <cell r="C279" t="str">
            <v>Umoe Bioenergy II</v>
          </cell>
          <cell r="D279" t="str">
            <v>Umoe</v>
          </cell>
        </row>
        <row r="280">
          <cell r="A280">
            <v>2000077</v>
          </cell>
          <cell r="B280" t="str">
            <v>258</v>
          </cell>
          <cell r="C280" t="str">
            <v>Vista Alegre (T.A.)</v>
          </cell>
          <cell r="D280" t="str">
            <v>Vista Alegre</v>
          </cell>
        </row>
        <row r="281">
          <cell r="A281">
            <v>2000078</v>
          </cell>
          <cell r="B281" t="str">
            <v>260</v>
          </cell>
          <cell r="C281" t="str">
            <v>Tereos - São José</v>
          </cell>
          <cell r="D281" t="str">
            <v>Tereos</v>
          </cell>
        </row>
        <row r="282">
          <cell r="A282">
            <v>2000462</v>
          </cell>
          <cell r="B282" t="str">
            <v>279</v>
          </cell>
          <cell r="C282" t="str">
            <v>Glencane - Rio Vermelho</v>
          </cell>
          <cell r="D282" t="str">
            <v>Glencane</v>
          </cell>
        </row>
        <row r="283">
          <cell r="A283">
            <v>2000081</v>
          </cell>
          <cell r="B283" t="str">
            <v>285</v>
          </cell>
          <cell r="C283" t="str">
            <v>Muller</v>
          </cell>
          <cell r="D283" t="str">
            <v>Muller</v>
          </cell>
        </row>
        <row r="284">
          <cell r="A284">
            <v>2000082</v>
          </cell>
          <cell r="B284" t="str">
            <v>286</v>
          </cell>
          <cell r="C284" t="str">
            <v>Tietê - Paraiso</v>
          </cell>
          <cell r="D284" t="str">
            <v>Tietê</v>
          </cell>
        </row>
        <row r="285">
          <cell r="A285">
            <v>2000875</v>
          </cell>
          <cell r="B285" t="str">
            <v>289</v>
          </cell>
          <cell r="C285" t="str">
            <v>Água Bonita</v>
          </cell>
          <cell r="D285" t="str">
            <v>Água Bonita</v>
          </cell>
        </row>
        <row r="286">
          <cell r="A286">
            <v>2000212</v>
          </cell>
          <cell r="B286" t="str">
            <v>293</v>
          </cell>
          <cell r="C286" t="str">
            <v>Raízen - Gasa</v>
          </cell>
          <cell r="D286" t="str">
            <v>Raízen</v>
          </cell>
        </row>
        <row r="287">
          <cell r="A287">
            <v>2000102</v>
          </cell>
          <cell r="B287" t="str">
            <v>449</v>
          </cell>
          <cell r="C287" t="str">
            <v>Coprodia</v>
          </cell>
          <cell r="D287" t="str">
            <v>Coprodia</v>
          </cell>
        </row>
        <row r="288">
          <cell r="A288">
            <v>2000199</v>
          </cell>
          <cell r="B288" t="str">
            <v>450</v>
          </cell>
          <cell r="C288" t="str">
            <v>Unialco - Alcoolvale</v>
          </cell>
          <cell r="D288" t="str">
            <v>Unialco</v>
          </cell>
        </row>
        <row r="289">
          <cell r="A289">
            <v>2000950</v>
          </cell>
          <cell r="B289" t="str">
            <v>452</v>
          </cell>
          <cell r="C289" t="str">
            <v>Rio Amambai</v>
          </cell>
          <cell r="D289" t="str">
            <v>Rio Amambai</v>
          </cell>
        </row>
        <row r="290">
          <cell r="A290">
            <v>2000105</v>
          </cell>
          <cell r="B290" t="str">
            <v>453</v>
          </cell>
          <cell r="C290" t="str">
            <v>Atvos - Eldorado</v>
          </cell>
          <cell r="D290" t="str">
            <v>Atvos</v>
          </cell>
        </row>
        <row r="291">
          <cell r="A291">
            <v>2000190</v>
          </cell>
          <cell r="B291" t="str">
            <v>455</v>
          </cell>
          <cell r="C291" t="str">
            <v>Biosev - Maracaju</v>
          </cell>
          <cell r="D291" t="str">
            <v>Biosev</v>
          </cell>
        </row>
        <row r="292">
          <cell r="A292">
            <v>2000106</v>
          </cell>
          <cell r="B292" t="str">
            <v>457</v>
          </cell>
          <cell r="C292" t="str">
            <v>Adeco - Angélica</v>
          </cell>
          <cell r="D292" t="str">
            <v>Adecoagro</v>
          </cell>
        </row>
        <row r="293">
          <cell r="A293">
            <v>2000934</v>
          </cell>
          <cell r="B293" t="str">
            <v>460</v>
          </cell>
          <cell r="C293" t="str">
            <v>Sonora</v>
          </cell>
          <cell r="D293" t="str">
            <v>Sonora</v>
          </cell>
        </row>
        <row r="294">
          <cell r="A294">
            <v>2000189</v>
          </cell>
          <cell r="B294" t="str">
            <v>463</v>
          </cell>
          <cell r="C294" t="str">
            <v>Biosev - Passa Tempo</v>
          </cell>
          <cell r="D294" t="str">
            <v>Biosev</v>
          </cell>
        </row>
        <row r="295">
          <cell r="A295">
            <v>2000198</v>
          </cell>
          <cell r="B295" t="str">
            <v>464</v>
          </cell>
          <cell r="C295" t="str">
            <v>Matosul</v>
          </cell>
          <cell r="D295" t="str">
            <v>Matosul</v>
          </cell>
        </row>
        <row r="296">
          <cell r="A296">
            <v>2000413</v>
          </cell>
          <cell r="B296" t="str">
            <v>468</v>
          </cell>
          <cell r="C296" t="str">
            <v>Biosev - Rio Brilhante</v>
          </cell>
          <cell r="D296" t="str">
            <v>Biosev</v>
          </cell>
        </row>
        <row r="297">
          <cell r="A297">
            <v>2000111</v>
          </cell>
          <cell r="B297" t="str">
            <v>472</v>
          </cell>
          <cell r="C297" t="str">
            <v>Atvos - Santa Luzia I</v>
          </cell>
          <cell r="D297" t="str">
            <v>Atvos</v>
          </cell>
        </row>
        <row r="298">
          <cell r="A298">
            <v>2000421</v>
          </cell>
          <cell r="B298" t="str">
            <v>473</v>
          </cell>
          <cell r="C298" t="str">
            <v>São Fernando</v>
          </cell>
          <cell r="D298" t="str">
            <v>São Fernando</v>
          </cell>
        </row>
        <row r="299">
          <cell r="A299">
            <v>2000424</v>
          </cell>
          <cell r="B299" t="str">
            <v>476</v>
          </cell>
          <cell r="C299" t="str">
            <v>Bunge - Monte Verde</v>
          </cell>
          <cell r="D299" t="str">
            <v>Bunge</v>
          </cell>
        </row>
        <row r="300">
          <cell r="A300">
            <v>2000473</v>
          </cell>
          <cell r="B300" t="str">
            <v>478</v>
          </cell>
          <cell r="C300" t="str">
            <v>Fátima Do Sul</v>
          </cell>
          <cell r="D300" t="str">
            <v>Fátima do Sul</v>
          </cell>
        </row>
        <row r="301">
          <cell r="A301">
            <v>2000485</v>
          </cell>
          <cell r="B301" t="str">
            <v>483</v>
          </cell>
          <cell r="C301" t="str">
            <v>Adeco - Ivinhema</v>
          </cell>
          <cell r="D301" t="str">
            <v>Adecoagro</v>
          </cell>
        </row>
        <row r="302">
          <cell r="A302">
            <v>2000112</v>
          </cell>
          <cell r="B302" t="str">
            <v>521</v>
          </cell>
          <cell r="C302" t="str">
            <v>Atvos - Rio Claro</v>
          </cell>
          <cell r="D302" t="str">
            <v>Atvos</v>
          </cell>
        </row>
        <row r="303">
          <cell r="A303">
            <v>2000945</v>
          </cell>
          <cell r="B303" t="str">
            <v>527</v>
          </cell>
          <cell r="C303" t="str">
            <v>Energética São Simão</v>
          </cell>
          <cell r="D303" t="str">
            <v>Energética São Simão</v>
          </cell>
        </row>
        <row r="304">
          <cell r="A304">
            <v>2000471</v>
          </cell>
          <cell r="B304" t="str">
            <v>529</v>
          </cell>
          <cell r="C304" t="str">
            <v>Bp - Tropical</v>
          </cell>
          <cell r="D304" t="str">
            <v>Bp</v>
          </cell>
        </row>
        <row r="305">
          <cell r="A305">
            <v>2000439</v>
          </cell>
          <cell r="B305" t="str">
            <v>531</v>
          </cell>
          <cell r="C305" t="str">
            <v>Caçu</v>
          </cell>
          <cell r="D305" t="str">
            <v>Caçu</v>
          </cell>
        </row>
        <row r="306">
          <cell r="A306">
            <v>2000113</v>
          </cell>
          <cell r="B306" t="str">
            <v>533</v>
          </cell>
          <cell r="C306" t="str">
            <v>Raízen - Jataí</v>
          </cell>
          <cell r="D306" t="str">
            <v>Raízen</v>
          </cell>
        </row>
        <row r="307">
          <cell r="A307">
            <v>2000809</v>
          </cell>
          <cell r="B307" t="str">
            <v>535</v>
          </cell>
          <cell r="C307" t="str">
            <v>Porto Das Águas</v>
          </cell>
          <cell r="D307" t="str">
            <v>Cerradinho</v>
          </cell>
        </row>
        <row r="308">
          <cell r="A308">
            <v>2000454</v>
          </cell>
          <cell r="B308" t="str">
            <v>539</v>
          </cell>
          <cell r="C308" t="str">
            <v>Sjc - Cachoeira Dourada</v>
          </cell>
          <cell r="D308" t="str">
            <v>Sjc</v>
          </cell>
        </row>
        <row r="309">
          <cell r="A309">
            <v>2000443</v>
          </cell>
          <cell r="B309" t="str">
            <v>540</v>
          </cell>
          <cell r="C309" t="str">
            <v>Jalles Machado - Otávio Lage</v>
          </cell>
          <cell r="D309" t="str">
            <v>Jalles Machado</v>
          </cell>
        </row>
        <row r="310">
          <cell r="A310">
            <v>2000431</v>
          </cell>
          <cell r="B310" t="str">
            <v>542</v>
          </cell>
          <cell r="C310" t="str">
            <v>Atvos - Água Emendada</v>
          </cell>
          <cell r="D310" t="str">
            <v>Atvos</v>
          </cell>
        </row>
        <row r="311">
          <cell r="A311">
            <v>2000466</v>
          </cell>
          <cell r="B311" t="str">
            <v>543</v>
          </cell>
          <cell r="C311" t="str">
            <v>Vale Do Verdão - Cambuí</v>
          </cell>
          <cell r="D311" t="str">
            <v>Vale Do Verdão</v>
          </cell>
        </row>
        <row r="312">
          <cell r="A312">
            <v>2000472</v>
          </cell>
          <cell r="B312" t="str">
            <v>544</v>
          </cell>
          <cell r="C312" t="str">
            <v>Nardini - Aporé</v>
          </cell>
          <cell r="D312" t="str">
            <v>Nardini</v>
          </cell>
        </row>
        <row r="313">
          <cell r="A313">
            <v>2000118</v>
          </cell>
          <cell r="B313" t="str">
            <v>567</v>
          </cell>
          <cell r="C313" t="str">
            <v>Adeco - Monte Alegre</v>
          </cell>
          <cell r="D313" t="str">
            <v>Adecoagro</v>
          </cell>
        </row>
        <row r="314">
          <cell r="A314">
            <v>2000119</v>
          </cell>
          <cell r="B314" t="str">
            <v>569</v>
          </cell>
          <cell r="C314" t="str">
            <v>Itaiquara - Passos</v>
          </cell>
          <cell r="D314" t="str">
            <v>Itaiquara</v>
          </cell>
        </row>
        <row r="315">
          <cell r="A315">
            <v>2000130</v>
          </cell>
          <cell r="B315" t="str">
            <v>613</v>
          </cell>
          <cell r="C315" t="str">
            <v>Bp - Ituiutaba</v>
          </cell>
          <cell r="D315" t="str">
            <v>Bp</v>
          </cell>
        </row>
        <row r="316">
          <cell r="A316">
            <v>2000938</v>
          </cell>
          <cell r="B316" t="str">
            <v>614</v>
          </cell>
          <cell r="C316" t="str">
            <v>Sada Bioenergia</v>
          </cell>
          <cell r="D316" t="str">
            <v>Sada</v>
          </cell>
        </row>
        <row r="317">
          <cell r="A317">
            <v>2000332</v>
          </cell>
          <cell r="B317" t="str">
            <v>615</v>
          </cell>
          <cell r="C317" t="str">
            <v>DVPA - Vale Do Paracatu</v>
          </cell>
          <cell r="D317" t="str">
            <v>Vale Do Paracatu</v>
          </cell>
        </row>
        <row r="318">
          <cell r="A318">
            <v>2000131</v>
          </cell>
          <cell r="B318" t="str">
            <v>620</v>
          </cell>
          <cell r="C318" t="str">
            <v>Santa Vitória</v>
          </cell>
          <cell r="D318" t="str">
            <v>Santa Vitória</v>
          </cell>
        </row>
        <row r="319">
          <cell r="A319">
            <v>2000490</v>
          </cell>
          <cell r="B319" t="str">
            <v>626</v>
          </cell>
          <cell r="C319" t="str">
            <v>Aroeira</v>
          </cell>
          <cell r="D319" t="str">
            <v>Aroeira</v>
          </cell>
        </row>
        <row r="320">
          <cell r="A320">
            <v>2000132</v>
          </cell>
          <cell r="B320" t="str">
            <v>651</v>
          </cell>
          <cell r="C320" t="str">
            <v>Alto Alegre - Junqueira</v>
          </cell>
          <cell r="D320" t="str">
            <v>Alto Alegre</v>
          </cell>
        </row>
        <row r="321">
          <cell r="A321">
            <v>2000133</v>
          </cell>
          <cell r="B321" t="str">
            <v>652</v>
          </cell>
          <cell r="C321" t="str">
            <v>Bandeirantes</v>
          </cell>
          <cell r="D321" t="str">
            <v>Bandeirantes</v>
          </cell>
        </row>
        <row r="322">
          <cell r="A322">
            <v>2000134</v>
          </cell>
          <cell r="B322" t="str">
            <v>654</v>
          </cell>
          <cell r="C322" t="str">
            <v>Central Paraná (Atalla)</v>
          </cell>
          <cell r="D322" t="str">
            <v>Atalla</v>
          </cell>
        </row>
        <row r="323">
          <cell r="A323">
            <v>2000135</v>
          </cell>
          <cell r="B323" t="str">
            <v>655</v>
          </cell>
          <cell r="C323" t="str">
            <v>Brazcana - Inativa</v>
          </cell>
          <cell r="D323" t="str">
            <v>Brazcana</v>
          </cell>
        </row>
        <row r="324">
          <cell r="A324">
            <v>2000453</v>
          </cell>
          <cell r="B324" t="str">
            <v>656</v>
          </cell>
          <cell r="C324" t="str">
            <v>Santa Terezinha 8 - C. Gaucha</v>
          </cell>
          <cell r="D324" t="str">
            <v>Santa Terezinha</v>
          </cell>
        </row>
        <row r="325">
          <cell r="A325">
            <v>2000411</v>
          </cell>
          <cell r="B325" t="str">
            <v>658</v>
          </cell>
          <cell r="C325" t="str">
            <v>Santa Terezinha 6 - São Tomé</v>
          </cell>
          <cell r="D325" t="str">
            <v>Santa Terezinha</v>
          </cell>
        </row>
        <row r="326">
          <cell r="A326">
            <v>2000144</v>
          </cell>
          <cell r="B326" t="str">
            <v>659</v>
          </cell>
          <cell r="C326" t="str">
            <v>Renuka - Marialva</v>
          </cell>
          <cell r="D326" t="str">
            <v>Renuka</v>
          </cell>
        </row>
        <row r="327">
          <cell r="A327">
            <v>2000236</v>
          </cell>
          <cell r="B327" t="str">
            <v>660</v>
          </cell>
          <cell r="C327" t="str">
            <v>Alto Alegre - Florestópolis</v>
          </cell>
          <cell r="D327" t="str">
            <v>Alto Alegre</v>
          </cell>
        </row>
        <row r="328">
          <cell r="A328">
            <v>2000452</v>
          </cell>
          <cell r="B328" t="str">
            <v>661</v>
          </cell>
          <cell r="C328" t="str">
            <v>Santa Terezinha 7 - Rondon</v>
          </cell>
          <cell r="D328" t="str">
            <v>Santa Terezinha</v>
          </cell>
        </row>
        <row r="329">
          <cell r="A329">
            <v>2000516</v>
          </cell>
          <cell r="B329" t="str">
            <v>662</v>
          </cell>
          <cell r="C329" t="str">
            <v>Santa Terezinha 11 - Umuarama</v>
          </cell>
          <cell r="D329" t="str">
            <v>Santa Terezinha</v>
          </cell>
        </row>
        <row r="330">
          <cell r="A330">
            <v>2000917</v>
          </cell>
          <cell r="B330" t="str">
            <v>665</v>
          </cell>
          <cell r="C330" t="str">
            <v>Melhoramentos - Nova Londrina</v>
          </cell>
          <cell r="D330" t="str">
            <v>Melhoramentos</v>
          </cell>
        </row>
        <row r="331">
          <cell r="A331">
            <v>2000136</v>
          </cell>
          <cell r="B331" t="str">
            <v>666</v>
          </cell>
          <cell r="C331" t="str">
            <v>Sabarálcool - Cedro</v>
          </cell>
          <cell r="D331" t="str">
            <v>Sabarálcool</v>
          </cell>
        </row>
        <row r="332">
          <cell r="A332">
            <v>2000661</v>
          </cell>
          <cell r="B332" t="str">
            <v>667</v>
          </cell>
          <cell r="C332" t="str">
            <v>Cooperval</v>
          </cell>
          <cell r="D332" t="str">
            <v>Cooperval</v>
          </cell>
        </row>
        <row r="333">
          <cell r="A333">
            <v>2000137</v>
          </cell>
          <cell r="B333" t="str">
            <v>668</v>
          </cell>
          <cell r="C333" t="str">
            <v>Santa Terezinha 3 - Tapejara</v>
          </cell>
          <cell r="D333" t="str">
            <v>Santa Terezinha</v>
          </cell>
        </row>
        <row r="334">
          <cell r="A334">
            <v>2000138</v>
          </cell>
          <cell r="B334" t="str">
            <v>669</v>
          </cell>
          <cell r="C334" t="str">
            <v>Santa Terezinha 2 - Paranacity</v>
          </cell>
          <cell r="D334" t="str">
            <v>Santa Terezinha</v>
          </cell>
        </row>
        <row r="335">
          <cell r="A335">
            <v>2000139</v>
          </cell>
          <cell r="B335" t="str">
            <v>670</v>
          </cell>
          <cell r="C335" t="str">
            <v>Dacalda</v>
          </cell>
          <cell r="D335" t="str">
            <v>Dacalda</v>
          </cell>
        </row>
        <row r="336">
          <cell r="A336">
            <v>2000140</v>
          </cell>
          <cell r="B336" t="str">
            <v>673</v>
          </cell>
          <cell r="C336" t="str">
            <v>Santa Terezinha 10 - Goioerê</v>
          </cell>
          <cell r="D336" t="str">
            <v>Santa Terezinha</v>
          </cell>
        </row>
        <row r="337">
          <cell r="A337">
            <v>2000455</v>
          </cell>
          <cell r="B337" t="str">
            <v>675</v>
          </cell>
          <cell r="C337" t="str">
            <v>Melhoramentos - Jussara</v>
          </cell>
          <cell r="D337" t="str">
            <v>Melhoramentos</v>
          </cell>
        </row>
        <row r="338">
          <cell r="A338">
            <v>2000142</v>
          </cell>
          <cell r="B338" t="str">
            <v>677</v>
          </cell>
          <cell r="C338" t="str">
            <v>Sabarálcool - Matriz</v>
          </cell>
          <cell r="D338" t="str">
            <v>Sabarálcool</v>
          </cell>
        </row>
        <row r="339">
          <cell r="A339">
            <v>2000143</v>
          </cell>
          <cell r="B339" t="str">
            <v>679</v>
          </cell>
          <cell r="C339" t="str">
            <v>Santa Terezinha 4 - Ivaté</v>
          </cell>
          <cell r="D339" t="str">
            <v>Santa Terezinha</v>
          </cell>
        </row>
        <row r="340">
          <cell r="A340">
            <v>2000676</v>
          </cell>
          <cell r="B340" t="str">
            <v>680</v>
          </cell>
          <cell r="C340" t="str">
            <v>Coopcana</v>
          </cell>
          <cell r="D340" t="str">
            <v>Coopcana</v>
          </cell>
        </row>
        <row r="341">
          <cell r="A341">
            <v>2000144</v>
          </cell>
          <cell r="B341" t="str">
            <v>681</v>
          </cell>
          <cell r="C341" t="str">
            <v>Renuka - São Pedro Do Ivaí</v>
          </cell>
          <cell r="D341" t="str">
            <v>Renuka</v>
          </cell>
        </row>
        <row r="342">
          <cell r="A342">
            <v>2000145</v>
          </cell>
          <cell r="B342" t="str">
            <v>682</v>
          </cell>
          <cell r="C342" t="str">
            <v>Santa Terezinha 5 - Terra Rica</v>
          </cell>
          <cell r="D342" t="str">
            <v>Santa Terezinha</v>
          </cell>
        </row>
        <row r="343">
          <cell r="A343">
            <v>2000333</v>
          </cell>
          <cell r="B343" t="str">
            <v>683</v>
          </cell>
          <cell r="C343" t="str">
            <v>Nova Produtiva - Cocafe</v>
          </cell>
          <cell r="D343" t="str">
            <v>Cocafe</v>
          </cell>
        </row>
        <row r="344">
          <cell r="A344">
            <v>2000393</v>
          </cell>
          <cell r="B344" t="str">
            <v>853</v>
          </cell>
          <cell r="C344" t="str">
            <v>Agroterenas - Maracaí</v>
          </cell>
          <cell r="D344" t="str">
            <v>Agroterenas</v>
          </cell>
        </row>
        <row r="345">
          <cell r="A345">
            <v>2000780</v>
          </cell>
          <cell r="B345" t="str">
            <v>295</v>
          </cell>
          <cell r="C345" t="str">
            <v>Zambianco</v>
          </cell>
          <cell r="D345" t="str">
            <v>Zambianco</v>
          </cell>
        </row>
        <row r="346">
          <cell r="A346">
            <v>2000937</v>
          </cell>
          <cell r="B346" t="str">
            <v>301</v>
          </cell>
          <cell r="C346" t="str">
            <v>Vale Do Paraná</v>
          </cell>
          <cell r="D346" t="str">
            <v>Vale Do Paraná</v>
          </cell>
        </row>
        <row r="347">
          <cell r="A347">
            <v>2000425</v>
          </cell>
          <cell r="B347" t="str">
            <v>326</v>
          </cell>
          <cell r="C347" t="str">
            <v>Atvos - Morro Vermelho</v>
          </cell>
          <cell r="D347" t="str">
            <v>Atvos</v>
          </cell>
        </row>
        <row r="348">
          <cell r="A348">
            <v>2000160</v>
          </cell>
          <cell r="B348" t="str">
            <v>341</v>
          </cell>
          <cell r="C348" t="str">
            <v>Alcon</v>
          </cell>
          <cell r="D348" t="str">
            <v>Alcon</v>
          </cell>
        </row>
        <row r="349">
          <cell r="A349">
            <v>2000085</v>
          </cell>
          <cell r="B349" t="str">
            <v>345</v>
          </cell>
          <cell r="C349" t="str">
            <v>Lasa</v>
          </cell>
          <cell r="D349" t="str">
            <v>Lasa</v>
          </cell>
        </row>
        <row r="350">
          <cell r="A350">
            <v>2000088</v>
          </cell>
          <cell r="B350" t="str">
            <v>353</v>
          </cell>
          <cell r="C350" t="str">
            <v>Bp - Itumbiara</v>
          </cell>
          <cell r="D350" t="str">
            <v>Bp</v>
          </cell>
        </row>
        <row r="351">
          <cell r="A351">
            <v>1000008</v>
          </cell>
          <cell r="B351" t="str">
            <v>358</v>
          </cell>
          <cell r="C351" t="str">
            <v>Rio Verde</v>
          </cell>
          <cell r="D351" t="str">
            <v>Rio Verde</v>
          </cell>
        </row>
        <row r="352">
          <cell r="A352">
            <v>2000912</v>
          </cell>
          <cell r="B352" t="str">
            <v>360</v>
          </cell>
          <cell r="C352" t="str">
            <v>Goianésia</v>
          </cell>
          <cell r="D352" t="str">
            <v>Goianésia</v>
          </cell>
        </row>
        <row r="353">
          <cell r="A353">
            <v>2000090</v>
          </cell>
          <cell r="B353" t="str">
            <v>361</v>
          </cell>
          <cell r="C353" t="str">
            <v>Jalles Machado - Matriz</v>
          </cell>
          <cell r="D353" t="str">
            <v>Jalles Machado</v>
          </cell>
        </row>
        <row r="354">
          <cell r="A354">
            <v>2000091</v>
          </cell>
          <cell r="B354" t="str">
            <v>363</v>
          </cell>
          <cell r="C354" t="str">
            <v>Denusa</v>
          </cell>
          <cell r="D354" t="str">
            <v>Denusa</v>
          </cell>
        </row>
        <row r="355">
          <cell r="A355">
            <v>2000185</v>
          </cell>
          <cell r="B355" t="str">
            <v>365</v>
          </cell>
          <cell r="C355" t="str">
            <v>Santa Helena Naoum</v>
          </cell>
          <cell r="D355" t="str">
            <v>Naoum</v>
          </cell>
        </row>
        <row r="356">
          <cell r="A356">
            <v>2000093</v>
          </cell>
          <cell r="B356" t="str">
            <v>367</v>
          </cell>
          <cell r="C356" t="str">
            <v>Vale Do Verdão - Matriz</v>
          </cell>
          <cell r="D356" t="str">
            <v>Vale Do Verdão</v>
          </cell>
        </row>
        <row r="357">
          <cell r="A357">
            <v>2000940</v>
          </cell>
          <cell r="B357" t="str">
            <v>368</v>
          </cell>
          <cell r="C357" t="str">
            <v xml:space="preserve"> </v>
          </cell>
          <cell r="D357" t="str">
            <v>São Martinho</v>
          </cell>
        </row>
        <row r="358">
          <cell r="A358">
            <v>2000095</v>
          </cell>
          <cell r="B358" t="str">
            <v>376</v>
          </cell>
          <cell r="C358" t="str">
            <v>Goiasa</v>
          </cell>
          <cell r="D358" t="str">
            <v>Goiasa</v>
          </cell>
        </row>
        <row r="359">
          <cell r="A359">
            <v>2000606</v>
          </cell>
          <cell r="B359" t="str">
            <v>378</v>
          </cell>
          <cell r="C359" t="str">
            <v>Sjc - São Francisco</v>
          </cell>
          <cell r="D359" t="str">
            <v>Sjc</v>
          </cell>
        </row>
        <row r="360">
          <cell r="A360">
            <v>2000491</v>
          </cell>
          <cell r="B360" t="str">
            <v>440</v>
          </cell>
          <cell r="C360" t="str">
            <v>Barralcool</v>
          </cell>
          <cell r="D360" t="str">
            <v>Barralcool</v>
          </cell>
        </row>
        <row r="361">
          <cell r="A361">
            <v>2000430</v>
          </cell>
          <cell r="B361" t="str">
            <v>442</v>
          </cell>
          <cell r="C361" t="str">
            <v>Atvos - Alto Taquari</v>
          </cell>
          <cell r="D361" t="str">
            <v>Atvos</v>
          </cell>
        </row>
        <row r="362">
          <cell r="A362">
            <v>2000064</v>
          </cell>
          <cell r="B362" t="str">
            <v>851</v>
          </cell>
          <cell r="C362" t="str">
            <v>Nova América - Tarumã</v>
          </cell>
          <cell r="D362" t="str">
            <v>Nova América</v>
          </cell>
        </row>
        <row r="363">
          <cell r="A363">
            <v>2000380</v>
          </cell>
          <cell r="B363" t="str">
            <v>852</v>
          </cell>
          <cell r="C363" t="str">
            <v>Nova América - Caarapó</v>
          </cell>
          <cell r="D363" t="str">
            <v>Nova América</v>
          </cell>
        </row>
        <row r="364">
          <cell r="A364">
            <v>2000084</v>
          </cell>
          <cell r="B364" t="str">
            <v>320</v>
          </cell>
          <cell r="C364" t="str">
            <v>Biosev - Estivas</v>
          </cell>
          <cell r="D364" t="str">
            <v>Biosev</v>
          </cell>
        </row>
        <row r="365">
          <cell r="A365">
            <v>2000098</v>
          </cell>
          <cell r="B365" t="str">
            <v>403</v>
          </cell>
          <cell r="C365" t="str">
            <v>Agrovale - Mandacaru</v>
          </cell>
          <cell r="D365" t="str">
            <v>Agrovale</v>
          </cell>
        </row>
        <row r="366">
          <cell r="A366">
            <v>2000377</v>
          </cell>
          <cell r="B366" t="str">
            <v>469</v>
          </cell>
          <cell r="C366" t="str">
            <v>Tonon - Vista Alegre</v>
          </cell>
          <cell r="D366" t="str">
            <v>Tonon</v>
          </cell>
        </row>
        <row r="367">
          <cell r="A367">
            <v>2000321</v>
          </cell>
          <cell r="B367" t="str">
            <v>474</v>
          </cell>
          <cell r="C367" t="str">
            <v>Iaco</v>
          </cell>
          <cell r="D367" t="str">
            <v>Iaco</v>
          </cell>
        </row>
        <row r="368">
          <cell r="A368">
            <v>2000429</v>
          </cell>
          <cell r="B368" t="str">
            <v>479</v>
          </cell>
          <cell r="C368" t="str">
            <v>Atvos - Costa Rica</v>
          </cell>
          <cell r="D368" t="str">
            <v>Atvos</v>
          </cell>
        </row>
        <row r="369">
          <cell r="A369">
            <v>2000423</v>
          </cell>
          <cell r="B369" t="str">
            <v>482</v>
          </cell>
          <cell r="C369" t="str">
            <v>Bunge - Pedro Afonso</v>
          </cell>
          <cell r="D369" t="str">
            <v>Bunge</v>
          </cell>
        </row>
        <row r="370">
          <cell r="A370">
            <v>2000273</v>
          </cell>
          <cell r="B370" t="str">
            <v>484</v>
          </cell>
          <cell r="C370" t="str">
            <v>Santa Terezinha 9 - Rio Paraná</v>
          </cell>
          <cell r="D370" t="str">
            <v>Santa Terezinha</v>
          </cell>
        </row>
        <row r="371">
          <cell r="A371">
            <v>2000499</v>
          </cell>
          <cell r="B371" t="str">
            <v>520</v>
          </cell>
          <cell r="C371" t="str">
            <v>São Paulo</v>
          </cell>
          <cell r="D371" t="str">
            <v>São Paulo</v>
          </cell>
        </row>
        <row r="372">
          <cell r="A372">
            <v>2000465</v>
          </cell>
          <cell r="B372" t="str">
            <v>522</v>
          </cell>
          <cell r="C372" t="str">
            <v>Vale Do Verdão - Panorama</v>
          </cell>
          <cell r="D372" t="str">
            <v>Vale Do Verdão</v>
          </cell>
        </row>
        <row r="373">
          <cell r="A373">
            <v>2000464</v>
          </cell>
          <cell r="B373" t="str">
            <v>534</v>
          </cell>
          <cell r="C373" t="str">
            <v>Vale Do Verdão - Floresta</v>
          </cell>
          <cell r="D373" t="str">
            <v>Vale Do Verdão</v>
          </cell>
        </row>
        <row r="374">
          <cell r="A374">
            <v>2000114</v>
          </cell>
          <cell r="B374" t="str">
            <v>550</v>
          </cell>
          <cell r="C374" t="str">
            <v>Agropéu</v>
          </cell>
          <cell r="D374" t="str">
            <v>Agropeu</v>
          </cell>
        </row>
        <row r="375">
          <cell r="A375">
            <v>2000115</v>
          </cell>
          <cell r="B375" t="str">
            <v>551</v>
          </cell>
          <cell r="C375" t="str">
            <v>Coruripe - Iturama</v>
          </cell>
          <cell r="D375" t="str">
            <v>Coruripe</v>
          </cell>
        </row>
        <row r="376">
          <cell r="A376">
            <v>2000116</v>
          </cell>
          <cell r="B376" t="str">
            <v>552</v>
          </cell>
          <cell r="C376" t="str">
            <v>Coruripe - Campo Florido</v>
          </cell>
          <cell r="D376" t="str">
            <v>Coruripe</v>
          </cell>
        </row>
        <row r="377">
          <cell r="A377">
            <v>2000099</v>
          </cell>
          <cell r="B377" t="str">
            <v>560</v>
          </cell>
          <cell r="C377" t="str">
            <v>Biosev - Lagoa da Prata</v>
          </cell>
          <cell r="D377" t="str">
            <v>Biosev</v>
          </cell>
        </row>
        <row r="378">
          <cell r="A378">
            <v>2000470</v>
          </cell>
          <cell r="B378" t="str">
            <v>561</v>
          </cell>
          <cell r="C378" t="str">
            <v>Delta - Matriz</v>
          </cell>
          <cell r="D378" t="str">
            <v>Delta Sucroenergia</v>
          </cell>
        </row>
        <row r="379">
          <cell r="A379">
            <v>2000488</v>
          </cell>
          <cell r="B379" t="str">
            <v>566</v>
          </cell>
          <cell r="C379" t="str">
            <v>Delta - Conquista De Minas</v>
          </cell>
          <cell r="D379" t="str">
            <v>Delta Sucroenergia</v>
          </cell>
        </row>
        <row r="380">
          <cell r="A380">
            <v>2000121</v>
          </cell>
          <cell r="B380" t="str">
            <v>582</v>
          </cell>
          <cell r="C380" t="str">
            <v>Bunge - Santa Juliana</v>
          </cell>
          <cell r="D380" t="str">
            <v>Bunge</v>
          </cell>
        </row>
        <row r="381">
          <cell r="A381">
            <v>2000122</v>
          </cell>
          <cell r="B381" t="str">
            <v>583</v>
          </cell>
          <cell r="C381" t="str">
            <v>Coruripe - Limeira Do Oeste</v>
          </cell>
          <cell r="D381" t="str">
            <v>Coruripe</v>
          </cell>
        </row>
        <row r="382">
          <cell r="A382">
            <v>2000124</v>
          </cell>
          <cell r="B382" t="str">
            <v>595</v>
          </cell>
          <cell r="C382" t="str">
            <v>Santo Angelo</v>
          </cell>
          <cell r="D382" t="str">
            <v>Santo Angelo</v>
          </cell>
        </row>
        <row r="383">
          <cell r="A383">
            <v>2000487</v>
          </cell>
          <cell r="B383" t="str">
            <v>597</v>
          </cell>
          <cell r="C383" t="str">
            <v>Delta - Volta Grande</v>
          </cell>
          <cell r="D383" t="str">
            <v>Delta Sucroenergia</v>
          </cell>
        </row>
        <row r="384">
          <cell r="A384">
            <v>2000125</v>
          </cell>
          <cell r="B384" t="str">
            <v>599</v>
          </cell>
          <cell r="C384" t="str">
            <v>Wd</v>
          </cell>
          <cell r="D384" t="str">
            <v>Wd</v>
          </cell>
        </row>
        <row r="385">
          <cell r="A385">
            <v>2000126</v>
          </cell>
          <cell r="B385" t="str">
            <v>600</v>
          </cell>
          <cell r="C385" t="str">
            <v>Bunge - Frutal</v>
          </cell>
          <cell r="D385" t="str">
            <v>Bunge</v>
          </cell>
        </row>
        <row r="386">
          <cell r="A386">
            <v>2000127</v>
          </cell>
          <cell r="B386" t="str">
            <v>604</v>
          </cell>
          <cell r="C386" t="str">
            <v>Balbo - Uberaba</v>
          </cell>
          <cell r="D386" t="str">
            <v>Balbo</v>
          </cell>
        </row>
        <row r="387">
          <cell r="A387">
            <v>2000128</v>
          </cell>
          <cell r="B387" t="str">
            <v>605</v>
          </cell>
          <cell r="C387" t="str">
            <v>Bunge - Itapagipe</v>
          </cell>
          <cell r="D387" t="str">
            <v>Bunge</v>
          </cell>
        </row>
        <row r="388">
          <cell r="A388"/>
          <cell r="B388" t="str">
            <v>610</v>
          </cell>
          <cell r="C388" t="str">
            <v>Coruripe - União De Minas</v>
          </cell>
          <cell r="D388" t="str">
            <v>Coruripe</v>
          </cell>
        </row>
        <row r="389">
          <cell r="A389">
            <v>2000438</v>
          </cell>
          <cell r="B389" t="str">
            <v>611</v>
          </cell>
          <cell r="C389" t="str">
            <v>Coruripe - Carneirinho</v>
          </cell>
          <cell r="D389" t="str">
            <v>Coruripe</v>
          </cell>
        </row>
        <row r="390">
          <cell r="A390">
            <v>2000420</v>
          </cell>
          <cell r="B390" t="str">
            <v>621</v>
          </cell>
          <cell r="C390" t="str">
            <v>Bambuí - Bioenergia</v>
          </cell>
          <cell r="D390" t="str">
            <v>Bambuí</v>
          </cell>
        </row>
        <row r="391">
          <cell r="A391">
            <v>2000237</v>
          </cell>
          <cell r="B391" t="str">
            <v>622</v>
          </cell>
          <cell r="C391" t="str">
            <v>Bevap</v>
          </cell>
          <cell r="D391" t="str">
            <v>Bevap</v>
          </cell>
        </row>
        <row r="392">
          <cell r="A392">
            <v>2000920</v>
          </cell>
          <cell r="B392" t="str">
            <v>623</v>
          </cell>
          <cell r="C392" t="str">
            <v>Cerradão</v>
          </cell>
          <cell r="D392" t="str">
            <v>Cerradão</v>
          </cell>
        </row>
        <row r="393">
          <cell r="A393">
            <v>2000609</v>
          </cell>
          <cell r="B393" t="str">
            <v>625</v>
          </cell>
          <cell r="C393" t="str">
            <v>CMAA - Vale Do Tijuco</v>
          </cell>
          <cell r="D393" t="str">
            <v>CMAA</v>
          </cell>
        </row>
        <row r="394">
          <cell r="A394">
            <v>2000510</v>
          </cell>
          <cell r="B394" t="str">
            <v>687</v>
          </cell>
          <cell r="C394" t="str">
            <v>Alto Alegre - Santo Inácio</v>
          </cell>
          <cell r="D394" t="str">
            <v>Alto Alegre</v>
          </cell>
        </row>
        <row r="395">
          <cell r="A395">
            <v>1000085</v>
          </cell>
          <cell r="B395" t="str">
            <v>5001</v>
          </cell>
          <cell r="C395" t="str">
            <v>Luciano Contim</v>
          </cell>
          <cell r="D395" t="str">
            <v>CANACAMPO</v>
          </cell>
        </row>
        <row r="396">
          <cell r="A396">
            <v>1000379</v>
          </cell>
          <cell r="B396" t="str">
            <v>5306</v>
          </cell>
          <cell r="C396" t="str">
            <v>Rosa Helena Nunes Teixeira</v>
          </cell>
          <cell r="D396" t="str">
            <v>Aplana</v>
          </cell>
        </row>
        <row r="397">
          <cell r="A397">
            <v>2000828</v>
          </cell>
          <cell r="B397" t="str">
            <v>5000</v>
          </cell>
          <cell r="C397" t="str">
            <v>Jurema Agro José Maria Martini</v>
          </cell>
          <cell r="D397" t="str">
            <v>Jurema Agro</v>
          </cell>
        </row>
        <row r="398">
          <cell r="A398">
            <v>1000199</v>
          </cell>
          <cell r="B398" t="str">
            <v>5150</v>
          </cell>
          <cell r="C398" t="str">
            <v>Kellmanny Maycoll Barros De Oliveira</v>
          </cell>
          <cell r="D398" t="str">
            <v>ASFORAMA</v>
          </cell>
        </row>
        <row r="399">
          <cell r="A399">
            <v>1000278</v>
          </cell>
          <cell r="B399" t="str">
            <v>5206</v>
          </cell>
          <cell r="C399" t="str">
            <v>Francisco Urenha</v>
          </cell>
          <cell r="D399" t="str">
            <v>Francisco Urenha</v>
          </cell>
        </row>
        <row r="400">
          <cell r="A400">
            <v>1000112</v>
          </cell>
          <cell r="B400" t="str">
            <v>4970</v>
          </cell>
          <cell r="C400" t="str">
            <v>Edson Pizzo Filho</v>
          </cell>
          <cell r="D400" t="str">
            <v>Forn. Clealco</v>
          </cell>
        </row>
        <row r="401">
          <cell r="A401">
            <v>1000164</v>
          </cell>
          <cell r="B401" t="str">
            <v>5075</v>
          </cell>
          <cell r="C401" t="str">
            <v>Mauricio Antônio Meda</v>
          </cell>
          <cell r="D401" t="str">
            <v>Mauricio Antonio Meda</v>
          </cell>
        </row>
        <row r="402">
          <cell r="A402">
            <v>2000847</v>
          </cell>
          <cell r="B402" t="str">
            <v>5077</v>
          </cell>
          <cell r="C402" t="str">
            <v>Prologos Participações</v>
          </cell>
          <cell r="D402" t="str">
            <v>Atena</v>
          </cell>
        </row>
        <row r="403">
          <cell r="A403">
            <v>1000385</v>
          </cell>
          <cell r="B403" t="str">
            <v>5312</v>
          </cell>
          <cell r="C403" t="str">
            <v>Nelson Ivan Marega Barrancos</v>
          </cell>
          <cell r="D403" t="str">
            <v>Nelson Ivan Marega Barrancos</v>
          </cell>
        </row>
        <row r="404">
          <cell r="A404">
            <v>1000184</v>
          </cell>
          <cell r="B404" t="str">
            <v>5121</v>
          </cell>
          <cell r="C404" t="str">
            <v>Daniela Mantovani Lopes Pedroso</v>
          </cell>
          <cell r="D404" t="str">
            <v>Aprovale</v>
          </cell>
        </row>
        <row r="405">
          <cell r="A405">
            <v>1000185</v>
          </cell>
          <cell r="B405" t="str">
            <v>5137</v>
          </cell>
          <cell r="C405" t="str">
            <v>Waldyr Da Cunha Junior</v>
          </cell>
          <cell r="D405" t="str">
            <v>Aprovale</v>
          </cell>
        </row>
        <row r="406">
          <cell r="A406">
            <v>1000076</v>
          </cell>
          <cell r="B406" t="str">
            <v>5033</v>
          </cell>
          <cell r="C406" t="str">
            <v>Tadeu Cury</v>
          </cell>
          <cell r="D406" t="str">
            <v>Tadeu Cury</v>
          </cell>
        </row>
        <row r="407">
          <cell r="A407">
            <v>1000161</v>
          </cell>
          <cell r="B407" t="str">
            <v>5092</v>
          </cell>
          <cell r="C407" t="str">
            <v>Maria Ivonete Sousa Silva</v>
          </cell>
          <cell r="D407" t="str">
            <v>Maria Ivonete Souza Silva</v>
          </cell>
        </row>
        <row r="408">
          <cell r="A408">
            <v>1000143</v>
          </cell>
          <cell r="B408" t="str">
            <v>5070</v>
          </cell>
          <cell r="C408" t="str">
            <v>Gilberto Sgariboldi</v>
          </cell>
          <cell r="D408" t="str">
            <v>Gilberto Sgariboldi</v>
          </cell>
        </row>
        <row r="409">
          <cell r="A409">
            <v>2000837</v>
          </cell>
          <cell r="B409" t="str">
            <v>4975</v>
          </cell>
          <cell r="C409" t="str">
            <v>Fernando Cardoso De Oliveira</v>
          </cell>
          <cell r="D409" t="str">
            <v>Fernando Cardoso de Oliveira</v>
          </cell>
        </row>
        <row r="410">
          <cell r="A410">
            <v>1000386</v>
          </cell>
          <cell r="B410" t="str">
            <v>5322</v>
          </cell>
          <cell r="C410" t="str">
            <v>Angelo Caressato Anibal</v>
          </cell>
          <cell r="D410" t="str">
            <v>Angelo Caressato Anibal</v>
          </cell>
        </row>
        <row r="411">
          <cell r="A411"/>
          <cell r="B411"/>
          <cell r="C411" t="str">
            <v>Eunice Rodrigues Rocchi</v>
          </cell>
          <cell r="D411" t="str">
            <v>Novocana</v>
          </cell>
        </row>
        <row r="412">
          <cell r="A412">
            <v>1000398</v>
          </cell>
          <cell r="B412" t="str">
            <v>5332</v>
          </cell>
          <cell r="C412" t="str">
            <v>Pedro Augusto Ribeiro Novis</v>
          </cell>
          <cell r="D412" t="str">
            <v>Pedro Augusto Ribeiro Novis</v>
          </cell>
        </row>
        <row r="413">
          <cell r="A413"/>
          <cell r="B413"/>
          <cell r="C413" t="str">
            <v>Claudio João Trolezzi</v>
          </cell>
          <cell r="D413" t="str">
            <v>Novocana</v>
          </cell>
        </row>
        <row r="414">
          <cell r="A414"/>
          <cell r="B414"/>
          <cell r="C414" t="str">
            <v>Odenir Sardella</v>
          </cell>
          <cell r="D414" t="str">
            <v>Novocana</v>
          </cell>
        </row>
        <row r="415">
          <cell r="A415">
            <v>1000100</v>
          </cell>
          <cell r="B415" t="str">
            <v>4980</v>
          </cell>
          <cell r="C415" t="str">
            <v>Gilvan Antonio Júnior</v>
          </cell>
          <cell r="D415" t="str">
            <v>Gilvan Antonio Júnior</v>
          </cell>
        </row>
        <row r="416">
          <cell r="A416">
            <v>1000101</v>
          </cell>
          <cell r="B416" t="str">
            <v>4987</v>
          </cell>
          <cell r="C416" t="str">
            <v>João Angelo Guidi</v>
          </cell>
          <cell r="D416" t="str">
            <v>APROCAU</v>
          </cell>
        </row>
        <row r="417">
          <cell r="A417">
            <v>2000890</v>
          </cell>
          <cell r="B417" t="str">
            <v>4744</v>
          </cell>
          <cell r="C417" t="str">
            <v>Capuava</v>
          </cell>
          <cell r="D417" t="str">
            <v>Capuava</v>
          </cell>
        </row>
        <row r="418">
          <cell r="A418">
            <v>1000186</v>
          </cell>
          <cell r="B418" t="str">
            <v>5048</v>
          </cell>
          <cell r="C418" t="str">
            <v>José Tadeu Coleti</v>
          </cell>
          <cell r="D418" t="str">
            <v>ASFORAMA</v>
          </cell>
        </row>
        <row r="419">
          <cell r="A419">
            <v>1000170</v>
          </cell>
          <cell r="B419" t="str">
            <v>5104</v>
          </cell>
          <cell r="C419" t="str">
            <v>Reonildo Daniel Prante</v>
          </cell>
          <cell r="D419" t="str">
            <v>Reonildo Daniel Prante</v>
          </cell>
        </row>
        <row r="420">
          <cell r="A420">
            <v>2000883</v>
          </cell>
          <cell r="B420" t="str">
            <v>5177</v>
          </cell>
          <cell r="C420" t="str">
            <v>Maria De Lourdes Ganassin Furlan</v>
          </cell>
          <cell r="D420" t="str">
            <v>Maria De Lourdes Ganassin Furlan</v>
          </cell>
        </row>
        <row r="421">
          <cell r="A421">
            <v>1000243</v>
          </cell>
          <cell r="B421" t="str">
            <v>5171</v>
          </cell>
          <cell r="C421" t="str">
            <v>Osmar Domingos Cezarin</v>
          </cell>
          <cell r="D421" t="str">
            <v>Osmar Domingos Cezarin</v>
          </cell>
        </row>
        <row r="422">
          <cell r="A422">
            <v>1000378</v>
          </cell>
          <cell r="B422" t="str">
            <v>5303</v>
          </cell>
          <cell r="C422" t="str">
            <v>Jorge Sacardo</v>
          </cell>
          <cell r="D422" t="str">
            <v>Jorge Sacardo</v>
          </cell>
        </row>
        <row r="423">
          <cell r="A423">
            <v>1000162</v>
          </cell>
          <cell r="B423" t="str">
            <v>5055</v>
          </cell>
          <cell r="C423" t="str">
            <v>Cassio Ferraz Sampaio Júnior</v>
          </cell>
          <cell r="D423" t="str">
            <v>Cassio Ferraz Sampaio Junior</v>
          </cell>
        </row>
        <row r="424">
          <cell r="A424">
            <v>10000387</v>
          </cell>
          <cell r="B424" t="str">
            <v>5319</v>
          </cell>
          <cell r="C424" t="str">
            <v>Gesier de Campos Bicudo</v>
          </cell>
          <cell r="D424" t="str">
            <v>Gesier de Campos Bicudo</v>
          </cell>
        </row>
        <row r="425">
          <cell r="A425">
            <v>1000388</v>
          </cell>
          <cell r="B425" t="str">
            <v>5327</v>
          </cell>
          <cell r="C425" t="str">
            <v>Franco Akira Nikaido</v>
          </cell>
          <cell r="D425" t="str">
            <v>Franco Akira Nikaido</v>
          </cell>
        </row>
        <row r="426">
          <cell r="A426">
            <v>2000834</v>
          </cell>
          <cell r="B426" t="str">
            <v>4931</v>
          </cell>
          <cell r="C426" t="str">
            <v>Iderval Aparecido De Oliveira</v>
          </cell>
          <cell r="D426" t="str">
            <v>Iderval de Oliveira</v>
          </cell>
        </row>
        <row r="427">
          <cell r="A427">
            <v>2000946</v>
          </cell>
          <cell r="B427" t="str">
            <v>5320</v>
          </cell>
          <cell r="C427" t="str">
            <v>Jean Marcel Deliberto</v>
          </cell>
          <cell r="D427" t="str">
            <v>Jean Marcel Deliberto</v>
          </cell>
        </row>
        <row r="428">
          <cell r="A428">
            <v>1000169</v>
          </cell>
          <cell r="B428" t="str">
            <v>5105</v>
          </cell>
          <cell r="C428" t="str">
            <v>Alfredo Constantino</v>
          </cell>
          <cell r="D428" t="str">
            <v>Alfredo Constantino</v>
          </cell>
        </row>
        <row r="429">
          <cell r="A429"/>
          <cell r="B429" t="str">
            <v>5336</v>
          </cell>
          <cell r="C429" t="str">
            <v>Aurelio Augusto Furtado Barros</v>
          </cell>
          <cell r="D429" t="str">
            <v>Aurelio Augusto Furtado Barros</v>
          </cell>
        </row>
        <row r="430">
          <cell r="A430">
            <v>2000947</v>
          </cell>
          <cell r="B430" t="str">
            <v>5314</v>
          </cell>
          <cell r="C430" t="str">
            <v>Anibal Freitas Neto</v>
          </cell>
          <cell r="D430" t="str">
            <v>Anibal Freitas Neto</v>
          </cell>
        </row>
        <row r="431">
          <cell r="A431"/>
          <cell r="B431" t="str">
            <v>5337</v>
          </cell>
          <cell r="C431" t="str">
            <v>Celina Junqueira Franco</v>
          </cell>
          <cell r="D431" t="str">
            <v>Celina Junqueira Franco</v>
          </cell>
        </row>
        <row r="432">
          <cell r="A432"/>
          <cell r="B432"/>
          <cell r="C432" t="str">
            <v>Tagore de Biasi</v>
          </cell>
          <cell r="D432" t="str">
            <v>Novocana</v>
          </cell>
        </row>
        <row r="433">
          <cell r="A433"/>
          <cell r="B433" t="str">
            <v>5340</v>
          </cell>
          <cell r="C433" t="str">
            <v>Jose Arnaldo Alleoni</v>
          </cell>
          <cell r="D433" t="str">
            <v>Jose Arnaldo Alleoni</v>
          </cell>
        </row>
        <row r="434">
          <cell r="A434"/>
          <cell r="B434" t="str">
            <v>5335</v>
          </cell>
          <cell r="C434" t="str">
            <v>Arlindo Batagin Junior</v>
          </cell>
          <cell r="D434" t="str">
            <v>Arlindo Batagin Junior</v>
          </cell>
        </row>
        <row r="435">
          <cell r="A435">
            <v>2000843</v>
          </cell>
          <cell r="B435" t="str">
            <v>5051</v>
          </cell>
          <cell r="C435" t="str">
            <v>Fazenda Continental Sebastião Jacintho</v>
          </cell>
          <cell r="D435" t="str">
            <v>Condomínio ZJI</v>
          </cell>
        </row>
        <row r="436">
          <cell r="A436"/>
          <cell r="B436"/>
          <cell r="C436" t="str">
            <v>Valter Esteves Ascencio</v>
          </cell>
          <cell r="D436" t="str">
            <v>Novocana</v>
          </cell>
        </row>
        <row r="437">
          <cell r="A437">
            <v>2000829</v>
          </cell>
          <cell r="B437" t="str">
            <v>5062</v>
          </cell>
          <cell r="C437" t="str">
            <v>Fábio Antonio Martin</v>
          </cell>
          <cell r="D437" t="str">
            <v>Fábio Antonio Martin</v>
          </cell>
        </row>
        <row r="438">
          <cell r="A438"/>
          <cell r="B438"/>
          <cell r="C438" t="str">
            <v>Raul Schwinden Junior</v>
          </cell>
          <cell r="D438" t="str">
            <v>Raul Schwinden Junior</v>
          </cell>
        </row>
        <row r="439">
          <cell r="A439">
            <v>1000103</v>
          </cell>
          <cell r="B439" t="str">
            <v>5063</v>
          </cell>
          <cell r="C439" t="str">
            <v>Antonio Soares Neto</v>
          </cell>
          <cell r="D439" t="str">
            <v>Antonio Soares Neto</v>
          </cell>
        </row>
        <row r="440">
          <cell r="A440"/>
          <cell r="B440"/>
          <cell r="C440" t="str">
            <v>Antonio Angelo Passoni</v>
          </cell>
          <cell r="D440" t="str">
            <v>Novocana</v>
          </cell>
        </row>
        <row r="441">
          <cell r="A441"/>
          <cell r="B441"/>
          <cell r="C441" t="str">
            <v>Gerson Luis Delsim</v>
          </cell>
          <cell r="D441" t="str">
            <v>Novocana</v>
          </cell>
        </row>
        <row r="442">
          <cell r="A442"/>
          <cell r="B442" t="str">
            <v>5333</v>
          </cell>
          <cell r="C442" t="str">
            <v>Alexandre de Melo Lemos Neto</v>
          </cell>
          <cell r="D442" t="str">
            <v>Alexandre de Melo Lemos Neto</v>
          </cell>
        </row>
        <row r="443">
          <cell r="A443"/>
          <cell r="B443"/>
          <cell r="C443" t="str">
            <v>Antonio Carlos Ravagnani</v>
          </cell>
          <cell r="D443" t="str">
            <v>Novocana</v>
          </cell>
        </row>
        <row r="444">
          <cell r="A444">
            <v>1000389</v>
          </cell>
          <cell r="B444" t="str">
            <v>5323</v>
          </cell>
          <cell r="C444" t="str">
            <v>Danilo Mantovani Lopes</v>
          </cell>
          <cell r="D444" t="str">
            <v>Aprovale</v>
          </cell>
        </row>
        <row r="445">
          <cell r="A445"/>
          <cell r="B445" t="str">
            <v>5341</v>
          </cell>
          <cell r="C445" t="str">
            <v>José Carlos Semensato</v>
          </cell>
          <cell r="D445" t="str">
            <v>José Carlos Semensato</v>
          </cell>
        </row>
        <row r="446">
          <cell r="A446"/>
          <cell r="B446" t="str">
            <v>5343</v>
          </cell>
          <cell r="C446" t="str">
            <v>Mario Ferreira Whately</v>
          </cell>
          <cell r="D446" t="str">
            <v>Mario Ferreira Whately</v>
          </cell>
        </row>
        <row r="447">
          <cell r="A447">
            <v>1000200</v>
          </cell>
          <cell r="B447" t="str">
            <v>5128</v>
          </cell>
          <cell r="C447" t="str">
            <v>Lucila Lucas Da Silva Gambarato</v>
          </cell>
          <cell r="D447" t="str">
            <v>Canacampo</v>
          </cell>
        </row>
        <row r="448">
          <cell r="A448">
            <v>1000064</v>
          </cell>
          <cell r="B448" t="str">
            <v>4932</v>
          </cell>
          <cell r="C448" t="str">
            <v>Guilherme Aquino</v>
          </cell>
          <cell r="D448" t="str">
            <v>Guilherme Aquino</v>
          </cell>
        </row>
        <row r="449">
          <cell r="A449">
            <v>1000362</v>
          </cell>
          <cell r="B449" t="str">
            <v>5285</v>
          </cell>
          <cell r="C449" t="str">
            <v>Dinamerico Serafim Aguetoni</v>
          </cell>
          <cell r="D449" t="str">
            <v>Dinamerico Serafim Aguetoni</v>
          </cell>
        </row>
        <row r="450">
          <cell r="A450">
            <v>1000349</v>
          </cell>
          <cell r="B450" t="str">
            <v>5268</v>
          </cell>
          <cell r="C450" t="str">
            <v>Helder Kumazawa</v>
          </cell>
          <cell r="D450" t="str">
            <v>Helder Kumazawa</v>
          </cell>
        </row>
        <row r="451">
          <cell r="A451">
            <v>1000390</v>
          </cell>
          <cell r="B451" t="str">
            <v>5308</v>
          </cell>
          <cell r="C451" t="str">
            <v>Eder Tofoli</v>
          </cell>
          <cell r="D451" t="str">
            <v>Eder Tofoli</v>
          </cell>
        </row>
        <row r="452">
          <cell r="A452">
            <v>1000365</v>
          </cell>
          <cell r="B452" t="str">
            <v>5284</v>
          </cell>
          <cell r="C452" t="str">
            <v>Caio Junqueira Reis</v>
          </cell>
          <cell r="D452" t="str">
            <v>Caio Junqueira Reis</v>
          </cell>
        </row>
        <row r="453">
          <cell r="A453">
            <v>1000350</v>
          </cell>
          <cell r="B453" t="str">
            <v>5269</v>
          </cell>
          <cell r="C453" t="str">
            <v>Laércio Satoshi Kumazawa</v>
          </cell>
          <cell r="D453" t="str">
            <v>Laércio Satoshi Kumazawa</v>
          </cell>
        </row>
        <row r="454">
          <cell r="A454">
            <v>1000367</v>
          </cell>
          <cell r="B454" t="str">
            <v>5279</v>
          </cell>
          <cell r="C454" t="str">
            <v>Enio Jaime Fernandes Junior</v>
          </cell>
          <cell r="D454" t="str">
            <v>APMP</v>
          </cell>
        </row>
        <row r="455">
          <cell r="A455">
            <v>1000368</v>
          </cell>
          <cell r="B455" t="str">
            <v>5281</v>
          </cell>
          <cell r="C455" t="str">
            <v>Marcos Antonio Dewes</v>
          </cell>
          <cell r="D455" t="str">
            <v>APMP</v>
          </cell>
        </row>
        <row r="456">
          <cell r="A456">
            <v>2000844</v>
          </cell>
          <cell r="B456" t="str">
            <v>5072</v>
          </cell>
          <cell r="C456" t="str">
            <v>Campanário Agropecuária</v>
          </cell>
          <cell r="D456" t="str">
            <v>Campánario Agropecuária</v>
          </cell>
        </row>
        <row r="457">
          <cell r="A457">
            <v>1000107</v>
          </cell>
          <cell r="B457" t="str">
            <v>5056</v>
          </cell>
          <cell r="C457" t="str">
            <v>Valter Da Silva Ferreira</v>
          </cell>
          <cell r="D457" t="str">
            <v>CANACAMPO</v>
          </cell>
        </row>
        <row r="458">
          <cell r="A458">
            <v>1000250</v>
          </cell>
          <cell r="B458" t="str">
            <v>5183</v>
          </cell>
          <cell r="C458" t="str">
            <v>Elaine Farias Polonio</v>
          </cell>
          <cell r="D458" t="str">
            <v>Elaine Farias Polonio</v>
          </cell>
        </row>
        <row r="459">
          <cell r="A459">
            <v>1000180</v>
          </cell>
          <cell r="B459" t="str">
            <v>5114</v>
          </cell>
          <cell r="C459" t="str">
            <v>Sylvia Leda - Água Limpa</v>
          </cell>
          <cell r="D459" t="str">
            <v>FPA</v>
          </cell>
        </row>
        <row r="460">
          <cell r="A460">
            <v>1000201</v>
          </cell>
          <cell r="B460" t="str">
            <v>5155</v>
          </cell>
          <cell r="C460" t="str">
            <v>Paulo Adriano Piai</v>
          </cell>
          <cell r="D460" t="str">
            <v>Canacampo</v>
          </cell>
        </row>
        <row r="461">
          <cell r="A461">
            <v>1000151</v>
          </cell>
          <cell r="B461" t="str">
            <v>5057</v>
          </cell>
          <cell r="C461" t="str">
            <v>Evaldo Emilio Araujo</v>
          </cell>
          <cell r="D461" t="str">
            <v>Evaldo Emilio Araujo</v>
          </cell>
        </row>
        <row r="462">
          <cell r="A462">
            <v>2000857</v>
          </cell>
          <cell r="B462" t="str">
            <v>5084</v>
          </cell>
          <cell r="C462" t="str">
            <v>Benedito Gomes</v>
          </cell>
          <cell r="D462" t="str">
            <v>Benedito Gomes</v>
          </cell>
        </row>
        <row r="463">
          <cell r="A463">
            <v>2000906</v>
          </cell>
          <cell r="B463" t="str">
            <v>5082</v>
          </cell>
          <cell r="C463" t="str">
            <v>CFM - Guariroba</v>
          </cell>
          <cell r="D463" t="str">
            <v>CFM</v>
          </cell>
        </row>
        <row r="464">
          <cell r="A464">
            <v>1000263</v>
          </cell>
          <cell r="B464" t="str">
            <v>5205</v>
          </cell>
          <cell r="C464" t="str">
            <v>Pedro Ramos Da Silva Junior</v>
          </cell>
          <cell r="D464" t="str">
            <v>Canacampo</v>
          </cell>
        </row>
        <row r="465">
          <cell r="A465">
            <v>1000360</v>
          </cell>
          <cell r="B465" t="str">
            <v>5290</v>
          </cell>
          <cell r="C465" t="str">
            <v>Caroline de Oliveira Saad Gattaz</v>
          </cell>
          <cell r="D465" t="str">
            <v>Caroline de Oliveira Saad Gattaz</v>
          </cell>
        </row>
        <row r="466">
          <cell r="A466">
            <v>1000202</v>
          </cell>
          <cell r="B466" t="str">
            <v>5131</v>
          </cell>
          <cell r="C466" t="str">
            <v>Maria Do Carmo Soares Paschoal</v>
          </cell>
          <cell r="D466" t="str">
            <v>Canacampo</v>
          </cell>
        </row>
        <row r="467">
          <cell r="A467">
            <v>1000158</v>
          </cell>
          <cell r="B467" t="str">
            <v>5058</v>
          </cell>
          <cell r="C467" t="str">
            <v>Airton Alves - Campo Florido</v>
          </cell>
          <cell r="D467" t="str">
            <v>CANACAMPO</v>
          </cell>
        </row>
        <row r="468">
          <cell r="A468">
            <v>1000203</v>
          </cell>
          <cell r="B468" t="str">
            <v>5119</v>
          </cell>
          <cell r="C468" t="str">
            <v>Carlos Henrique Rodrigues Vieira</v>
          </cell>
          <cell r="D468" t="str">
            <v>Canacampo</v>
          </cell>
        </row>
        <row r="469">
          <cell r="A469">
            <v>1000109</v>
          </cell>
          <cell r="B469" t="str">
            <v>5071</v>
          </cell>
          <cell r="C469" t="str">
            <v>Primo Bertin Neto</v>
          </cell>
          <cell r="D469" t="str">
            <v>CANACAMPO</v>
          </cell>
        </row>
        <row r="470">
          <cell r="A470">
            <v>1000204</v>
          </cell>
          <cell r="B470" t="str">
            <v>5152</v>
          </cell>
          <cell r="C470" t="str">
            <v>Marcus Vinícius Costa</v>
          </cell>
          <cell r="D470" t="str">
            <v>Canacampo</v>
          </cell>
        </row>
        <row r="471">
          <cell r="A471">
            <v>2000905</v>
          </cell>
          <cell r="B471" t="str">
            <v>5228</v>
          </cell>
          <cell r="C471" t="str">
            <v>CFM - Posses</v>
          </cell>
          <cell r="D471" t="str">
            <v>CFM</v>
          </cell>
        </row>
        <row r="472">
          <cell r="A472"/>
          <cell r="B472"/>
          <cell r="C472" t="str">
            <v>Carlos Henrique Schwinden</v>
          </cell>
          <cell r="D472" t="str">
            <v>Carlos Henrique Schwinden</v>
          </cell>
        </row>
        <row r="473">
          <cell r="A473">
            <v>1000358</v>
          </cell>
          <cell r="B473" t="str">
            <v>5278</v>
          </cell>
          <cell r="C473" t="str">
            <v>Irineu Ruy Sachett</v>
          </cell>
          <cell r="D473" t="str">
            <v>Irineu Ruy Sachett</v>
          </cell>
        </row>
        <row r="474">
          <cell r="A474">
            <v>1000147</v>
          </cell>
          <cell r="B474" t="str">
            <v>4947</v>
          </cell>
          <cell r="C474" t="str">
            <v>Antônio José Magalhães De Mello</v>
          </cell>
          <cell r="D474" t="str">
            <v>Antonio Magalhães de Mello</v>
          </cell>
        </row>
        <row r="475">
          <cell r="A475">
            <v>2000868</v>
          </cell>
          <cell r="B475" t="str">
            <v>5097</v>
          </cell>
          <cell r="C475" t="str">
            <v>Ayrton Bryan Correa</v>
          </cell>
          <cell r="D475" t="str">
            <v>Ayrton Bryan Correa</v>
          </cell>
        </row>
        <row r="476">
          <cell r="A476">
            <v>1000166</v>
          </cell>
          <cell r="B476" t="str">
            <v>5095</v>
          </cell>
          <cell r="C476" t="str">
            <v>José Francisco Graziano Da Silva</v>
          </cell>
          <cell r="D476" t="str">
            <v>José Francisco Graziano da Silva</v>
          </cell>
        </row>
        <row r="477">
          <cell r="A477">
            <v>1000240</v>
          </cell>
          <cell r="B477" t="str">
            <v>5182</v>
          </cell>
          <cell r="C477" t="str">
            <v>Sebastião Blanco Machado</v>
          </cell>
          <cell r="D477" t="str">
            <v>Sebastião Blanco Machado</v>
          </cell>
        </row>
        <row r="478">
          <cell r="A478">
            <v>2000932</v>
          </cell>
          <cell r="B478" t="str">
            <v>5301</v>
          </cell>
          <cell r="C478" t="str">
            <v>Francisco Austério Pane</v>
          </cell>
          <cell r="D478" t="str">
            <v>Francisco Austério Pane</v>
          </cell>
        </row>
        <row r="479">
          <cell r="A479">
            <v>2000902</v>
          </cell>
          <cell r="B479" t="str">
            <v>5220</v>
          </cell>
          <cell r="C479" t="str">
            <v>Sergio Donizetti Pavani</v>
          </cell>
          <cell r="D479" t="str">
            <v>Sergio Donizetti Pavani</v>
          </cell>
        </row>
        <row r="480">
          <cell r="A480">
            <v>1000187</v>
          </cell>
          <cell r="B480" t="str">
            <v>5122</v>
          </cell>
          <cell r="C480" t="str">
            <v>Demilso Lopes</v>
          </cell>
          <cell r="D480" t="str">
            <v>Aprovale</v>
          </cell>
        </row>
        <row r="481">
          <cell r="A481">
            <v>2000885</v>
          </cell>
          <cell r="B481" t="str">
            <v>5184</v>
          </cell>
          <cell r="C481" t="str">
            <v>Genoveva Knapp - Erli Carrijo</v>
          </cell>
          <cell r="D481" t="str">
            <v>Genoveva Knapp - Erli Carrijo</v>
          </cell>
        </row>
        <row r="482">
          <cell r="A482">
            <v>1000175</v>
          </cell>
          <cell r="B482" t="str">
            <v>5059</v>
          </cell>
          <cell r="C482" t="str">
            <v>Silvio Neto</v>
          </cell>
          <cell r="D482" t="str">
            <v>CANACAMPO</v>
          </cell>
        </row>
        <row r="483">
          <cell r="A483">
            <v>1000188</v>
          </cell>
          <cell r="B483" t="str">
            <v>5126</v>
          </cell>
          <cell r="C483" t="str">
            <v>José Bernabe</v>
          </cell>
          <cell r="D483" t="str">
            <v>Aprovale</v>
          </cell>
        </row>
        <row r="484">
          <cell r="A484">
            <v>1000391</v>
          </cell>
          <cell r="B484" t="str">
            <v>5315</v>
          </cell>
          <cell r="C484" t="str">
            <v>José Odemir Spaggiari</v>
          </cell>
          <cell r="D484" t="str">
            <v>José Odemir Spaggiari</v>
          </cell>
        </row>
        <row r="485">
          <cell r="A485">
            <v>2000827</v>
          </cell>
          <cell r="B485" t="str">
            <v>5060</v>
          </cell>
          <cell r="C485" t="str">
            <v>Agropecuária Rio Paraíso</v>
          </cell>
          <cell r="D485" t="str">
            <v>Agropecuaria Rio Paraiso</v>
          </cell>
        </row>
        <row r="486">
          <cell r="A486">
            <v>1000095</v>
          </cell>
          <cell r="B486" t="str">
            <v>5004</v>
          </cell>
          <cell r="C486" t="str">
            <v>Luiz Carlos Rodrigues Sertãozinho</v>
          </cell>
          <cell r="D486" t="str">
            <v>Luiz Carlos Rodrigues</v>
          </cell>
        </row>
        <row r="487">
          <cell r="A487">
            <v>1000152</v>
          </cell>
          <cell r="B487" t="str">
            <v>5080</v>
          </cell>
          <cell r="C487" t="str">
            <v>Odair Mariano Pacheco</v>
          </cell>
          <cell r="D487" t="str">
            <v>Odair Mariano Pacheco</v>
          </cell>
        </row>
        <row r="488">
          <cell r="A488">
            <v>1000088</v>
          </cell>
          <cell r="B488" t="str">
            <v>5022</v>
          </cell>
          <cell r="C488" t="str">
            <v>Rafael Trombim Ferracini</v>
          </cell>
          <cell r="D488" t="str">
            <v>Rafael Trombim Ferracini</v>
          </cell>
        </row>
        <row r="489">
          <cell r="A489">
            <v>1000105</v>
          </cell>
          <cell r="B489" t="str">
            <v>5066</v>
          </cell>
          <cell r="C489" t="str">
            <v>Salvador Matsunaka</v>
          </cell>
          <cell r="D489" t="str">
            <v>Salvador Matsunaka</v>
          </cell>
        </row>
        <row r="490">
          <cell r="A490">
            <v>1000104</v>
          </cell>
          <cell r="B490" t="str">
            <v>5065</v>
          </cell>
          <cell r="C490" t="str">
            <v>Antonio Carlos Pugliese - Faz Baviera</v>
          </cell>
          <cell r="D490" t="str">
            <v>Antonio Carlos Pugliese</v>
          </cell>
        </row>
        <row r="491">
          <cell r="A491"/>
          <cell r="B491"/>
          <cell r="C491" t="str">
            <v>Orlando Emilio Della Togna</v>
          </cell>
          <cell r="D491" t="str">
            <v>Novocana</v>
          </cell>
        </row>
        <row r="492">
          <cell r="A492">
            <v>1000394</v>
          </cell>
          <cell r="B492" t="str">
            <v>5328</v>
          </cell>
          <cell r="C492" t="str">
            <v>Mateus Henrique Pastre</v>
          </cell>
          <cell r="D492" t="str">
            <v>Mateus Henrique Pastre</v>
          </cell>
        </row>
        <row r="493">
          <cell r="A493">
            <v>2000833</v>
          </cell>
          <cell r="B493" t="str">
            <v>4973</v>
          </cell>
          <cell r="C493" t="str">
            <v>Fazenda Paraiso Sebastião Jacintho</v>
          </cell>
          <cell r="D493" t="str">
            <v>Aprovale</v>
          </cell>
        </row>
        <row r="494">
          <cell r="A494"/>
          <cell r="B494"/>
          <cell r="C494" t="str">
            <v>Edmar Xavier de Matos</v>
          </cell>
          <cell r="D494" t="str">
            <v>Novocana</v>
          </cell>
        </row>
        <row r="495">
          <cell r="A495"/>
          <cell r="B495"/>
          <cell r="C495" t="str">
            <v>Luis Antonio Rangel</v>
          </cell>
          <cell r="D495" t="str">
            <v>Novocana</v>
          </cell>
        </row>
        <row r="496">
          <cell r="A496">
            <v>1000399</v>
          </cell>
          <cell r="B496" t="str">
            <v>5330</v>
          </cell>
          <cell r="C496" t="str">
            <v>Lucia Helena Dedemo Prado</v>
          </cell>
          <cell r="D496" t="str">
            <v>Lucia Helena Dedemo Prado</v>
          </cell>
        </row>
        <row r="497">
          <cell r="A497">
            <v>1000181</v>
          </cell>
          <cell r="B497" t="str">
            <v>5115</v>
          </cell>
          <cell r="C497" t="str">
            <v>José Augusto De Mello</v>
          </cell>
          <cell r="D497" t="str">
            <v>José Augusto De Mello</v>
          </cell>
        </row>
        <row r="498">
          <cell r="A498">
            <v>2000925</v>
          </cell>
          <cell r="B498" t="str">
            <v>5263</v>
          </cell>
          <cell r="C498" t="str">
            <v>Elisângela Mendes Sarpa</v>
          </cell>
          <cell r="D498" t="str">
            <v>Elisângela Mendes Sarpa</v>
          </cell>
        </row>
        <row r="499">
          <cell r="A499">
            <v>1000392</v>
          </cell>
          <cell r="B499" t="str">
            <v>5325</v>
          </cell>
          <cell r="C499" t="str">
            <v>Maximiano Nicolosi Foltran</v>
          </cell>
          <cell r="D499" t="str">
            <v>Maximiano Nicolosi Foltran</v>
          </cell>
        </row>
        <row r="500">
          <cell r="A500">
            <v>2000909</v>
          </cell>
          <cell r="B500" t="str">
            <v>5229</v>
          </cell>
          <cell r="C500" t="str">
            <v>CFM - São Francisco</v>
          </cell>
          <cell r="D500" t="str">
            <v>CFM</v>
          </cell>
        </row>
        <row r="501">
          <cell r="A501">
            <v>1000393</v>
          </cell>
          <cell r="B501" t="str">
            <v>5318</v>
          </cell>
          <cell r="C501" t="str">
            <v>Frank Daniel Polegato</v>
          </cell>
          <cell r="D501" t="str">
            <v>Frank Daniel Polegato</v>
          </cell>
        </row>
        <row r="502">
          <cell r="A502">
            <v>1000115</v>
          </cell>
          <cell r="B502" t="str">
            <v>5028</v>
          </cell>
          <cell r="C502" t="str">
            <v>Ronaldo Castro Bernardes</v>
          </cell>
          <cell r="D502" t="str">
            <v>CANACAMPO</v>
          </cell>
        </row>
        <row r="503">
          <cell r="A503">
            <v>1000303</v>
          </cell>
          <cell r="B503" t="str">
            <v>5231</v>
          </cell>
          <cell r="C503" t="str">
            <v>Paulo Tadeu Cortez Martins</v>
          </cell>
          <cell r="D503" t="str">
            <v>Paulo Tadeu Cortez Martins</v>
          </cell>
        </row>
        <row r="504">
          <cell r="A504">
            <v>2000910</v>
          </cell>
          <cell r="B504" t="str">
            <v>5234</v>
          </cell>
          <cell r="C504" t="str">
            <v>José Aparecido Antoniassi</v>
          </cell>
          <cell r="D504" t="str">
            <v>José Aparecido Antoniassi</v>
          </cell>
        </row>
        <row r="505">
          <cell r="A505">
            <v>1000324</v>
          </cell>
          <cell r="B505" t="str">
            <v>5247</v>
          </cell>
          <cell r="C505" t="str">
            <v>Nelson Luis Krastel</v>
          </cell>
          <cell r="D505" t="str">
            <v>Canacampo</v>
          </cell>
        </row>
        <row r="506">
          <cell r="A506">
            <v>1000148</v>
          </cell>
          <cell r="B506" t="str">
            <v>5061</v>
          </cell>
          <cell r="C506" t="str">
            <v>Augusto Marmo Morales Blanco</v>
          </cell>
          <cell r="D506" t="str">
            <v>Augusto Marmo Morales Blanco</v>
          </cell>
        </row>
        <row r="507">
          <cell r="A507">
            <v>1000348</v>
          </cell>
          <cell r="B507" t="str">
            <v>5267</v>
          </cell>
          <cell r="C507" t="str">
            <v>José Reinaldo Gadotti</v>
          </cell>
          <cell r="D507" t="str">
            <v>José Reinaldo Gadotti</v>
          </cell>
        </row>
        <row r="508">
          <cell r="A508">
            <v>1000351</v>
          </cell>
          <cell r="B508" t="str">
            <v>5272</v>
          </cell>
          <cell r="C508" t="str">
            <v>José Henrique Signori</v>
          </cell>
          <cell r="D508" t="str">
            <v>José Henrique Signori</v>
          </cell>
        </row>
        <row r="509">
          <cell r="A509">
            <v>1000090</v>
          </cell>
          <cell r="B509" t="str">
            <v>5271</v>
          </cell>
          <cell r="C509" t="str">
            <v>João Augusto Dedemo Prado - Vale do Tijuco</v>
          </cell>
          <cell r="D509" t="str">
            <v>João Augusto Dedemo Prado</v>
          </cell>
        </row>
        <row r="510">
          <cell r="A510">
            <v>1000354</v>
          </cell>
          <cell r="B510" t="str">
            <v>5274</v>
          </cell>
          <cell r="C510" t="str">
            <v>Ilse Alexandrina Bernardes de Oliveira</v>
          </cell>
          <cell r="D510" t="str">
            <v>Ilse Alexandrina Bernardes de Oliveira</v>
          </cell>
        </row>
        <row r="511">
          <cell r="A511">
            <v>1000357</v>
          </cell>
          <cell r="B511" t="str">
            <v>5277</v>
          </cell>
          <cell r="C511" t="str">
            <v>Rubens Garcia de Oliveira Filho</v>
          </cell>
          <cell r="D511" t="str">
            <v>Aplana</v>
          </cell>
        </row>
        <row r="512">
          <cell r="A512">
            <v>1000356</v>
          </cell>
          <cell r="B512" t="str">
            <v>5276</v>
          </cell>
          <cell r="C512" t="str">
            <v>Ronaldo Sandre</v>
          </cell>
          <cell r="D512" t="str">
            <v>Aplana</v>
          </cell>
        </row>
        <row r="513">
          <cell r="A513">
            <v>2000687</v>
          </cell>
          <cell r="B513" t="str">
            <v>624</v>
          </cell>
          <cell r="C513" t="str">
            <v>CMAA - Vale do Pontal</v>
          </cell>
          <cell r="D513" t="str">
            <v>Cmaa</v>
          </cell>
        </row>
        <row r="514">
          <cell r="A514">
            <v>2000836</v>
          </cell>
          <cell r="B514" t="str">
            <v>4968</v>
          </cell>
          <cell r="C514" t="str">
            <v>Edson Assis</v>
          </cell>
          <cell r="D514" t="str">
            <v>Edson Assis</v>
          </cell>
        </row>
        <row r="515">
          <cell r="A515">
            <v>1000114</v>
          </cell>
          <cell r="B515" t="str">
            <v>4998</v>
          </cell>
          <cell r="C515" t="str">
            <v>Juliano Costa Garrutti</v>
          </cell>
          <cell r="D515" t="str">
            <v>Juliano Costa Garrutti</v>
          </cell>
        </row>
        <row r="516">
          <cell r="A516">
            <v>2000825</v>
          </cell>
          <cell r="B516" t="str">
            <v>5027</v>
          </cell>
          <cell r="C516" t="str">
            <v>Rodolfo Scandiuzzi</v>
          </cell>
          <cell r="D516" t="str">
            <v>Rodolfo Scandiuzzi</v>
          </cell>
        </row>
        <row r="517">
          <cell r="A517">
            <v>1000080</v>
          </cell>
          <cell r="B517" t="str">
            <v>5006</v>
          </cell>
          <cell r="C517" t="str">
            <v>Marcelo Lucente</v>
          </cell>
          <cell r="D517" t="str">
            <v>Marcelo Lucente</v>
          </cell>
        </row>
        <row r="518">
          <cell r="A518">
            <v>1000094</v>
          </cell>
          <cell r="B518" t="str">
            <v>4994</v>
          </cell>
          <cell r="C518" t="str">
            <v>José Ernesto Cadelca - Uberaba</v>
          </cell>
          <cell r="D518" t="str">
            <v>APROCAU</v>
          </cell>
        </row>
        <row r="519">
          <cell r="A519">
            <v>1000271</v>
          </cell>
          <cell r="B519" t="str">
            <v>5191</v>
          </cell>
          <cell r="C519" t="str">
            <v>Denis Kenji Uemura</v>
          </cell>
          <cell r="D519" t="str">
            <v>Denis Kenji Uemura</v>
          </cell>
        </row>
        <row r="520">
          <cell r="A520">
            <v>2000814</v>
          </cell>
          <cell r="B520" t="str">
            <v>5050</v>
          </cell>
          <cell r="C520" t="str">
            <v>Felisberto Brant De Carvalho Neto</v>
          </cell>
          <cell r="D520" t="str">
            <v>Felisberto Brant</v>
          </cell>
        </row>
        <row r="521">
          <cell r="A521">
            <v>2000818</v>
          </cell>
          <cell r="B521" t="str">
            <v>5032</v>
          </cell>
          <cell r="C521" t="str">
            <v>Suzana Vasconcelos Melo</v>
          </cell>
          <cell r="D521" t="str">
            <v>Forn. Clealco</v>
          </cell>
        </row>
        <row r="522">
          <cell r="A522"/>
          <cell r="B522" t="str">
            <v>5016</v>
          </cell>
          <cell r="C522" t="str">
            <v>Odebrecht Terras</v>
          </cell>
          <cell r="D522" t="str">
            <v>ODEBRECHT Terras</v>
          </cell>
        </row>
        <row r="523">
          <cell r="A523">
            <v>1000272</v>
          </cell>
          <cell r="B523" t="str">
            <v>5193</v>
          </cell>
          <cell r="C523" t="str">
            <v>Takeshi Uemura</v>
          </cell>
          <cell r="D523" t="str">
            <v>Takeshi Uemura</v>
          </cell>
        </row>
        <row r="524">
          <cell r="A524">
            <v>2000870</v>
          </cell>
          <cell r="B524" t="str">
            <v>5109</v>
          </cell>
          <cell r="C524" t="str">
            <v>Marcos Junqueira de Freitas Carrazzoni</v>
          </cell>
          <cell r="D524" t="str">
            <v>Marcos Junqueira Carrazzoni</v>
          </cell>
        </row>
        <row r="525">
          <cell r="A525">
            <v>1000189</v>
          </cell>
          <cell r="B525" t="str">
            <v>5130</v>
          </cell>
          <cell r="C525" t="str">
            <v>Luiz Carlos Lopes</v>
          </cell>
          <cell r="D525" t="str">
            <v>Aprovale</v>
          </cell>
        </row>
        <row r="526">
          <cell r="A526">
            <v>2000948</v>
          </cell>
          <cell r="B526" t="str">
            <v>5317</v>
          </cell>
          <cell r="C526" t="str">
            <v>DCC Agropecuária Esperança</v>
          </cell>
          <cell r="D526" t="str">
            <v>DCC Agropecuária Esperança</v>
          </cell>
        </row>
        <row r="527">
          <cell r="A527">
            <v>1000190</v>
          </cell>
          <cell r="B527" t="str">
            <v>5136</v>
          </cell>
          <cell r="C527" t="str">
            <v>Wagner Guidi</v>
          </cell>
          <cell r="D527" t="str">
            <v>Aprovale</v>
          </cell>
        </row>
        <row r="528">
          <cell r="A528">
            <v>1000205</v>
          </cell>
          <cell r="B528" t="str">
            <v>5116</v>
          </cell>
          <cell r="C528" t="str">
            <v>Mauro Guarnieri</v>
          </cell>
          <cell r="D528" t="str">
            <v>Mauro Guarnieri</v>
          </cell>
        </row>
        <row r="529">
          <cell r="A529">
            <v>1000191</v>
          </cell>
          <cell r="B529" t="str">
            <v>5156</v>
          </cell>
          <cell r="C529" t="str">
            <v>Sergio Roncolato</v>
          </cell>
          <cell r="D529" t="str">
            <v>ASFORAMA</v>
          </cell>
        </row>
        <row r="530">
          <cell r="A530">
            <v>1000400</v>
          </cell>
          <cell r="B530" t="str">
            <v>5321</v>
          </cell>
          <cell r="C530" t="str">
            <v>Luiz Alberto Pagnani</v>
          </cell>
          <cell r="D530" t="str">
            <v>Luiz Alberto Pagnani</v>
          </cell>
        </row>
        <row r="531">
          <cell r="A531">
            <v>2000064</v>
          </cell>
          <cell r="B531" t="str">
            <v>5052</v>
          </cell>
          <cell r="C531" t="str">
            <v>Nova América Tarumã PARCEIROS</v>
          </cell>
          <cell r="D531" t="str">
            <v>Nova América</v>
          </cell>
        </row>
        <row r="532">
          <cell r="A532">
            <v>1000216</v>
          </cell>
          <cell r="B532" t="str">
            <v>5125</v>
          </cell>
          <cell r="C532" t="str">
            <v>Joanna Helena Junqueira Franco</v>
          </cell>
          <cell r="D532" t="str">
            <v>Joanna Helena Junqueira Franco</v>
          </cell>
        </row>
        <row r="533">
          <cell r="A533">
            <v>1000299</v>
          </cell>
          <cell r="B533" t="str">
            <v>5067</v>
          </cell>
          <cell r="C533" t="str">
            <v>Livia Gonçalves de Souza Cestari</v>
          </cell>
          <cell r="D533" t="str">
            <v>Lauro Gonçalvez Souza</v>
          </cell>
        </row>
        <row r="534">
          <cell r="A534">
            <v>1000192</v>
          </cell>
          <cell r="B534" t="str">
            <v>5127</v>
          </cell>
          <cell r="C534" t="str">
            <v>Louribal Francisco De Souza</v>
          </cell>
          <cell r="D534" t="str">
            <v>Aprovale</v>
          </cell>
        </row>
        <row r="535">
          <cell r="A535">
            <v>1000401</v>
          </cell>
          <cell r="B535" t="str">
            <v>5331</v>
          </cell>
          <cell r="C535" t="str">
            <v>Nelma Severino Cardoso</v>
          </cell>
          <cell r="D535" t="str">
            <v>Nelma Severino Cardoso</v>
          </cell>
        </row>
        <row r="536">
          <cell r="A536">
            <v>1000366</v>
          </cell>
          <cell r="B536" t="str">
            <v>5280</v>
          </cell>
          <cell r="C536" t="str">
            <v>José Antônio Nogueira Junior</v>
          </cell>
          <cell r="D536" t="str">
            <v>APMP</v>
          </cell>
        </row>
        <row r="537">
          <cell r="A537">
            <v>1000193</v>
          </cell>
          <cell r="B537" t="str">
            <v>5133</v>
          </cell>
          <cell r="C537" t="str">
            <v>Pedro Antonio Domingos</v>
          </cell>
          <cell r="D537" t="str">
            <v>Aprovale</v>
          </cell>
        </row>
        <row r="538">
          <cell r="A538">
            <v>1000194</v>
          </cell>
          <cell r="B538" t="str">
            <v>5141</v>
          </cell>
          <cell r="C538" t="str">
            <v>Antonio Aparecido Lins</v>
          </cell>
          <cell r="D538" t="str">
            <v>ASFORAMA</v>
          </cell>
        </row>
        <row r="539">
          <cell r="A539">
            <v>1000288</v>
          </cell>
          <cell r="B539" t="str">
            <v>5187</v>
          </cell>
          <cell r="C539" t="str">
            <v>José Firmino De Oliveira</v>
          </cell>
          <cell r="D539" t="str">
            <v>ASFORAMA</v>
          </cell>
        </row>
        <row r="540">
          <cell r="A540">
            <v>1000195</v>
          </cell>
          <cell r="B540" t="str">
            <v>5157</v>
          </cell>
          <cell r="C540" t="str">
            <v>Tadeu Gonçalves Pontes</v>
          </cell>
          <cell r="D540" t="str">
            <v>ASFORAMA</v>
          </cell>
        </row>
        <row r="541">
          <cell r="A541">
            <v>1000182</v>
          </cell>
          <cell r="B541" t="str">
            <v>5124</v>
          </cell>
          <cell r="C541" t="str">
            <v>Horácio Sgariboldi</v>
          </cell>
          <cell r="D541" t="str">
            <v>Horácio Sgariboldi</v>
          </cell>
        </row>
        <row r="542">
          <cell r="A542">
            <v>1000167</v>
          </cell>
          <cell r="B542" t="str">
            <v>5108</v>
          </cell>
          <cell r="C542" t="str">
            <v>Pedro Sérgio Sanzovo</v>
          </cell>
          <cell r="D542" t="str">
            <v>Pedro Sergio Sanzovo</v>
          </cell>
        </row>
        <row r="543">
          <cell r="A543">
            <v>1000196</v>
          </cell>
          <cell r="B543" t="str">
            <v>5145</v>
          </cell>
          <cell r="C543" t="str">
            <v>Genaldo Sabino Filho</v>
          </cell>
          <cell r="D543" t="str">
            <v>ASFORAMA</v>
          </cell>
        </row>
        <row r="544">
          <cell r="A544">
            <v>1000206</v>
          </cell>
          <cell r="B544" t="str">
            <v>5151</v>
          </cell>
          <cell r="C544" t="str">
            <v>Marcelo Aparecido Lins</v>
          </cell>
          <cell r="D544" t="str">
            <v>ASFORAMA</v>
          </cell>
        </row>
        <row r="545">
          <cell r="A545">
            <v>1000197</v>
          </cell>
          <cell r="B545" t="str">
            <v>5142</v>
          </cell>
          <cell r="C545" t="str">
            <v>Carlos Alberto Rocha Marinho</v>
          </cell>
          <cell r="D545" t="str">
            <v>ASFORAMA</v>
          </cell>
        </row>
        <row r="546">
          <cell r="A546">
            <v>1000183</v>
          </cell>
          <cell r="B546" t="str">
            <v>5118</v>
          </cell>
          <cell r="C546" t="str">
            <v>Aristeu Alcarde</v>
          </cell>
          <cell r="D546" t="str">
            <v>Aristeu Alcarde</v>
          </cell>
        </row>
        <row r="547">
          <cell r="A547">
            <v>2000884</v>
          </cell>
          <cell r="B547" t="str">
            <v>5180</v>
          </cell>
          <cell r="C547" t="str">
            <v>Eduardo Vasconcellos Romão</v>
          </cell>
          <cell r="D547" t="str">
            <v>Eduardo Romão</v>
          </cell>
        </row>
        <row r="548">
          <cell r="A548">
            <v>1000198</v>
          </cell>
          <cell r="B548" t="str">
            <v>5139</v>
          </cell>
          <cell r="C548" t="str">
            <v>André Guimarães Barbosa</v>
          </cell>
          <cell r="D548" t="str">
            <v>ASFORAMA</v>
          </cell>
        </row>
        <row r="549">
          <cell r="A549"/>
          <cell r="B549" t="str">
            <v>5344</v>
          </cell>
          <cell r="C549" t="str">
            <v>Paulo Sergio Milani</v>
          </cell>
          <cell r="D549" t="str">
            <v>Paulo Sergio Milani</v>
          </cell>
        </row>
        <row r="550">
          <cell r="A550">
            <v>1000171</v>
          </cell>
          <cell r="B550" t="str">
            <v>5103</v>
          </cell>
          <cell r="C550" t="str">
            <v>Andrea Gottardi Holland</v>
          </cell>
          <cell r="D550" t="str">
            <v>Andrea Gottardi Holland</v>
          </cell>
        </row>
        <row r="551">
          <cell r="A551">
            <v>1000142</v>
          </cell>
          <cell r="B551" t="str">
            <v>5074</v>
          </cell>
          <cell r="C551" t="str">
            <v>Claudemir Trevelim</v>
          </cell>
          <cell r="D551" t="str">
            <v>Claudemir Trevelim</v>
          </cell>
        </row>
        <row r="552">
          <cell r="A552">
            <v>1000116</v>
          </cell>
          <cell r="B552" t="str">
            <v>5069</v>
          </cell>
          <cell r="C552" t="str">
            <v>Nivaldo Bressiani</v>
          </cell>
          <cell r="D552" t="str">
            <v>Nivaldo Bressiani</v>
          </cell>
        </row>
        <row r="553">
          <cell r="A553">
            <v>2000876</v>
          </cell>
          <cell r="B553" t="str">
            <v>5129</v>
          </cell>
          <cell r="C553" t="str">
            <v>Luiz Carlos Ballera</v>
          </cell>
          <cell r="D553" t="str">
            <v>Luiz Carlos Ballera</v>
          </cell>
        </row>
        <row r="554">
          <cell r="A554">
            <v>1000207</v>
          </cell>
          <cell r="B554" t="str">
            <v>5154</v>
          </cell>
          <cell r="C554" t="str">
            <v>Maximili Costa Almeida</v>
          </cell>
          <cell r="D554" t="str">
            <v>ASFORAMA</v>
          </cell>
        </row>
        <row r="555">
          <cell r="A555">
            <v>1000208</v>
          </cell>
          <cell r="B555" t="str">
            <v>5144</v>
          </cell>
          <cell r="C555" t="str">
            <v>Evandro Mitsutada Yoshida</v>
          </cell>
          <cell r="D555" t="str">
            <v>ASFORAMA</v>
          </cell>
        </row>
        <row r="556">
          <cell r="A556">
            <v>2000933</v>
          </cell>
          <cell r="B556" t="str">
            <v>5305</v>
          </cell>
          <cell r="C556" t="str">
            <v>Oswaldo Gomes - Pitangueiras</v>
          </cell>
          <cell r="D556" t="str">
            <v>Oswaldo Gomes</v>
          </cell>
        </row>
        <row r="557">
          <cell r="A557">
            <v>1000316</v>
          </cell>
          <cell r="B557" t="str">
            <v>5188</v>
          </cell>
          <cell r="C557" t="str">
            <v>Ivana Maria Rocha Marinho</v>
          </cell>
          <cell r="D557" t="str">
            <v>ASFORAMA</v>
          </cell>
        </row>
        <row r="558">
          <cell r="A558">
            <v>1000226</v>
          </cell>
          <cell r="B558" t="str">
            <v>5161</v>
          </cell>
          <cell r="C558" t="str">
            <v>Guerino Batista Boldrin</v>
          </cell>
          <cell r="D558" t="str">
            <v>ASFORAMA</v>
          </cell>
        </row>
        <row r="559">
          <cell r="A559">
            <v>1000209</v>
          </cell>
          <cell r="B559" t="str">
            <v>5147</v>
          </cell>
          <cell r="C559" t="str">
            <v>Jorge Luiz Donega Salomão</v>
          </cell>
          <cell r="D559" t="str">
            <v>ASFORAMA</v>
          </cell>
        </row>
        <row r="560">
          <cell r="A560">
            <v>1000141</v>
          </cell>
          <cell r="B560" t="str">
            <v>5073</v>
          </cell>
          <cell r="C560" t="str">
            <v>Alfeu Benez Filho</v>
          </cell>
          <cell r="D560" t="str">
            <v>Alfeu Benez Filho</v>
          </cell>
        </row>
        <row r="561">
          <cell r="A561">
            <v>1000153</v>
          </cell>
          <cell r="B561" t="str">
            <v>5081</v>
          </cell>
          <cell r="C561" t="str">
            <v>Fernanda Simara Martin</v>
          </cell>
          <cell r="D561" t="str">
            <v>Fernanda Simara Martin</v>
          </cell>
        </row>
        <row r="562">
          <cell r="A562">
            <v>1000217</v>
          </cell>
          <cell r="B562" t="str">
            <v>5123</v>
          </cell>
          <cell r="C562" t="str">
            <v>Eduardo Junqueira Santos Pereira</v>
          </cell>
          <cell r="D562" t="str">
            <v>Milho Vermelho</v>
          </cell>
        </row>
        <row r="563">
          <cell r="A563">
            <v>1000218</v>
          </cell>
          <cell r="B563" t="str">
            <v>5135</v>
          </cell>
          <cell r="C563" t="str">
            <v>Rosangela Guidi Leonel</v>
          </cell>
          <cell r="D563" t="str">
            <v>Aprovale</v>
          </cell>
        </row>
        <row r="564">
          <cell r="A564">
            <v>1000210</v>
          </cell>
          <cell r="B564" t="str">
            <v>5140</v>
          </cell>
          <cell r="C564" t="str">
            <v>Andrea Cordeiro De Mendonça</v>
          </cell>
          <cell r="D564" t="str">
            <v>ASFORAMA</v>
          </cell>
        </row>
        <row r="565">
          <cell r="A565">
            <v>1000158</v>
          </cell>
          <cell r="B565" t="str">
            <v>5237</v>
          </cell>
          <cell r="C565" t="str">
            <v>Airton Alves - Vale do Tijuco</v>
          </cell>
          <cell r="D565" t="str">
            <v>Airton Alves</v>
          </cell>
        </row>
        <row r="566">
          <cell r="A566">
            <v>2000865</v>
          </cell>
          <cell r="B566" t="str">
            <v>5094</v>
          </cell>
          <cell r="C566" t="str">
            <v>Giovanna Gottardi Casseb</v>
          </cell>
          <cell r="D566" t="str">
            <v>Giovanna Gottardi Casseb</v>
          </cell>
        </row>
        <row r="567">
          <cell r="A567">
            <v>2000380</v>
          </cell>
          <cell r="B567" t="str">
            <v>5053</v>
          </cell>
          <cell r="C567" t="str">
            <v>Nova America Agricola Caarapó PARCEIROS</v>
          </cell>
          <cell r="D567" t="str">
            <v>Nova América</v>
          </cell>
        </row>
        <row r="568">
          <cell r="A568">
            <v>2000425</v>
          </cell>
          <cell r="B568" t="str">
            <v>5107</v>
          </cell>
          <cell r="C568" t="str">
            <v>Atvos - Morro Vermelho PARCEIROS</v>
          </cell>
          <cell r="D568" t="str">
            <v>Atvos</v>
          </cell>
        </row>
        <row r="569">
          <cell r="A569">
            <v>1000238</v>
          </cell>
          <cell r="B569" t="str">
            <v>5162</v>
          </cell>
          <cell r="C569" t="str">
            <v>Paulo Roberto Lima Ferreira</v>
          </cell>
          <cell r="D569" t="str">
            <v>Paulo Roberto Lima Ferreira</v>
          </cell>
        </row>
        <row r="570">
          <cell r="A570">
            <v>1000211</v>
          </cell>
          <cell r="B570" t="str">
            <v>5138</v>
          </cell>
          <cell r="C570" t="str">
            <v>Alex Souza Freitas</v>
          </cell>
          <cell r="D570" t="str">
            <v>ASFORAMA</v>
          </cell>
        </row>
        <row r="571">
          <cell r="A571">
            <v>1000307</v>
          </cell>
          <cell r="B571" t="str">
            <v>5239</v>
          </cell>
          <cell r="C571" t="str">
            <v>Jessica Usberti Salatti Camossi</v>
          </cell>
          <cell r="D571" t="str">
            <v>APMP</v>
          </cell>
        </row>
        <row r="572">
          <cell r="A572">
            <v>1000402</v>
          </cell>
          <cell r="B572" t="str">
            <v>5326</v>
          </cell>
          <cell r="C572" t="str">
            <v>Raul Gonçalves de Queiroz</v>
          </cell>
          <cell r="D572" t="str">
            <v>Raul Gonçalves de Queiroz</v>
          </cell>
        </row>
        <row r="573">
          <cell r="A573">
            <v>1000219</v>
          </cell>
          <cell r="B573" t="str">
            <v>5134</v>
          </cell>
          <cell r="C573" t="str">
            <v>Ricardo Brito Santos Pereira</v>
          </cell>
          <cell r="D573" t="str">
            <v>Milho Vermelho</v>
          </cell>
        </row>
        <row r="574">
          <cell r="A574">
            <v>1000403</v>
          </cell>
          <cell r="B574" t="str">
            <v>5316</v>
          </cell>
          <cell r="C574" t="str">
            <v>Aguinaldo José Bisinoto</v>
          </cell>
          <cell r="D574" t="str">
            <v>Aguinaldo José Bisinoto</v>
          </cell>
        </row>
        <row r="575">
          <cell r="A575">
            <v>1000359</v>
          </cell>
          <cell r="B575" t="str">
            <v>5286</v>
          </cell>
          <cell r="C575" t="str">
            <v>Lindolpho de Carvalho Dias</v>
          </cell>
          <cell r="D575" t="str">
            <v>APMP</v>
          </cell>
        </row>
        <row r="576">
          <cell r="A576">
            <v>1000239</v>
          </cell>
          <cell r="B576" t="str">
            <v>5159</v>
          </cell>
          <cell r="C576" t="str">
            <v>Roberto Junqueira De Andrade Filho</v>
          </cell>
          <cell r="D576" t="str">
            <v>Roberto Junqueira de Andrade Filho</v>
          </cell>
        </row>
        <row r="577">
          <cell r="A577">
            <v>1000154</v>
          </cell>
          <cell r="B577" t="str">
            <v>5086</v>
          </cell>
          <cell r="C577" t="str">
            <v>Lirio Brignoni</v>
          </cell>
          <cell r="D577" t="str">
            <v>Lirio Brignoni</v>
          </cell>
        </row>
        <row r="578">
          <cell r="A578">
            <v>1000264</v>
          </cell>
          <cell r="B578" t="str">
            <v>5203</v>
          </cell>
          <cell r="C578" t="str">
            <v>Rubens Aparecido Quarteiro</v>
          </cell>
          <cell r="D578" t="str">
            <v>Rubens Aparecido Quarteiro</v>
          </cell>
        </row>
        <row r="579">
          <cell r="A579">
            <v>1000212</v>
          </cell>
          <cell r="B579" t="str">
            <v>5146</v>
          </cell>
          <cell r="C579" t="str">
            <v>João Paulo Da Silva Leonel De Assis</v>
          </cell>
          <cell r="D579" t="str">
            <v>ASFORAMA</v>
          </cell>
        </row>
        <row r="580">
          <cell r="A580">
            <v>2000867</v>
          </cell>
          <cell r="B580" t="str">
            <v>5096</v>
          </cell>
          <cell r="C580" t="str">
            <v>Maria Candida Turchetto Vilela</v>
          </cell>
          <cell r="D580" t="str">
            <v>Maria Candida Turchetto Vilela</v>
          </cell>
        </row>
        <row r="581">
          <cell r="A581">
            <v>1000173</v>
          </cell>
          <cell r="B581" t="str">
            <v>5112</v>
          </cell>
          <cell r="C581" t="str">
            <v>Reinaldo Sgariboldi</v>
          </cell>
          <cell r="D581" t="str">
            <v>Reinaldo Sgariboldi</v>
          </cell>
        </row>
        <row r="582">
          <cell r="A582">
            <v>1000225</v>
          </cell>
          <cell r="B582" t="str">
            <v>5160</v>
          </cell>
          <cell r="C582" t="str">
            <v>Edson Antonio Marçon</v>
          </cell>
          <cell r="D582" t="str">
            <v>Aprovale</v>
          </cell>
        </row>
        <row r="583">
          <cell r="A583">
            <v>1000213</v>
          </cell>
          <cell r="B583" t="str">
            <v>5148</v>
          </cell>
          <cell r="C583" t="str">
            <v>José Carlos Fonseca</v>
          </cell>
          <cell r="D583" t="str">
            <v>ASFORAMA</v>
          </cell>
        </row>
        <row r="584">
          <cell r="A584">
            <v>1000174</v>
          </cell>
          <cell r="B584" t="str">
            <v>5113</v>
          </cell>
          <cell r="C584" t="str">
            <v>Fernanda Gottardi De Figueiredo Silveira</v>
          </cell>
          <cell r="D584" t="str">
            <v>Fernanda Gottardi De Figueiredo Silveira</v>
          </cell>
        </row>
        <row r="585">
          <cell r="A585">
            <v>2000855</v>
          </cell>
          <cell r="B585" t="str">
            <v>5083</v>
          </cell>
          <cell r="C585" t="str">
            <v>Luiz Vicente Ferraz</v>
          </cell>
          <cell r="D585" t="str">
            <v>Luiz Vicente Ferraz</v>
          </cell>
        </row>
        <row r="586">
          <cell r="A586">
            <v>1000320</v>
          </cell>
          <cell r="B586" t="str">
            <v>5242</v>
          </cell>
          <cell r="C586" t="str">
            <v>Sérgio Donizeti de Castro</v>
          </cell>
          <cell r="D586" t="str">
            <v>Agro Quatro S</v>
          </cell>
        </row>
        <row r="587">
          <cell r="A587">
            <v>1000155</v>
          </cell>
          <cell r="B587" t="str">
            <v>5085</v>
          </cell>
          <cell r="C587" t="str">
            <v>Anildo Brignoni</v>
          </cell>
          <cell r="D587" t="str">
            <v>Anildo Jose Brignoni</v>
          </cell>
        </row>
        <row r="588">
          <cell r="A588">
            <v>1000277</v>
          </cell>
          <cell r="B588" t="str">
            <v>5192</v>
          </cell>
          <cell r="C588" t="str">
            <v>José Eduardo Diniz Junqueira</v>
          </cell>
          <cell r="D588" t="str">
            <v>José Eduardo Diniz Junqueira</v>
          </cell>
        </row>
        <row r="589">
          <cell r="A589">
            <v>1000363</v>
          </cell>
          <cell r="B589" t="str">
            <v>5287</v>
          </cell>
          <cell r="C589" t="str">
            <v>Dercival Chiquito Garcia</v>
          </cell>
          <cell r="D589" t="str">
            <v>Dercival Chiquito Garcia</v>
          </cell>
        </row>
        <row r="590">
          <cell r="A590">
            <v>1000214</v>
          </cell>
          <cell r="B590" t="str">
            <v>5153</v>
          </cell>
          <cell r="C590" t="str">
            <v>Mario Donizete Sarto</v>
          </cell>
          <cell r="D590" t="str">
            <v>ASFORAMA</v>
          </cell>
        </row>
        <row r="591">
          <cell r="A591">
            <v>1000279</v>
          </cell>
          <cell r="B591" t="str">
            <v>5209</v>
          </cell>
          <cell r="C591" t="str">
            <v>Salvador Mazzetto</v>
          </cell>
          <cell r="D591" t="str">
            <v>Salvador Mazzetto</v>
          </cell>
        </row>
        <row r="592">
          <cell r="A592">
            <v>2000866</v>
          </cell>
          <cell r="B592" t="str">
            <v>5093</v>
          </cell>
          <cell r="C592" t="str">
            <v>Marcia Gottardi</v>
          </cell>
          <cell r="D592" t="str">
            <v>Marcia Gottardi</v>
          </cell>
        </row>
        <row r="593">
          <cell r="A593">
            <v>1000168</v>
          </cell>
          <cell r="B593" t="str">
            <v>5110</v>
          </cell>
          <cell r="C593" t="str">
            <v>Luiz Aparecido De Andrade</v>
          </cell>
          <cell r="D593" t="str">
            <v>Luiz Aparecido De Andrade</v>
          </cell>
        </row>
        <row r="594">
          <cell r="A594">
            <v>1000370</v>
          </cell>
          <cell r="B594" t="str">
            <v>5291</v>
          </cell>
          <cell r="C594" t="str">
            <v>José Carlos Vidotti</v>
          </cell>
          <cell r="D594" t="str">
            <v>José Carlos Vidotti</v>
          </cell>
        </row>
        <row r="595">
          <cell r="A595">
            <v>1000220</v>
          </cell>
          <cell r="B595" t="str">
            <v>5117</v>
          </cell>
          <cell r="C595" t="str">
            <v>Alisson Ademar Baldo</v>
          </cell>
          <cell r="D595" t="str">
            <v>Aprovale</v>
          </cell>
        </row>
        <row r="596">
          <cell r="A596">
            <v>1000215</v>
          </cell>
          <cell r="B596" t="str">
            <v>5149</v>
          </cell>
          <cell r="C596" t="str">
            <v>José Luiz De Oliveira</v>
          </cell>
          <cell r="D596" t="str">
            <v>ASFORAMA</v>
          </cell>
        </row>
        <row r="597">
          <cell r="A597">
            <v>1000305</v>
          </cell>
          <cell r="B597" t="str">
            <v>5235</v>
          </cell>
          <cell r="C597" t="str">
            <v>Luiz Carlos Tasso Junior</v>
          </cell>
          <cell r="D597" t="str">
            <v>Luiz Carlos Tasso Junior</v>
          </cell>
        </row>
        <row r="598">
          <cell r="A598">
            <v>2000877</v>
          </cell>
          <cell r="B598" t="str">
            <v>5132</v>
          </cell>
          <cell r="C598" t="str">
            <v>Otávio De Freitas Tavares</v>
          </cell>
          <cell r="D598" t="str">
            <v>Otávio de Freitas Tavares</v>
          </cell>
        </row>
        <row r="599">
          <cell r="A599">
            <v>1000179</v>
          </cell>
          <cell r="B599" t="str">
            <v>5120</v>
          </cell>
          <cell r="C599" t="str">
            <v>Carlos Roberto De Aquino</v>
          </cell>
          <cell r="D599" t="str">
            <v>Canacampo</v>
          </cell>
        </row>
        <row r="600">
          <cell r="A600">
            <v>1000369</v>
          </cell>
          <cell r="B600" t="str">
            <v>5283</v>
          </cell>
          <cell r="C600" t="str">
            <v>Antonia Zelinda Caldari Zanin</v>
          </cell>
          <cell r="D600" t="str">
            <v>Antonia Zelinda Caldari Zanin</v>
          </cell>
        </row>
        <row r="601">
          <cell r="A601">
            <v>1000384</v>
          </cell>
          <cell r="B601" t="str">
            <v>5310</v>
          </cell>
          <cell r="C601" t="str">
            <v>Guilherme Guerino Borges</v>
          </cell>
          <cell r="D601" t="str">
            <v>Aplana</v>
          </cell>
        </row>
        <row r="602">
          <cell r="A602">
            <v>1000372</v>
          </cell>
          <cell r="B602" t="str">
            <v>5292</v>
          </cell>
          <cell r="C602" t="str">
            <v>Marcelo Diniz Ribeiro</v>
          </cell>
          <cell r="D602" t="str">
            <v>APMP</v>
          </cell>
        </row>
        <row r="603">
          <cell r="A603">
            <v>1000373</v>
          </cell>
          <cell r="B603" t="str">
            <v>5300</v>
          </cell>
          <cell r="C603" t="str">
            <v>Nobuo Takano</v>
          </cell>
          <cell r="D603" t="str">
            <v>Nobuo Takano</v>
          </cell>
        </row>
        <row r="604">
          <cell r="A604">
            <v>1000383</v>
          </cell>
          <cell r="B604" t="str">
            <v>5311</v>
          </cell>
          <cell r="C604" t="str">
            <v>Jose Antonio Ferracini</v>
          </cell>
          <cell r="D604" t="str">
            <v>Jose Antonio Ferracini</v>
          </cell>
        </row>
        <row r="605">
          <cell r="A605">
            <v>2000886</v>
          </cell>
          <cell r="B605" t="str">
            <v>5169</v>
          </cell>
          <cell r="C605" t="str">
            <v>Rubsmar Germino</v>
          </cell>
          <cell r="D605" t="str">
            <v>ASCANA</v>
          </cell>
        </row>
        <row r="606">
          <cell r="A606">
            <v>1000273</v>
          </cell>
          <cell r="B606" t="str">
            <v>5197</v>
          </cell>
          <cell r="C606" t="str">
            <v>Leonardo Corbo</v>
          </cell>
          <cell r="D606" t="str">
            <v>Leonardo Corbo</v>
          </cell>
        </row>
        <row r="607">
          <cell r="A607">
            <v>1000290</v>
          </cell>
          <cell r="B607" t="str">
            <v>5218</v>
          </cell>
          <cell r="C607" t="str">
            <v>Marcos Villela Rosa</v>
          </cell>
          <cell r="D607" t="str">
            <v>Marcos Villela Rosa</v>
          </cell>
        </row>
        <row r="608">
          <cell r="A608">
            <v>1000380</v>
          </cell>
          <cell r="B608" t="str">
            <v>5302</v>
          </cell>
          <cell r="C608" t="str">
            <v>Antonio Saicalli</v>
          </cell>
          <cell r="D608" t="str">
            <v>Antonio Saicalli</v>
          </cell>
        </row>
        <row r="609">
          <cell r="A609">
            <v>1000375</v>
          </cell>
          <cell r="B609" t="str">
            <v>5297</v>
          </cell>
          <cell r="C609" t="str">
            <v>Eder Takano</v>
          </cell>
          <cell r="D609" t="str">
            <v>Eder Takano</v>
          </cell>
        </row>
        <row r="610">
          <cell r="A610">
            <v>2000907</v>
          </cell>
          <cell r="B610" t="str">
            <v>5227</v>
          </cell>
          <cell r="C610" t="str">
            <v>CFM - Ponte Alta</v>
          </cell>
          <cell r="D610" t="str">
            <v>CFM</v>
          </cell>
        </row>
        <row r="611">
          <cell r="A611">
            <v>1000293</v>
          </cell>
          <cell r="B611" t="str">
            <v>5224</v>
          </cell>
          <cell r="C611" t="str">
            <v>Guilherme Henrique Belezin</v>
          </cell>
          <cell r="D611" t="str">
            <v>Guilherme Henrique Belezin</v>
          </cell>
        </row>
        <row r="612">
          <cell r="A612">
            <v>2000908</v>
          </cell>
          <cell r="B612" t="str">
            <v>5233</v>
          </cell>
          <cell r="C612" t="str">
            <v>CFM - Três Barras</v>
          </cell>
          <cell r="D612" t="str">
            <v>CFM</v>
          </cell>
        </row>
        <row r="613">
          <cell r="A613">
            <v>2000951</v>
          </cell>
          <cell r="B613" t="str">
            <v>5313</v>
          </cell>
          <cell r="C613" t="str">
            <v>Caldeagro</v>
          </cell>
          <cell r="D613" t="str">
            <v>APROCAU</v>
          </cell>
        </row>
        <row r="614">
          <cell r="A614">
            <v>2000904</v>
          </cell>
          <cell r="B614" t="str">
            <v>5230</v>
          </cell>
          <cell r="C614" t="str">
            <v>Maurício Pinto Neto</v>
          </cell>
          <cell r="D614" t="str">
            <v>Maurício Pinto Neto</v>
          </cell>
        </row>
        <row r="615">
          <cell r="A615">
            <v>2000891</v>
          </cell>
          <cell r="B615" t="str">
            <v>5207</v>
          </cell>
          <cell r="C615" t="str">
            <v>José Renato Estevo</v>
          </cell>
          <cell r="D615" t="str">
            <v>José Renato Estevo</v>
          </cell>
        </row>
        <row r="616">
          <cell r="A616">
            <v>1000280</v>
          </cell>
          <cell r="B616" t="str">
            <v>5208</v>
          </cell>
          <cell r="C616" t="str">
            <v>Marthius Viveiros</v>
          </cell>
          <cell r="D616" t="str">
            <v>ASFORAMA</v>
          </cell>
        </row>
        <row r="617">
          <cell r="A617">
            <v>1000297</v>
          </cell>
          <cell r="B617" t="str">
            <v>5217</v>
          </cell>
          <cell r="C617" t="str">
            <v>José Francisco De Paula Neto</v>
          </cell>
          <cell r="D617" t="str">
            <v>Canacampo</v>
          </cell>
        </row>
        <row r="618">
          <cell r="A618">
            <v>2000933</v>
          </cell>
          <cell r="B618" t="str">
            <v>5304</v>
          </cell>
          <cell r="C618" t="str">
            <v>Oswaldo Gomes - Iacanga</v>
          </cell>
          <cell r="D618" t="str">
            <v>Oswaldo Gomes</v>
          </cell>
        </row>
        <row r="619">
          <cell r="A619">
            <v>1000286</v>
          </cell>
          <cell r="B619" t="str">
            <v>5216</v>
          </cell>
          <cell r="C619" t="str">
            <v>José Clovis Casarin</v>
          </cell>
          <cell r="D619" t="str">
            <v>José Clovis Casarin</v>
          </cell>
        </row>
        <row r="620">
          <cell r="A620">
            <v>1000287</v>
          </cell>
          <cell r="B620" t="str">
            <v>5214</v>
          </cell>
          <cell r="C620" t="str">
            <v>Celia Drumsta Prado</v>
          </cell>
          <cell r="D620" t="str">
            <v>Canacampo</v>
          </cell>
        </row>
        <row r="621">
          <cell r="A621">
            <v>1000304</v>
          </cell>
          <cell r="B621" t="str">
            <v>5213</v>
          </cell>
          <cell r="C621" t="str">
            <v>Bento Antonio De Moraes Neto</v>
          </cell>
          <cell r="D621" t="str">
            <v>Bento Antonio de Moraes Neto</v>
          </cell>
        </row>
        <row r="622">
          <cell r="A622">
            <v>1000265</v>
          </cell>
          <cell r="B622" t="str">
            <v>5204</v>
          </cell>
          <cell r="C622" t="str">
            <v>Ivacir Antônio Gazotto</v>
          </cell>
          <cell r="D622" t="str">
            <v>Canacampo</v>
          </cell>
        </row>
        <row r="623">
          <cell r="A623">
            <v>1000306</v>
          </cell>
          <cell r="B623" t="str">
            <v>5236</v>
          </cell>
          <cell r="C623" t="str">
            <v>Roberto De Assis Sordi</v>
          </cell>
          <cell r="D623" t="str">
            <v>Canacampo</v>
          </cell>
        </row>
        <row r="624">
          <cell r="A624">
            <v>1000274</v>
          </cell>
          <cell r="B624" t="str">
            <v>5196</v>
          </cell>
          <cell r="C624" t="str">
            <v>Ivanilde Pinto Neto</v>
          </cell>
          <cell r="D624" t="str">
            <v>Ivanilde Pinto Neto</v>
          </cell>
        </row>
        <row r="625">
          <cell r="A625">
            <v>1000292</v>
          </cell>
          <cell r="B625" t="str">
            <v>5223</v>
          </cell>
          <cell r="C625" t="str">
            <v>André Luiz Cortez Martins</v>
          </cell>
          <cell r="D625" t="str">
            <v>Andre Luiz Cortez Martins</v>
          </cell>
        </row>
        <row r="626">
          <cell r="A626">
            <v>1000376</v>
          </cell>
          <cell r="B626" t="str">
            <v>5296</v>
          </cell>
          <cell r="C626" t="str">
            <v>Aiçar José Aun</v>
          </cell>
          <cell r="D626" t="str">
            <v>Aiçar José Aun</v>
          </cell>
        </row>
        <row r="627">
          <cell r="A627">
            <v>1000285</v>
          </cell>
          <cell r="B627" t="str">
            <v>5221</v>
          </cell>
          <cell r="C627" t="str">
            <v>Walter Marques</v>
          </cell>
          <cell r="D627" t="str">
            <v>Walter Marques</v>
          </cell>
        </row>
        <row r="628">
          <cell r="A628">
            <v>2000903</v>
          </cell>
          <cell r="B628" t="str">
            <v>5226</v>
          </cell>
          <cell r="C628" t="str">
            <v>Bela Vista Agropecuária</v>
          </cell>
          <cell r="D628" t="str">
            <v>Bela Vista Agropecuária</v>
          </cell>
        </row>
        <row r="629">
          <cell r="A629">
            <v>1000329</v>
          </cell>
          <cell r="B629" t="str">
            <v>5255</v>
          </cell>
          <cell r="C629" t="str">
            <v>Luciano Zanuto</v>
          </cell>
          <cell r="D629" t="str">
            <v>Aplana</v>
          </cell>
        </row>
        <row r="630">
          <cell r="A630">
            <v>1000244</v>
          </cell>
          <cell r="B630" t="str">
            <v>5170</v>
          </cell>
          <cell r="C630" t="str">
            <v>Dogmar Vanderlei Furlan</v>
          </cell>
          <cell r="D630" t="str">
            <v>Dogmar Vanderlei Furlan</v>
          </cell>
        </row>
        <row r="631">
          <cell r="A631">
            <v>1000328</v>
          </cell>
          <cell r="B631" t="str">
            <v>5252</v>
          </cell>
          <cell r="C631" t="str">
            <v>André Luiz Borges Cardoso</v>
          </cell>
          <cell r="D631" t="str">
            <v>Aplana</v>
          </cell>
        </row>
        <row r="632">
          <cell r="A632">
            <v>1000104</v>
          </cell>
          <cell r="B632" t="str">
            <v>5164</v>
          </cell>
          <cell r="C632" t="str">
            <v>Antonio Carlos Pugliese - Faz Mandaguary</v>
          </cell>
          <cell r="D632" t="str">
            <v>Antonio Carlos Pugliese</v>
          </cell>
        </row>
        <row r="633">
          <cell r="A633">
            <v>1000245</v>
          </cell>
          <cell r="B633" t="str">
            <v>5166</v>
          </cell>
          <cell r="C633" t="str">
            <v>Maria Arlete Furlan Penatti</v>
          </cell>
          <cell r="D633" t="str">
            <v>Maria Arlete Furlan Penatti</v>
          </cell>
        </row>
        <row r="634">
          <cell r="A634">
            <v>2000918</v>
          </cell>
          <cell r="B634" t="str">
            <v>5256</v>
          </cell>
          <cell r="C634" t="str">
            <v>Agricola Nova Santa Maria</v>
          </cell>
          <cell r="D634" t="str">
            <v>Agricola Nova Santa Maria</v>
          </cell>
        </row>
        <row r="635">
          <cell r="A635">
            <v>1000338</v>
          </cell>
          <cell r="B635" t="str">
            <v>5257</v>
          </cell>
          <cell r="C635" t="str">
            <v>Maria Aparecida Barriento Miguel</v>
          </cell>
          <cell r="D635" t="str">
            <v>Maria Aparecida Barriento Miguel</v>
          </cell>
        </row>
        <row r="636">
          <cell r="A636">
            <v>1000331</v>
          </cell>
          <cell r="B636" t="str">
            <v>5253</v>
          </cell>
          <cell r="C636" t="str">
            <v>Donizete Rezende Borges</v>
          </cell>
          <cell r="D636" t="str">
            <v>Aplana</v>
          </cell>
        </row>
        <row r="637">
          <cell r="A637">
            <v>1000246</v>
          </cell>
          <cell r="B637" t="str">
            <v>5181</v>
          </cell>
          <cell r="C637" t="str">
            <v>Riad Ali Sammour</v>
          </cell>
          <cell r="D637" t="str">
            <v>Riad Ali Sammour</v>
          </cell>
        </row>
        <row r="638">
          <cell r="A638">
            <v>1000352</v>
          </cell>
          <cell r="B638" t="str">
            <v>5273</v>
          </cell>
          <cell r="C638" t="str">
            <v>Sergio de Queiroz Ferreira</v>
          </cell>
          <cell r="D638" t="str">
            <v>ASFORAMA</v>
          </cell>
        </row>
        <row r="639">
          <cell r="A639">
            <v>1000341</v>
          </cell>
          <cell r="B639" t="str">
            <v>5261</v>
          </cell>
          <cell r="C639" t="str">
            <v>Francisco Antonio de Farias Barbosa</v>
          </cell>
          <cell r="D639" t="str">
            <v>ASFORAMA</v>
          </cell>
        </row>
        <row r="640">
          <cell r="A640">
            <v>1000330</v>
          </cell>
          <cell r="B640" t="str">
            <v>5254</v>
          </cell>
          <cell r="C640" t="str">
            <v>João Batista</v>
          </cell>
          <cell r="D640" t="str">
            <v>Aplana</v>
          </cell>
        </row>
        <row r="641">
          <cell r="A641">
            <v>1000180</v>
          </cell>
          <cell r="B641" t="str">
            <v>5307</v>
          </cell>
          <cell r="C641" t="str">
            <v>Sylvia Leda - São João</v>
          </cell>
          <cell r="D641" t="str">
            <v>FPA</v>
          </cell>
        </row>
        <row r="642">
          <cell r="A642">
            <v>1000377</v>
          </cell>
          <cell r="B642" t="str">
            <v>5294</v>
          </cell>
          <cell r="C642" t="str">
            <v>Ricardo Kazuo Ota - Glencane</v>
          </cell>
          <cell r="D642" t="str">
            <v>Ricardo Kazuo Ota</v>
          </cell>
        </row>
        <row r="643">
          <cell r="A643">
            <v>1000374</v>
          </cell>
          <cell r="B643" t="str">
            <v>5298</v>
          </cell>
          <cell r="C643" t="str">
            <v>Heloisa Maria Amorim Bernardi</v>
          </cell>
          <cell r="D643" t="str">
            <v>Heloisa Maria Amorim Bernardi</v>
          </cell>
        </row>
        <row r="644">
          <cell r="A644">
            <v>1000364</v>
          </cell>
          <cell r="B644" t="str">
            <v>5288</v>
          </cell>
          <cell r="C644" t="str">
            <v>Gastão de Souza Mesquita</v>
          </cell>
          <cell r="D644" t="str">
            <v>Gastão de Souza Mesquita</v>
          </cell>
        </row>
        <row r="645">
          <cell r="A645">
            <v>1000248</v>
          </cell>
          <cell r="B645" t="str">
            <v>5173</v>
          </cell>
          <cell r="C645" t="str">
            <v>Daniel Quintela Brandão</v>
          </cell>
          <cell r="D645" t="str">
            <v>ASFORAMA</v>
          </cell>
        </row>
        <row r="646">
          <cell r="A646">
            <v>2000931</v>
          </cell>
          <cell r="B646" t="str">
            <v>5289</v>
          </cell>
          <cell r="C646" t="str">
            <v>Leila Abdalla Paro</v>
          </cell>
          <cell r="D646" t="str">
            <v>Leila Abdalla Paro</v>
          </cell>
        </row>
        <row r="647">
          <cell r="A647">
            <v>1000104</v>
          </cell>
          <cell r="B647" t="str">
            <v>5163</v>
          </cell>
          <cell r="C647" t="str">
            <v>Antonio Carlos Pugliese - Faz Campestre</v>
          </cell>
          <cell r="D647" t="str">
            <v>Antonio Carlos Pugliese</v>
          </cell>
        </row>
        <row r="648">
          <cell r="A648">
            <v>1000382</v>
          </cell>
          <cell r="B648" t="str">
            <v>5309</v>
          </cell>
          <cell r="C648" t="str">
            <v>Edson Pereira da Silva Filho</v>
          </cell>
          <cell r="D648" t="str">
            <v>Aplana</v>
          </cell>
        </row>
        <row r="649">
          <cell r="A649">
            <v>1000247</v>
          </cell>
          <cell r="B649" t="str">
            <v>5179</v>
          </cell>
          <cell r="C649" t="str">
            <v>Carlos Eduardo Derussi De Aquino</v>
          </cell>
          <cell r="D649" t="str">
            <v>Canacampo</v>
          </cell>
        </row>
        <row r="650">
          <cell r="A650">
            <v>2000889</v>
          </cell>
          <cell r="B650" t="str">
            <v>5186</v>
          </cell>
          <cell r="C650" t="str">
            <v>Paulo Montenegro Facchini</v>
          </cell>
          <cell r="D650" t="str">
            <v>Paulo Montenegro Facchini</v>
          </cell>
        </row>
        <row r="651">
          <cell r="A651">
            <v>2000887</v>
          </cell>
          <cell r="B651" t="str">
            <v>5185</v>
          </cell>
          <cell r="C651" t="str">
            <v>Leonel Mafud Neto</v>
          </cell>
          <cell r="D651" t="str">
            <v>Leonel Mafud Neto</v>
          </cell>
        </row>
        <row r="652">
          <cell r="A652">
            <v>1000377</v>
          </cell>
          <cell r="B652" t="str">
            <v>5295</v>
          </cell>
          <cell r="C652" t="str">
            <v>Ricardo Kazuo Ota - Raizen</v>
          </cell>
          <cell r="D652" t="str">
            <v>Ricardo Kazuo Ota</v>
          </cell>
        </row>
        <row r="653">
          <cell r="A653">
            <v>1000237</v>
          </cell>
          <cell r="B653" t="str">
            <v>5165</v>
          </cell>
          <cell r="C653" t="str">
            <v>Ana Maria Furlan Penatti</v>
          </cell>
          <cell r="D653" t="str">
            <v>Ana Maria Furlan Penatti</v>
          </cell>
        </row>
        <row r="654">
          <cell r="A654">
            <v>1000337</v>
          </cell>
          <cell r="B654" t="str">
            <v>5251</v>
          </cell>
          <cell r="C654" t="str">
            <v>Marcos Cavalhieri</v>
          </cell>
          <cell r="D654" t="str">
            <v>ASFORAMA</v>
          </cell>
        </row>
        <row r="655">
          <cell r="A655">
            <v>1000302</v>
          </cell>
          <cell r="B655" t="str">
            <v>5215</v>
          </cell>
          <cell r="C655" t="str">
            <v>Genis de Souza Pim</v>
          </cell>
          <cell r="D655" t="str">
            <v>Genis de Souza Pim</v>
          </cell>
        </row>
        <row r="656">
          <cell r="A656">
            <v>1000361</v>
          </cell>
          <cell r="B656" t="str">
            <v>5282</v>
          </cell>
          <cell r="C656" t="str">
            <v>Aline Ungaro</v>
          </cell>
          <cell r="D656" t="str">
            <v>Aline Ungaro</v>
          </cell>
        </row>
        <row r="657">
          <cell r="A657">
            <v>1000327</v>
          </cell>
          <cell r="B657" t="str">
            <v>5249</v>
          </cell>
          <cell r="C657" t="str">
            <v>Murilo Barbosa Lourenço</v>
          </cell>
          <cell r="D657" t="str">
            <v>Murilo Barbosa Lourenço</v>
          </cell>
        </row>
        <row r="658">
          <cell r="A658">
            <v>1000321</v>
          </cell>
          <cell r="B658" t="str">
            <v>5245</v>
          </cell>
          <cell r="C658" t="str">
            <v>Carlos Eduardo Guarino</v>
          </cell>
          <cell r="D658" t="str">
            <v>Carlos Eduardo Guarino</v>
          </cell>
        </row>
        <row r="659">
          <cell r="A659"/>
          <cell r="B659" t="str">
            <v>5338</v>
          </cell>
          <cell r="C659" t="str">
            <v>Edson Garcia da Silveira</v>
          </cell>
          <cell r="D659" t="str">
            <v>Edson Garcia da Silveira</v>
          </cell>
        </row>
        <row r="660">
          <cell r="A660"/>
          <cell r="B660" t="str">
            <v>5334</v>
          </cell>
          <cell r="C660" t="str">
            <v>Alexandre Rao</v>
          </cell>
          <cell r="D660" t="str">
            <v>Alexandre Rao</v>
          </cell>
        </row>
        <row r="661">
          <cell r="A661">
            <v>1000381</v>
          </cell>
          <cell r="B661" t="str">
            <v>5299</v>
          </cell>
          <cell r="C661" t="str">
            <v>Makoto Imada</v>
          </cell>
          <cell r="D661" t="str">
            <v>Makoto Imada</v>
          </cell>
        </row>
        <row r="662">
          <cell r="A662">
            <v>1000322</v>
          </cell>
          <cell r="B662" t="str">
            <v>5246</v>
          </cell>
          <cell r="C662" t="str">
            <v>José Antonio Guarino</v>
          </cell>
          <cell r="D662" t="str">
            <v>José Antonio Guarino</v>
          </cell>
        </row>
        <row r="663">
          <cell r="A663">
            <v>2000301</v>
          </cell>
          <cell r="B663" t="str">
            <v>5168</v>
          </cell>
          <cell r="C663" t="str">
            <v>Luiz Carlos Dalben</v>
          </cell>
          <cell r="D663" t="str">
            <v>ASCANA</v>
          </cell>
        </row>
        <row r="664">
          <cell r="A664">
            <v>1000266</v>
          </cell>
          <cell r="B664" t="str">
            <v>5202</v>
          </cell>
          <cell r="C664" t="str">
            <v>Paulo Roberto Titoto</v>
          </cell>
          <cell r="D664" t="str">
            <v>Paulo Roberto Titoto</v>
          </cell>
        </row>
        <row r="665">
          <cell r="A665">
            <v>1000281</v>
          </cell>
          <cell r="B665" t="str">
            <v>5210</v>
          </cell>
          <cell r="C665" t="str">
            <v>Siria Dib Chehadi</v>
          </cell>
          <cell r="D665" t="str">
            <v>Siria Dib Chehadi</v>
          </cell>
        </row>
        <row r="666">
          <cell r="A666">
            <v>2000881</v>
          </cell>
          <cell r="B666" t="str">
            <v>5167</v>
          </cell>
          <cell r="C666" t="str">
            <v>Rodolpho Penatti</v>
          </cell>
          <cell r="D666" t="str">
            <v>Rodolpho Penatti</v>
          </cell>
        </row>
        <row r="667">
          <cell r="A667"/>
          <cell r="B667" t="str">
            <v>5324</v>
          </cell>
          <cell r="C667" t="str">
            <v>Edson Luis Françolin</v>
          </cell>
          <cell r="D667" t="str">
            <v>APROCAU</v>
          </cell>
        </row>
        <row r="668">
          <cell r="A668">
            <v>1000355</v>
          </cell>
          <cell r="B668" t="str">
            <v>5275</v>
          </cell>
          <cell r="C668" t="str">
            <v>Paulo Roberto Bernardes de Castro</v>
          </cell>
          <cell r="D668" t="str">
            <v>Paulo Roberto Bernardes de Castro</v>
          </cell>
        </row>
        <row r="669">
          <cell r="A669"/>
          <cell r="B669" t="str">
            <v>5345</v>
          </cell>
          <cell r="C669" t="str">
            <v>Pedro Teston</v>
          </cell>
          <cell r="D669" t="str">
            <v>Pedro Teston</v>
          </cell>
        </row>
        <row r="670">
          <cell r="A670">
            <v>1000317</v>
          </cell>
          <cell r="B670" t="str">
            <v>5240</v>
          </cell>
          <cell r="C670" t="str">
            <v>José Carlos de Oliveira Fernandes Neto</v>
          </cell>
          <cell r="D670" t="str">
            <v>José Carlos de Oliveira Fernandes Neto</v>
          </cell>
        </row>
        <row r="671">
          <cell r="A671">
            <v>1000094</v>
          </cell>
          <cell r="B671" t="str">
            <v>5238</v>
          </cell>
          <cell r="C671" t="str">
            <v>José Ernesto Cadelca - Vale Do Tijuco</v>
          </cell>
          <cell r="D671" t="str">
            <v>Canavale</v>
          </cell>
        </row>
        <row r="672">
          <cell r="A672">
            <v>1000289</v>
          </cell>
          <cell r="B672" t="str">
            <v>5225</v>
          </cell>
          <cell r="C672" t="str">
            <v>Rodrigo de Oliveira Penteado</v>
          </cell>
          <cell r="D672" t="str">
            <v>Rodrigo de Oliveira Penteado</v>
          </cell>
        </row>
        <row r="673">
          <cell r="A673">
            <v>1000236</v>
          </cell>
          <cell r="B673" t="str">
            <v>5178</v>
          </cell>
          <cell r="C673" t="str">
            <v>Paulo Roberto Camolesi</v>
          </cell>
          <cell r="D673" t="str">
            <v>Aprovale</v>
          </cell>
        </row>
        <row r="674">
          <cell r="A674">
            <v>1000249</v>
          </cell>
          <cell r="B674" t="str">
            <v>5174</v>
          </cell>
          <cell r="C674" t="str">
            <v>Alan Moisés Fadil</v>
          </cell>
          <cell r="D674" t="str">
            <v>Alan Moisés Fadil</v>
          </cell>
        </row>
        <row r="675">
          <cell r="A675"/>
          <cell r="B675" t="str">
            <v>5346</v>
          </cell>
          <cell r="C675" t="str">
            <v>Wiliam Semensato</v>
          </cell>
          <cell r="D675" t="str">
            <v>Wiliam Semensato</v>
          </cell>
        </row>
        <row r="676">
          <cell r="A676">
            <v>2000923</v>
          </cell>
          <cell r="B676" t="str">
            <v>373</v>
          </cell>
          <cell r="C676" t="str">
            <v>Cooper-Rubi</v>
          </cell>
          <cell r="D676" t="str">
            <v>Japungu</v>
          </cell>
        </row>
        <row r="677">
          <cell r="A677">
            <v>1000326</v>
          </cell>
          <cell r="B677" t="str">
            <v>5248</v>
          </cell>
          <cell r="C677" t="str">
            <v>Álvaro Junqueira Franco</v>
          </cell>
          <cell r="D677" t="str">
            <v>Álvaro Junqueira Franco</v>
          </cell>
        </row>
        <row r="678">
          <cell r="A678">
            <v>1000267</v>
          </cell>
          <cell r="B678" t="str">
            <v>5201</v>
          </cell>
          <cell r="C678" t="str">
            <v>Ronaldo Diniz Junqueira</v>
          </cell>
          <cell r="D678" t="str">
            <v>Ronaldo Diniz Junqueira</v>
          </cell>
        </row>
        <row r="679">
          <cell r="A679">
            <v>1000275</v>
          </cell>
          <cell r="B679" t="str">
            <v>5195</v>
          </cell>
          <cell r="C679" t="str">
            <v>Guilherme Garcia Santana</v>
          </cell>
          <cell r="D679" t="str">
            <v>Guilherme Garcia Santana</v>
          </cell>
        </row>
        <row r="680">
          <cell r="A680">
            <v>1000323</v>
          </cell>
          <cell r="B680" t="str">
            <v>5244</v>
          </cell>
          <cell r="C680" t="str">
            <v>Antonio Cesar de Santis Oliveira</v>
          </cell>
          <cell r="D680" t="str">
            <v>Antonio Cesar de Santis Oliveira</v>
          </cell>
        </row>
        <row r="681">
          <cell r="A681">
            <v>1000371</v>
          </cell>
          <cell r="B681" t="str">
            <v>5293</v>
          </cell>
          <cell r="C681" t="str">
            <v>Calimério Garcia Filho</v>
          </cell>
          <cell r="D681" t="str">
            <v>Calimério Garcia Filho</v>
          </cell>
        </row>
        <row r="682">
          <cell r="A682">
            <v>1000276</v>
          </cell>
          <cell r="B682" t="str">
            <v>5198</v>
          </cell>
          <cell r="C682" t="str">
            <v>Ricardo Junqueira de Almeida Prado</v>
          </cell>
          <cell r="D682" t="str">
            <v>Ricardo Junqueira de Almeida Prado</v>
          </cell>
        </row>
        <row r="683">
          <cell r="A683">
            <v>1000268</v>
          </cell>
          <cell r="B683" t="str">
            <v>5199</v>
          </cell>
          <cell r="C683" t="str">
            <v>Milton Berto</v>
          </cell>
          <cell r="D683" t="str">
            <v>Milton Berto</v>
          </cell>
        </row>
        <row r="684">
          <cell r="A684">
            <v>1000325</v>
          </cell>
          <cell r="B684" t="str">
            <v>5250</v>
          </cell>
          <cell r="C684" t="str">
            <v>Valéria Cristina Jardim Troncon</v>
          </cell>
          <cell r="D684" t="str">
            <v>Valéria Cristina Jardim Troncon</v>
          </cell>
        </row>
        <row r="685">
          <cell r="A685">
            <v>1000235</v>
          </cell>
          <cell r="B685" t="str">
            <v>5176</v>
          </cell>
          <cell r="C685" t="str">
            <v>Deivid Santos Bronca</v>
          </cell>
          <cell r="D685" t="str">
            <v>Aprovale</v>
          </cell>
        </row>
        <row r="686">
          <cell r="A686"/>
          <cell r="B686"/>
          <cell r="C686" t="str">
            <v>Ana Alzira Fonseca de Azevedo</v>
          </cell>
          <cell r="D686" t="str">
            <v>Ana Alzira Fonseca de Azevedo</v>
          </cell>
        </row>
        <row r="687">
          <cell r="A687">
            <v>2000911</v>
          </cell>
          <cell r="B687" t="str">
            <v>131</v>
          </cell>
          <cell r="C687" t="str">
            <v>Diana</v>
          </cell>
          <cell r="D687" t="str">
            <v>Diana</v>
          </cell>
        </row>
        <row r="688">
          <cell r="A688">
            <v>2000041</v>
          </cell>
          <cell r="B688" t="str">
            <v>132</v>
          </cell>
          <cell r="C688" t="str">
            <v>Branco Peres</v>
          </cell>
          <cell r="D688" t="str">
            <v>Branco Peres</v>
          </cell>
        </row>
        <row r="689">
          <cell r="A689">
            <v>2000059</v>
          </cell>
          <cell r="B689" t="str">
            <v>194</v>
          </cell>
          <cell r="C689" t="str">
            <v>Ibéria</v>
          </cell>
          <cell r="D689" t="str">
            <v>Toledo</v>
          </cell>
        </row>
        <row r="690">
          <cell r="A690">
            <v>2000417</v>
          </cell>
          <cell r="B690" t="str">
            <v>281</v>
          </cell>
          <cell r="C690" t="str">
            <v>Virálcool - Castilho</v>
          </cell>
          <cell r="D690" t="str">
            <v>Toniello</v>
          </cell>
        </row>
        <row r="691">
          <cell r="A691">
            <v>2000082</v>
          </cell>
          <cell r="B691" t="str">
            <v>286</v>
          </cell>
          <cell r="C691" t="str">
            <v>Tietê - Paraiso</v>
          </cell>
          <cell r="D691" t="str">
            <v>Tietê</v>
          </cell>
        </row>
        <row r="692">
          <cell r="A692">
            <v>2000441</v>
          </cell>
          <cell r="B692" t="str">
            <v>42</v>
          </cell>
          <cell r="C692" t="str">
            <v>Umoe Bioenergy II</v>
          </cell>
          <cell r="D692" t="str">
            <v>Umoe</v>
          </cell>
        </row>
        <row r="693">
          <cell r="A693">
            <v>2000735</v>
          </cell>
          <cell r="B693" t="str">
            <v>4916</v>
          </cell>
          <cell r="C693" t="str">
            <v>Ricardo Lerosa</v>
          </cell>
          <cell r="D693" t="str">
            <v>Ricardo Lerosa</v>
          </cell>
        </row>
        <row r="694">
          <cell r="A694">
            <v>1000423</v>
          </cell>
          <cell r="B694" t="str">
            <v>5334</v>
          </cell>
          <cell r="C694" t="str">
            <v>Alexandre Rao</v>
          </cell>
          <cell r="D694" t="str">
            <v>Alexandre Rao</v>
          </cell>
        </row>
        <row r="695">
          <cell r="A695">
            <v>1000407</v>
          </cell>
          <cell r="B695" t="str">
            <v>5335</v>
          </cell>
          <cell r="C695" t="str">
            <v>Arlindo Batagin Junior</v>
          </cell>
          <cell r="D695" t="str">
            <v>Arlindo Batagin Junior</v>
          </cell>
        </row>
        <row r="696">
          <cell r="A696">
            <v>1000408</v>
          </cell>
          <cell r="B696" t="str">
            <v>5337</v>
          </cell>
          <cell r="C696" t="str">
            <v>Celina Junqueira Franco</v>
          </cell>
          <cell r="D696" t="str">
            <v>Celina Junqueira Franco</v>
          </cell>
        </row>
        <row r="697">
          <cell r="A697">
            <v>1000424</v>
          </cell>
          <cell r="B697" t="str">
            <v>5338</v>
          </cell>
          <cell r="C697" t="str">
            <v>Edson Garcia da Silveira</v>
          </cell>
          <cell r="D697" t="str">
            <v>Edson Garcia da Silveira</v>
          </cell>
        </row>
        <row r="698">
          <cell r="A698">
            <v>1000406</v>
          </cell>
          <cell r="B698" t="str">
            <v>5340</v>
          </cell>
          <cell r="C698" t="str">
            <v>Jose Arnaldo Alleoni</v>
          </cell>
          <cell r="D698" t="str">
            <v>Jose Arnaldo Alleoni</v>
          </cell>
        </row>
        <row r="699">
          <cell r="A699">
            <v>1000415</v>
          </cell>
          <cell r="B699" t="str">
            <v>5341</v>
          </cell>
          <cell r="C699" t="str">
            <v>José Carlos Semensato</v>
          </cell>
          <cell r="D699" t="str">
            <v>Novocana</v>
          </cell>
        </row>
        <row r="700">
          <cell r="A700">
            <v>1000422</v>
          </cell>
          <cell r="B700" t="str">
            <v>5343</v>
          </cell>
          <cell r="C700" t="str">
            <v>Mario Ferreira Whately</v>
          </cell>
          <cell r="D700" t="str">
            <v>Novocana</v>
          </cell>
        </row>
        <row r="701">
          <cell r="A701">
            <v>1000409</v>
          </cell>
          <cell r="B701" t="str">
            <v>5344</v>
          </cell>
          <cell r="C701" t="str">
            <v>Paulo Sergio Milani</v>
          </cell>
          <cell r="D701" t="str">
            <v>Paulo Sergio Milani</v>
          </cell>
        </row>
        <row r="702">
          <cell r="A702">
            <v>1000421</v>
          </cell>
          <cell r="B702" t="str">
            <v>5346</v>
          </cell>
          <cell r="C702" t="str">
            <v>Wiliam Semensato</v>
          </cell>
          <cell r="D702" t="str">
            <v>Novocana</v>
          </cell>
        </row>
        <row r="703">
          <cell r="A703">
            <v>1000412</v>
          </cell>
          <cell r="B703" t="str">
            <v>5347</v>
          </cell>
          <cell r="C703" t="str">
            <v>Antonio Angelo Passoni</v>
          </cell>
          <cell r="D703" t="str">
            <v>Novocana</v>
          </cell>
        </row>
        <row r="704">
          <cell r="A704">
            <v>1000419</v>
          </cell>
          <cell r="B704" t="str">
            <v>5348</v>
          </cell>
          <cell r="C704" t="str">
            <v>Antonio Carlos Ravagnani</v>
          </cell>
          <cell r="D704" t="str">
            <v>Novocana</v>
          </cell>
        </row>
        <row r="705">
          <cell r="A705"/>
          <cell r="B705" t="str">
            <v>5349</v>
          </cell>
          <cell r="C705" t="str">
            <v>Carlos Henrique Schwinden</v>
          </cell>
          <cell r="D705" t="str">
            <v>Carlos Henrique Schwinden</v>
          </cell>
        </row>
        <row r="706">
          <cell r="A706">
            <v>1000418</v>
          </cell>
          <cell r="B706" t="str">
            <v>5350</v>
          </cell>
          <cell r="C706" t="str">
            <v>Claudio João Trolezzi</v>
          </cell>
          <cell r="D706" t="str">
            <v>Novocana</v>
          </cell>
        </row>
        <row r="707">
          <cell r="A707">
            <v>1000436</v>
          </cell>
          <cell r="B707"/>
          <cell r="C707" t="str">
            <v>Amauri Jose Benedetti</v>
          </cell>
          <cell r="D707"/>
        </row>
        <row r="708">
          <cell r="A708">
            <v>1000430</v>
          </cell>
          <cell r="B708"/>
          <cell r="C708" t="str">
            <v>Antonio Aparecido Severino Filho</v>
          </cell>
          <cell r="D708"/>
        </row>
        <row r="709">
          <cell r="A709">
            <v>1000446</v>
          </cell>
          <cell r="B709"/>
          <cell r="C709" t="str">
            <v>Alexandre Jorge Saquy Neto</v>
          </cell>
          <cell r="D709"/>
        </row>
        <row r="710">
          <cell r="A710">
            <v>1000449</v>
          </cell>
          <cell r="B710"/>
          <cell r="C710" t="str">
            <v>Dacio Jose Ribeiro</v>
          </cell>
          <cell r="D710"/>
        </row>
        <row r="711">
          <cell r="A711">
            <v>1000450</v>
          </cell>
          <cell r="B711"/>
          <cell r="C711" t="str">
            <v>Abilio Scaramuzza Filho</v>
          </cell>
          <cell r="D711"/>
        </row>
        <row r="712">
          <cell r="A712">
            <v>1000456</v>
          </cell>
          <cell r="B712"/>
          <cell r="C712" t="str">
            <v>Alexandre de Melo Lemos Neto</v>
          </cell>
          <cell r="D712"/>
        </row>
        <row r="713">
          <cell r="A713">
            <v>1000457</v>
          </cell>
          <cell r="B713"/>
          <cell r="C713" t="str">
            <v>Antonio Paulo Simon Pereira</v>
          </cell>
          <cell r="D713"/>
        </row>
        <row r="714">
          <cell r="A714">
            <v>1000458</v>
          </cell>
          <cell r="B714"/>
          <cell r="C714" t="str">
            <v>Pedro Enrique Munhoz da Silva</v>
          </cell>
          <cell r="D714"/>
        </row>
        <row r="715">
          <cell r="A715">
            <v>2000972</v>
          </cell>
          <cell r="B715"/>
          <cell r="C715" t="str">
            <v>JF Citrus Agropecuária</v>
          </cell>
          <cell r="D715"/>
        </row>
        <row r="716">
          <cell r="A716">
            <v>2000973</v>
          </cell>
          <cell r="B716"/>
          <cell r="C716" t="str">
            <v>Marcos Schrank Araujo</v>
          </cell>
          <cell r="D716"/>
        </row>
        <row r="717">
          <cell r="A717">
            <v>1000413</v>
          </cell>
          <cell r="B717" t="str">
            <v>5351</v>
          </cell>
          <cell r="C717" t="str">
            <v>Edmar Xavier de Matos</v>
          </cell>
          <cell r="D717" t="str">
            <v>Novocana</v>
          </cell>
        </row>
        <row r="718">
          <cell r="A718">
            <v>1000417</v>
          </cell>
          <cell r="B718" t="str">
            <v>5352</v>
          </cell>
          <cell r="C718" t="str">
            <v>Eunice Rodrigues Rocchi</v>
          </cell>
          <cell r="D718" t="str">
            <v>Novocana</v>
          </cell>
        </row>
        <row r="719">
          <cell r="A719">
            <v>1000426</v>
          </cell>
          <cell r="B719" t="str">
            <v>5353</v>
          </cell>
          <cell r="C719" t="str">
            <v>Gerson Luis Delsim</v>
          </cell>
          <cell r="D719" t="str">
            <v>Novocana</v>
          </cell>
        </row>
        <row r="720">
          <cell r="A720">
            <v>1000414</v>
          </cell>
          <cell r="B720" t="str">
            <v>5354</v>
          </cell>
          <cell r="C720" t="str">
            <v>Luis Antonio Rangel</v>
          </cell>
          <cell r="D720" t="str">
            <v>Novocana</v>
          </cell>
        </row>
        <row r="721">
          <cell r="A721">
            <v>1000416</v>
          </cell>
          <cell r="B721" t="str">
            <v>5355</v>
          </cell>
          <cell r="C721" t="str">
            <v>Odenir Sardella</v>
          </cell>
          <cell r="D721" t="str">
            <v>Novocana</v>
          </cell>
        </row>
        <row r="722">
          <cell r="A722">
            <v>1000420</v>
          </cell>
          <cell r="B722" t="str">
            <v>5356</v>
          </cell>
          <cell r="C722" t="str">
            <v>Orlando Emilio Della Togna</v>
          </cell>
          <cell r="D722" t="str">
            <v>Novocana</v>
          </cell>
        </row>
        <row r="723">
          <cell r="A723">
            <v>1000411</v>
          </cell>
          <cell r="B723" t="str">
            <v>5357</v>
          </cell>
          <cell r="C723" t="str">
            <v>Raul Schwinden Junior</v>
          </cell>
          <cell r="D723" t="str">
            <v>Raul Schwinden Junior</v>
          </cell>
        </row>
        <row r="724">
          <cell r="A724">
            <v>2000953</v>
          </cell>
          <cell r="B724" t="str">
            <v>5358</v>
          </cell>
          <cell r="C724" t="str">
            <v>Tagore de Biasi</v>
          </cell>
          <cell r="D724" t="str">
            <v>Novocana</v>
          </cell>
        </row>
        <row r="725">
          <cell r="A725">
            <v>1000410</v>
          </cell>
          <cell r="B725" t="str">
            <v>5359</v>
          </cell>
          <cell r="C725" t="str">
            <v>Valter Esteves Ascencio</v>
          </cell>
          <cell r="D725" t="str">
            <v>Novocana</v>
          </cell>
        </row>
        <row r="726">
          <cell r="A726"/>
          <cell r="B726" t="str">
            <v>5360</v>
          </cell>
          <cell r="C726" t="str">
            <v>Christian Lenk Resende de Matos</v>
          </cell>
          <cell r="D726" t="str">
            <v>Christian Lenk Resende de Matos</v>
          </cell>
        </row>
        <row r="727">
          <cell r="A727">
            <v>2000952</v>
          </cell>
          <cell r="B727" t="str">
            <v>5361</v>
          </cell>
          <cell r="C727" t="str">
            <v>CMAA - Canápolis</v>
          </cell>
          <cell r="D727" t="str">
            <v>CMAA</v>
          </cell>
        </row>
        <row r="728">
          <cell r="A728"/>
          <cell r="B728" t="str">
            <v>5362</v>
          </cell>
          <cell r="C728" t="str">
            <v>Everson Lorenzato</v>
          </cell>
          <cell r="D728" t="str">
            <v>Everson Lorenzato</v>
          </cell>
        </row>
        <row r="729">
          <cell r="A729">
            <v>2000954</v>
          </cell>
          <cell r="B729" t="str">
            <v>5363</v>
          </cell>
          <cell r="C729" t="str">
            <v>Leandro Zambianco</v>
          </cell>
          <cell r="D729" t="str">
            <v>Zambianco</v>
          </cell>
        </row>
        <row r="730">
          <cell r="A730">
            <v>1000425</v>
          </cell>
          <cell r="B730" t="str">
            <v>5364</v>
          </cell>
          <cell r="C730" t="str">
            <v>Mauro Barbosa Junior</v>
          </cell>
          <cell r="D730" t="str">
            <v>Mauro Barbosa Junior</v>
          </cell>
        </row>
        <row r="731">
          <cell r="A731">
            <v>2000955</v>
          </cell>
          <cell r="B731" t="str">
            <v>673</v>
          </cell>
          <cell r="C731" t="str">
            <v>Santa Terezinha 10 - Goioerê</v>
          </cell>
          <cell r="D731" t="str">
            <v>Santa Terezinha</v>
          </cell>
        </row>
        <row r="732">
          <cell r="A732">
            <v>2000226</v>
          </cell>
          <cell r="B732" t="str">
            <v>234</v>
          </cell>
          <cell r="C732" t="str">
            <v>Glencane - Nova Unialco</v>
          </cell>
          <cell r="D732" t="str">
            <v>Glencane</v>
          </cell>
        </row>
        <row r="733">
          <cell r="A733">
            <v>2000196</v>
          </cell>
          <cell r="B733" t="str">
            <v>368</v>
          </cell>
          <cell r="C733" t="str">
            <v>São Martinho - Boa Vista</v>
          </cell>
          <cell r="D733" t="str">
            <v>São Martinho</v>
          </cell>
        </row>
        <row r="734">
          <cell r="A734">
            <v>2000378</v>
          </cell>
          <cell r="B734" t="str">
            <v>469</v>
          </cell>
          <cell r="C734" t="str">
            <v>Tonon - Vista Alegre</v>
          </cell>
          <cell r="D734" t="str">
            <v>Tonon</v>
          </cell>
        </row>
        <row r="735">
          <cell r="A735">
            <v>2000045</v>
          </cell>
          <cell r="B735" t="str">
            <v>469</v>
          </cell>
          <cell r="C735" t="str">
            <v>Tonon - Vista Alegre</v>
          </cell>
          <cell r="D735" t="str">
            <v>Tonon</v>
          </cell>
        </row>
        <row r="736">
          <cell r="A736">
            <v>2000335</v>
          </cell>
          <cell r="B736" t="str">
            <v>665</v>
          </cell>
          <cell r="C736" t="str">
            <v>Melhoramentos - Nova Londrina</v>
          </cell>
          <cell r="D736" t="str">
            <v>Melhoramentos</v>
          </cell>
        </row>
        <row r="737">
          <cell r="A737">
            <v>2000476</v>
          </cell>
          <cell r="B737" t="str">
            <v>99</v>
          </cell>
          <cell r="C737" t="str">
            <v>Tietê - Ubarana</v>
          </cell>
          <cell r="D737" t="str">
            <v>Tietê</v>
          </cell>
        </row>
      </sheetData>
      <sheetData sheetId="2"/>
      <sheetData sheetId="3"/>
      <sheetData sheetId="4">
        <row r="18">
          <cell r="C18">
            <v>3156719.32</v>
          </cell>
        </row>
      </sheetData>
      <sheetData sheetId="5">
        <row r="22">
          <cell r="O22">
            <v>88389.51</v>
          </cell>
        </row>
      </sheetData>
      <sheetData sheetId="6">
        <row r="28">
          <cell r="C28">
            <v>1797671.20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Código cliente</v>
          </cell>
          <cell r="B2" t="str">
            <v>Código SAP</v>
          </cell>
        </row>
        <row r="3">
          <cell r="A3">
            <v>5024</v>
          </cell>
          <cell r="B3">
            <v>2000675</v>
          </cell>
        </row>
        <row r="4">
          <cell r="A4">
            <v>216</v>
          </cell>
        </row>
        <row r="5">
          <cell r="A5">
            <v>218</v>
          </cell>
        </row>
        <row r="6">
          <cell r="A6">
            <v>212</v>
          </cell>
        </row>
        <row r="7">
          <cell r="A7">
            <v>5064</v>
          </cell>
          <cell r="B7">
            <v>1000108</v>
          </cell>
        </row>
        <row r="8">
          <cell r="A8">
            <v>885</v>
          </cell>
          <cell r="B8">
            <v>2000149</v>
          </cell>
        </row>
        <row r="9">
          <cell r="A9">
            <v>622</v>
          </cell>
          <cell r="B9">
            <v>2000416</v>
          </cell>
        </row>
        <row r="10">
          <cell r="A10">
            <v>4935</v>
          </cell>
          <cell r="B10">
            <v>1000102</v>
          </cell>
        </row>
        <row r="11">
          <cell r="A11">
            <v>909</v>
          </cell>
          <cell r="B11">
            <v>2000863</v>
          </cell>
        </row>
        <row r="12">
          <cell r="A12">
            <v>933</v>
          </cell>
          <cell r="B12">
            <v>2000914</v>
          </cell>
        </row>
        <row r="13">
          <cell r="A13">
            <v>854</v>
          </cell>
          <cell r="B13">
            <v>2000422</v>
          </cell>
        </row>
        <row r="14">
          <cell r="A14">
            <v>858</v>
          </cell>
          <cell r="B14">
            <v>2000238</v>
          </cell>
        </row>
        <row r="15">
          <cell r="A15">
            <v>883</v>
          </cell>
          <cell r="B15">
            <v>2000846</v>
          </cell>
        </row>
        <row r="16">
          <cell r="A16">
            <v>884</v>
          </cell>
          <cell r="B16">
            <v>2000146</v>
          </cell>
        </row>
        <row r="17">
          <cell r="A17">
            <v>898</v>
          </cell>
          <cell r="B17">
            <v>2000915</v>
          </cell>
        </row>
        <row r="18">
          <cell r="A18">
            <v>465</v>
          </cell>
        </row>
        <row r="19">
          <cell r="A19">
            <v>5175</v>
          </cell>
          <cell r="B19">
            <v>1000241</v>
          </cell>
        </row>
        <row r="20">
          <cell r="A20">
            <v>228</v>
          </cell>
          <cell r="B20">
            <v>2000492</v>
          </cell>
        </row>
        <row r="21">
          <cell r="A21">
            <v>5008</v>
          </cell>
          <cell r="B21">
            <v>2000289</v>
          </cell>
        </row>
        <row r="22">
          <cell r="A22">
            <v>4928</v>
          </cell>
          <cell r="B22">
            <v>2000290</v>
          </cell>
        </row>
        <row r="23">
          <cell r="A23">
            <v>4993</v>
          </cell>
          <cell r="B23">
            <v>2000291</v>
          </cell>
        </row>
        <row r="24">
          <cell r="A24">
            <v>4992</v>
          </cell>
          <cell r="B24">
            <v>2000292</v>
          </cell>
        </row>
        <row r="25">
          <cell r="A25">
            <v>4991</v>
          </cell>
          <cell r="B25">
            <v>2000293</v>
          </cell>
        </row>
        <row r="26">
          <cell r="A26">
            <v>4986</v>
          </cell>
          <cell r="B26">
            <v>2000294</v>
          </cell>
        </row>
        <row r="27">
          <cell r="A27">
            <v>4971</v>
          </cell>
          <cell r="B27">
            <v>2000298</v>
          </cell>
        </row>
        <row r="28">
          <cell r="A28">
            <v>4961</v>
          </cell>
          <cell r="B28">
            <v>2000299</v>
          </cell>
        </row>
        <row r="29">
          <cell r="A29">
            <v>4948</v>
          </cell>
          <cell r="B29">
            <v>2000300</v>
          </cell>
        </row>
        <row r="30">
          <cell r="A30">
            <v>4937</v>
          </cell>
          <cell r="B30">
            <v>2000301</v>
          </cell>
        </row>
        <row r="31">
          <cell r="A31">
            <v>4949</v>
          </cell>
          <cell r="B31">
            <v>2000302</v>
          </cell>
        </row>
        <row r="32">
          <cell r="A32">
            <v>4950</v>
          </cell>
          <cell r="B32">
            <v>2000310</v>
          </cell>
        </row>
        <row r="33">
          <cell r="A33">
            <v>4999</v>
          </cell>
          <cell r="B33">
            <v>2000311</v>
          </cell>
        </row>
        <row r="34">
          <cell r="A34">
            <v>4953</v>
          </cell>
          <cell r="B34">
            <v>2000312</v>
          </cell>
        </row>
        <row r="35">
          <cell r="A35">
            <v>5040</v>
          </cell>
          <cell r="B35">
            <v>1000007</v>
          </cell>
        </row>
        <row r="36">
          <cell r="A36">
            <v>4934</v>
          </cell>
          <cell r="B36">
            <v>1000030</v>
          </cell>
        </row>
        <row r="37">
          <cell r="A37">
            <v>4954</v>
          </cell>
          <cell r="B37">
            <v>1000031</v>
          </cell>
        </row>
        <row r="38">
          <cell r="A38">
            <v>5041</v>
          </cell>
          <cell r="B38">
            <v>2000223</v>
          </cell>
        </row>
        <row r="39">
          <cell r="A39">
            <v>4972</v>
          </cell>
          <cell r="B39">
            <v>2000241</v>
          </cell>
        </row>
        <row r="40">
          <cell r="A40">
            <v>4967</v>
          </cell>
          <cell r="B40">
            <v>2000272</v>
          </cell>
        </row>
        <row r="41">
          <cell r="A41">
            <v>5039</v>
          </cell>
          <cell r="B41">
            <v>2000284</v>
          </cell>
        </row>
        <row r="42">
          <cell r="A42">
            <v>5026</v>
          </cell>
          <cell r="B42">
            <v>2000285</v>
          </cell>
        </row>
        <row r="43">
          <cell r="A43">
            <v>5020</v>
          </cell>
          <cell r="B43">
            <v>2000286</v>
          </cell>
        </row>
        <row r="44">
          <cell r="A44">
            <v>5019</v>
          </cell>
          <cell r="B44">
            <v>2000287</v>
          </cell>
        </row>
        <row r="45">
          <cell r="A45">
            <v>5018</v>
          </cell>
          <cell r="B45">
            <v>2000288</v>
          </cell>
        </row>
        <row r="46">
          <cell r="A46">
            <v>4984</v>
          </cell>
          <cell r="B46">
            <v>2000295</v>
          </cell>
        </row>
        <row r="47">
          <cell r="A47">
            <v>4977</v>
          </cell>
          <cell r="B47">
            <v>2000296</v>
          </cell>
        </row>
        <row r="48">
          <cell r="A48">
            <v>4969</v>
          </cell>
          <cell r="B48">
            <v>2000297</v>
          </cell>
        </row>
        <row r="49">
          <cell r="A49">
            <v>887</v>
          </cell>
          <cell r="B49">
            <v>2000147</v>
          </cell>
        </row>
        <row r="50">
          <cell r="A50">
            <v>901</v>
          </cell>
          <cell r="B50">
            <v>2000151</v>
          </cell>
        </row>
        <row r="51">
          <cell r="A51">
            <v>940</v>
          </cell>
          <cell r="B51">
            <v>2000152</v>
          </cell>
        </row>
        <row r="52">
          <cell r="A52">
            <v>956</v>
          </cell>
          <cell r="B52">
            <v>2000154</v>
          </cell>
        </row>
        <row r="53">
          <cell r="A53">
            <v>4959</v>
          </cell>
          <cell r="B53">
            <v>2000315</v>
          </cell>
        </row>
        <row r="54">
          <cell r="A54">
            <v>4997</v>
          </cell>
          <cell r="B54">
            <v>2000437</v>
          </cell>
        </row>
        <row r="55">
          <cell r="A55">
            <v>5043</v>
          </cell>
          <cell r="B55">
            <v>2000655</v>
          </cell>
        </row>
        <row r="56">
          <cell r="A56">
            <v>4938</v>
          </cell>
          <cell r="B56">
            <v>2000658</v>
          </cell>
        </row>
        <row r="57">
          <cell r="A57">
            <v>5038</v>
          </cell>
          <cell r="B57">
            <v>2000659</v>
          </cell>
        </row>
        <row r="58">
          <cell r="A58">
            <v>4933</v>
          </cell>
          <cell r="B58">
            <v>2000660</v>
          </cell>
        </row>
        <row r="59">
          <cell r="A59">
            <v>4958</v>
          </cell>
          <cell r="B59">
            <v>2000662</v>
          </cell>
        </row>
        <row r="60">
          <cell r="A60">
            <v>4925</v>
          </cell>
          <cell r="B60">
            <v>2000679</v>
          </cell>
        </row>
        <row r="61">
          <cell r="A61">
            <v>5005</v>
          </cell>
          <cell r="B61">
            <v>2000699</v>
          </cell>
        </row>
        <row r="62">
          <cell r="A62">
            <v>707</v>
          </cell>
          <cell r="B62">
            <v>2000334</v>
          </cell>
        </row>
        <row r="63">
          <cell r="A63">
            <v>5143</v>
          </cell>
          <cell r="B63">
            <v>1000221</v>
          </cell>
        </row>
        <row r="64">
          <cell r="A64">
            <v>5222</v>
          </cell>
          <cell r="B64">
            <v>1000300</v>
          </cell>
        </row>
        <row r="65">
          <cell r="A65">
            <v>5262</v>
          </cell>
          <cell r="B65">
            <v>1000342</v>
          </cell>
        </row>
        <row r="66">
          <cell r="A66">
            <v>5090</v>
          </cell>
          <cell r="B66">
            <v>1000160</v>
          </cell>
        </row>
        <row r="67">
          <cell r="A67">
            <v>96</v>
          </cell>
          <cell r="B67">
            <v>2000773</v>
          </cell>
        </row>
        <row r="68">
          <cell r="A68">
            <v>4916</v>
          </cell>
          <cell r="B68">
            <v>2000735</v>
          </cell>
        </row>
        <row r="69">
          <cell r="A69">
            <v>5042</v>
          </cell>
          <cell r="B69">
            <v>2000754</v>
          </cell>
        </row>
        <row r="70">
          <cell r="A70">
            <v>5015</v>
          </cell>
          <cell r="B70">
            <v>1000061</v>
          </cell>
        </row>
        <row r="71">
          <cell r="A71">
            <v>5030</v>
          </cell>
          <cell r="B71">
            <v>1000060</v>
          </cell>
        </row>
        <row r="72">
          <cell r="A72">
            <v>4945</v>
          </cell>
          <cell r="B72">
            <v>1000050</v>
          </cell>
        </row>
        <row r="73">
          <cell r="A73">
            <v>5031</v>
          </cell>
          <cell r="B73">
            <v>1000036</v>
          </cell>
        </row>
        <row r="74">
          <cell r="A74">
            <v>5029</v>
          </cell>
          <cell r="B74">
            <v>1000063</v>
          </cell>
        </row>
        <row r="75">
          <cell r="A75">
            <v>5009</v>
          </cell>
          <cell r="B75">
            <v>2000851</v>
          </cell>
        </row>
        <row r="76">
          <cell r="A76">
            <v>4996</v>
          </cell>
          <cell r="B76">
            <v>1000157</v>
          </cell>
        </row>
        <row r="77">
          <cell r="A77">
            <v>5021</v>
          </cell>
          <cell r="B77">
            <v>2000756</v>
          </cell>
        </row>
        <row r="78">
          <cell r="A78">
            <v>5007</v>
          </cell>
          <cell r="B78">
            <v>2000840</v>
          </cell>
        </row>
        <row r="79">
          <cell r="A79">
            <v>5003</v>
          </cell>
          <cell r="B79">
            <v>2000859</v>
          </cell>
        </row>
        <row r="80">
          <cell r="A80">
            <v>4989</v>
          </cell>
          <cell r="B80">
            <v>2000750</v>
          </cell>
        </row>
        <row r="81">
          <cell r="A81">
            <v>4924</v>
          </cell>
          <cell r="B81">
            <v>1000071</v>
          </cell>
        </row>
        <row r="82">
          <cell r="A82">
            <v>5034</v>
          </cell>
          <cell r="B82">
            <v>2000244</v>
          </cell>
        </row>
        <row r="83">
          <cell r="A83">
            <v>4978</v>
          </cell>
          <cell r="B83">
            <v>1000113</v>
          </cell>
        </row>
        <row r="84">
          <cell r="A84">
            <v>374</v>
          </cell>
          <cell r="B84">
            <v>2000921</v>
          </cell>
        </row>
        <row r="85">
          <cell r="A85">
            <v>210</v>
          </cell>
          <cell r="B85">
            <v>2000193</v>
          </cell>
        </row>
        <row r="86">
          <cell r="A86">
            <v>4942</v>
          </cell>
          <cell r="B86">
            <v>1000111</v>
          </cell>
        </row>
        <row r="87">
          <cell r="A87">
            <v>5087</v>
          </cell>
          <cell r="B87">
            <v>1000156</v>
          </cell>
        </row>
        <row r="88">
          <cell r="A88">
            <v>5258</v>
          </cell>
          <cell r="B88">
            <v>2000922</v>
          </cell>
        </row>
        <row r="89">
          <cell r="A89">
            <v>5266</v>
          </cell>
          <cell r="B89">
            <v>1000346</v>
          </cell>
        </row>
        <row r="90">
          <cell r="A90">
            <v>5078</v>
          </cell>
          <cell r="B90">
            <v>1000145</v>
          </cell>
        </row>
        <row r="91">
          <cell r="A91">
            <v>5076</v>
          </cell>
          <cell r="B91">
            <v>1000144</v>
          </cell>
        </row>
        <row r="92">
          <cell r="A92">
            <v>5111</v>
          </cell>
          <cell r="B92">
            <v>2000869</v>
          </cell>
        </row>
        <row r="93">
          <cell r="A93">
            <v>5068</v>
          </cell>
          <cell r="B93">
            <v>1000117</v>
          </cell>
        </row>
        <row r="94">
          <cell r="A94">
            <v>5079</v>
          </cell>
          <cell r="B94">
            <v>2000862</v>
          </cell>
        </row>
        <row r="95">
          <cell r="A95">
            <v>4964</v>
          </cell>
          <cell r="B95">
            <v>2000858</v>
          </cell>
        </row>
        <row r="96">
          <cell r="A96">
            <v>4941</v>
          </cell>
          <cell r="B96">
            <v>1000093</v>
          </cell>
        </row>
        <row r="97">
          <cell r="A97">
            <v>5010</v>
          </cell>
          <cell r="B97">
            <v>2000826</v>
          </cell>
        </row>
        <row r="98">
          <cell r="A98">
            <v>5002</v>
          </cell>
          <cell r="B98">
            <v>2000817</v>
          </cell>
        </row>
        <row r="99">
          <cell r="A99">
            <v>4988</v>
          </cell>
          <cell r="B99">
            <v>1000090</v>
          </cell>
        </row>
        <row r="100">
          <cell r="A100">
            <v>5264</v>
          </cell>
          <cell r="B100">
            <v>1000345</v>
          </cell>
        </row>
        <row r="101">
          <cell r="A101">
            <v>5265</v>
          </cell>
          <cell r="B101">
            <v>1000347</v>
          </cell>
        </row>
        <row r="102">
          <cell r="A102">
            <v>5243</v>
          </cell>
          <cell r="B102">
            <v>1000318</v>
          </cell>
        </row>
        <row r="103">
          <cell r="A103">
            <v>5241</v>
          </cell>
          <cell r="B103">
            <v>1000319</v>
          </cell>
        </row>
        <row r="104">
          <cell r="A104">
            <v>4943</v>
          </cell>
          <cell r="B104">
            <v>2000805</v>
          </cell>
        </row>
        <row r="105">
          <cell r="A105">
            <v>5023</v>
          </cell>
          <cell r="B105">
            <v>2000842</v>
          </cell>
        </row>
        <row r="106">
          <cell r="A106">
            <v>4995</v>
          </cell>
          <cell r="B106">
            <v>2000839</v>
          </cell>
        </row>
        <row r="107">
          <cell r="A107">
            <v>4990</v>
          </cell>
          <cell r="B107">
            <v>2000728</v>
          </cell>
        </row>
        <row r="108">
          <cell r="A108">
            <v>4963</v>
          </cell>
          <cell r="B108">
            <v>2000753</v>
          </cell>
        </row>
        <row r="109">
          <cell r="A109">
            <v>4960</v>
          </cell>
          <cell r="B109">
            <v>2000755</v>
          </cell>
        </row>
        <row r="110">
          <cell r="A110">
            <v>5013</v>
          </cell>
          <cell r="B110">
            <v>2000736</v>
          </cell>
        </row>
        <row r="111">
          <cell r="A111">
            <v>5011</v>
          </cell>
          <cell r="B111">
            <v>2000841</v>
          </cell>
        </row>
        <row r="112">
          <cell r="A112">
            <v>4944</v>
          </cell>
          <cell r="B112">
            <v>2000823</v>
          </cell>
        </row>
        <row r="113">
          <cell r="A113">
            <v>4976</v>
          </cell>
          <cell r="B113">
            <v>2000758</v>
          </cell>
        </row>
        <row r="114">
          <cell r="A114">
            <v>4966</v>
          </cell>
          <cell r="B114">
            <v>2000860</v>
          </cell>
        </row>
        <row r="115">
          <cell r="A115">
            <v>4979</v>
          </cell>
          <cell r="B115">
            <v>2000838</v>
          </cell>
        </row>
        <row r="116">
          <cell r="A116">
            <v>4981</v>
          </cell>
          <cell r="B116">
            <v>2000806</v>
          </cell>
        </row>
        <row r="117">
          <cell r="A117">
            <v>4940</v>
          </cell>
          <cell r="B117">
            <v>1000065</v>
          </cell>
        </row>
        <row r="118">
          <cell r="A118">
            <v>4962</v>
          </cell>
          <cell r="B118">
            <v>2000769</v>
          </cell>
        </row>
        <row r="119">
          <cell r="A119">
            <v>5049</v>
          </cell>
          <cell r="B119">
            <v>1000091</v>
          </cell>
        </row>
        <row r="120">
          <cell r="A120">
            <v>5091</v>
          </cell>
          <cell r="B120">
            <v>1000165</v>
          </cell>
        </row>
        <row r="121">
          <cell r="A121">
            <v>5342</v>
          </cell>
        </row>
        <row r="122">
          <cell r="A122">
            <v>5339</v>
          </cell>
        </row>
        <row r="123">
          <cell r="A123">
            <v>5194</v>
          </cell>
          <cell r="B123">
            <v>1000269</v>
          </cell>
        </row>
        <row r="124">
          <cell r="A124">
            <v>5190</v>
          </cell>
          <cell r="B124">
            <v>1000270</v>
          </cell>
        </row>
        <row r="125">
          <cell r="A125">
            <v>5035</v>
          </cell>
          <cell r="B125">
            <v>2000852</v>
          </cell>
        </row>
        <row r="126">
          <cell r="A126">
            <v>5259</v>
          </cell>
          <cell r="B126">
            <v>1000339</v>
          </cell>
        </row>
        <row r="127">
          <cell r="A127">
            <v>4974</v>
          </cell>
          <cell r="B127">
            <v>2000775</v>
          </cell>
        </row>
        <row r="128">
          <cell r="A128">
            <v>5232</v>
          </cell>
          <cell r="B128">
            <v>1000301</v>
          </cell>
        </row>
        <row r="129">
          <cell r="A129">
            <v>5036</v>
          </cell>
          <cell r="B129">
            <v>2000871</v>
          </cell>
        </row>
        <row r="130">
          <cell r="A130">
            <v>5260</v>
          </cell>
          <cell r="B130">
            <v>1000340</v>
          </cell>
        </row>
        <row r="131">
          <cell r="A131">
            <v>4952</v>
          </cell>
          <cell r="B131">
            <v>2000776</v>
          </cell>
        </row>
        <row r="132">
          <cell r="A132">
            <v>5158</v>
          </cell>
          <cell r="B132">
            <v>1000227</v>
          </cell>
        </row>
        <row r="133">
          <cell r="A133">
            <v>4957</v>
          </cell>
          <cell r="B133">
            <v>1000092</v>
          </cell>
        </row>
        <row r="134">
          <cell r="A134">
            <v>5172</v>
          </cell>
          <cell r="B134">
            <v>1000242</v>
          </cell>
        </row>
        <row r="135">
          <cell r="A135">
            <v>4985</v>
          </cell>
          <cell r="B135">
            <v>2000816</v>
          </cell>
        </row>
        <row r="136">
          <cell r="A136">
            <v>5219</v>
          </cell>
          <cell r="B136">
            <v>1000291</v>
          </cell>
        </row>
        <row r="137">
          <cell r="A137">
            <v>5037</v>
          </cell>
          <cell r="B137">
            <v>2000815</v>
          </cell>
        </row>
        <row r="138">
          <cell r="A138">
            <v>5089</v>
          </cell>
          <cell r="B138">
            <v>2000864</v>
          </cell>
        </row>
        <row r="139">
          <cell r="A139">
            <v>5212</v>
          </cell>
          <cell r="B139">
            <v>1000294</v>
          </cell>
        </row>
        <row r="140">
          <cell r="A140">
            <v>5088</v>
          </cell>
          <cell r="B140">
            <v>1000163</v>
          </cell>
        </row>
        <row r="141">
          <cell r="A141">
            <v>4956</v>
          </cell>
          <cell r="B141">
            <v>2000819</v>
          </cell>
        </row>
        <row r="142">
          <cell r="A142">
            <v>5200</v>
          </cell>
          <cell r="B142">
            <v>2000888</v>
          </cell>
        </row>
        <row r="143">
          <cell r="A143">
            <v>90</v>
          </cell>
        </row>
        <row r="144">
          <cell r="A144">
            <v>105</v>
          </cell>
          <cell r="B144">
            <v>2000036</v>
          </cell>
        </row>
        <row r="145">
          <cell r="A145">
            <v>114</v>
          </cell>
          <cell r="B145">
            <v>2000040</v>
          </cell>
        </row>
        <row r="146">
          <cell r="A146">
            <v>125</v>
          </cell>
          <cell r="B146">
            <v>2000157</v>
          </cell>
        </row>
        <row r="147">
          <cell r="A147">
            <v>126</v>
          </cell>
          <cell r="B147">
            <v>2000432</v>
          </cell>
        </row>
        <row r="148">
          <cell r="A148">
            <v>136</v>
          </cell>
          <cell r="B148">
            <v>2000446</v>
          </cell>
        </row>
        <row r="149">
          <cell r="A149">
            <v>140</v>
          </cell>
          <cell r="B149">
            <v>2000042</v>
          </cell>
        </row>
        <row r="150">
          <cell r="A150">
            <v>142</v>
          </cell>
          <cell r="B150">
            <v>2000044</v>
          </cell>
        </row>
        <row r="151">
          <cell r="A151">
            <v>143</v>
          </cell>
          <cell r="B151">
            <v>2000929</v>
          </cell>
        </row>
        <row r="152">
          <cell r="A152">
            <v>146</v>
          </cell>
          <cell r="B152">
            <v>2000210</v>
          </cell>
        </row>
        <row r="153">
          <cell r="A153">
            <v>158</v>
          </cell>
          <cell r="B153">
            <v>2000052</v>
          </cell>
        </row>
        <row r="154">
          <cell r="A154">
            <v>163</v>
          </cell>
          <cell r="B154">
            <v>2000723</v>
          </cell>
        </row>
        <row r="155">
          <cell r="A155">
            <v>170</v>
          </cell>
          <cell r="B155">
            <v>2000055</v>
          </cell>
        </row>
        <row r="156">
          <cell r="A156">
            <v>246</v>
          </cell>
          <cell r="B156">
            <v>2000074</v>
          </cell>
        </row>
        <row r="157">
          <cell r="A157">
            <v>182</v>
          </cell>
          <cell r="B157">
            <v>2000057</v>
          </cell>
        </row>
        <row r="158">
          <cell r="A158">
            <v>196</v>
          </cell>
          <cell r="B158">
            <v>2000450</v>
          </cell>
        </row>
        <row r="159">
          <cell r="A159">
            <v>200</v>
          </cell>
          <cell r="B159">
            <v>2000205</v>
          </cell>
        </row>
        <row r="160">
          <cell r="A160">
            <v>202</v>
          </cell>
          <cell r="B160">
            <v>2000401</v>
          </cell>
        </row>
        <row r="161">
          <cell r="A161">
            <v>211</v>
          </cell>
          <cell r="B161">
            <v>2000433</v>
          </cell>
        </row>
        <row r="162">
          <cell r="A162">
            <v>4</v>
          </cell>
          <cell r="B162">
            <v>2000001</v>
          </cell>
        </row>
        <row r="163">
          <cell r="A163">
            <v>7</v>
          </cell>
          <cell r="B163">
            <v>2000724</v>
          </cell>
        </row>
        <row r="164">
          <cell r="A164">
            <v>11</v>
          </cell>
          <cell r="B164">
            <v>2000371</v>
          </cell>
        </row>
        <row r="165">
          <cell r="A165">
            <v>12</v>
          </cell>
          <cell r="B165">
            <v>2000252</v>
          </cell>
        </row>
        <row r="166">
          <cell r="A166">
            <v>18</v>
          </cell>
          <cell r="B166">
            <v>2000203</v>
          </cell>
        </row>
        <row r="167">
          <cell r="A167">
            <v>20</v>
          </cell>
          <cell r="B167">
            <v>2000003</v>
          </cell>
        </row>
        <row r="168">
          <cell r="A168">
            <v>28</v>
          </cell>
          <cell r="B168">
            <v>2000006</v>
          </cell>
        </row>
        <row r="169">
          <cell r="A169">
            <v>37</v>
          </cell>
          <cell r="B169">
            <v>2000512</v>
          </cell>
        </row>
        <row r="170">
          <cell r="A170">
            <v>45</v>
          </cell>
          <cell r="B170">
            <v>2000011</v>
          </cell>
        </row>
        <row r="171">
          <cell r="A171">
            <v>48</v>
          </cell>
          <cell r="B171">
            <v>2000323</v>
          </cell>
        </row>
        <row r="172">
          <cell r="A172">
            <v>63</v>
          </cell>
          <cell r="B172">
            <v>2000017</v>
          </cell>
        </row>
        <row r="173">
          <cell r="A173">
            <v>64</v>
          </cell>
          <cell r="B173">
            <v>2000018</v>
          </cell>
        </row>
        <row r="174">
          <cell r="A174">
            <v>66</v>
          </cell>
          <cell r="B174">
            <v>2000211</v>
          </cell>
        </row>
        <row r="175">
          <cell r="A175">
            <v>68</v>
          </cell>
          <cell r="B175">
            <v>2000019</v>
          </cell>
        </row>
        <row r="176">
          <cell r="A176">
            <v>77</v>
          </cell>
          <cell r="B176">
            <v>2000024</v>
          </cell>
        </row>
        <row r="177">
          <cell r="A177">
            <v>78</v>
          </cell>
          <cell r="B177">
            <v>2000007</v>
          </cell>
        </row>
        <row r="178">
          <cell r="A178">
            <v>223</v>
          </cell>
          <cell r="B178">
            <v>2000209</v>
          </cell>
        </row>
        <row r="179">
          <cell r="A179">
            <v>225</v>
          </cell>
          <cell r="B179">
            <v>2000067</v>
          </cell>
        </row>
        <row r="180">
          <cell r="A180">
            <v>233</v>
          </cell>
          <cell r="B180">
            <v>2000928</v>
          </cell>
        </row>
        <row r="181">
          <cell r="A181">
            <v>236</v>
          </cell>
          <cell r="B181">
            <v>2000188</v>
          </cell>
        </row>
        <row r="182">
          <cell r="A182">
            <v>274</v>
          </cell>
          <cell r="B182">
            <v>2000079</v>
          </cell>
        </row>
        <row r="183">
          <cell r="A183">
            <v>281</v>
          </cell>
          <cell r="B183">
            <v>2000417</v>
          </cell>
        </row>
        <row r="184">
          <cell r="A184">
            <v>294</v>
          </cell>
          <cell r="B184">
            <v>2000228</v>
          </cell>
        </row>
        <row r="185">
          <cell r="A185">
            <v>5017</v>
          </cell>
          <cell r="B185">
            <v>2000784</v>
          </cell>
        </row>
        <row r="186">
          <cell r="A186">
            <v>5270</v>
          </cell>
          <cell r="B186">
            <v>1000353</v>
          </cell>
        </row>
        <row r="187">
          <cell r="A187">
            <v>4946</v>
          </cell>
          <cell r="B187">
            <v>1000084</v>
          </cell>
        </row>
        <row r="188">
          <cell r="A188">
            <v>5025</v>
          </cell>
          <cell r="B188">
            <v>1000110</v>
          </cell>
        </row>
        <row r="189">
          <cell r="A189">
            <v>5329</v>
          </cell>
          <cell r="B189">
            <v>1000397</v>
          </cell>
        </row>
        <row r="190">
          <cell r="A190">
            <v>4939</v>
          </cell>
          <cell r="B190">
            <v>2000849</v>
          </cell>
        </row>
        <row r="191">
          <cell r="A191">
            <v>5014</v>
          </cell>
          <cell r="B191">
            <v>1000081</v>
          </cell>
        </row>
        <row r="192">
          <cell r="A192">
            <v>43</v>
          </cell>
          <cell r="B192">
            <v>2000372</v>
          </cell>
        </row>
        <row r="193">
          <cell r="A193">
            <v>44</v>
          </cell>
          <cell r="B193">
            <v>2000200</v>
          </cell>
        </row>
        <row r="194">
          <cell r="A194">
            <v>47</v>
          </cell>
          <cell r="B194">
            <v>2000337</v>
          </cell>
        </row>
        <row r="195">
          <cell r="A195">
            <v>52</v>
          </cell>
          <cell r="B195">
            <v>2000224</v>
          </cell>
        </row>
        <row r="196">
          <cell r="A196">
            <v>54</v>
          </cell>
          <cell r="B196">
            <v>2000396</v>
          </cell>
        </row>
        <row r="197">
          <cell r="A197">
            <v>55</v>
          </cell>
          <cell r="B197">
            <v>2000159</v>
          </cell>
        </row>
        <row r="198">
          <cell r="A198">
            <v>56</v>
          </cell>
          <cell r="B198">
            <v>2000013</v>
          </cell>
        </row>
        <row r="199">
          <cell r="A199">
            <v>58</v>
          </cell>
          <cell r="B199">
            <v>2000014</v>
          </cell>
        </row>
        <row r="200">
          <cell r="A200">
            <v>59</v>
          </cell>
          <cell r="B200">
            <v>2000447</v>
          </cell>
        </row>
        <row r="201">
          <cell r="A201">
            <v>60</v>
          </cell>
          <cell r="B201">
            <v>2000015</v>
          </cell>
        </row>
        <row r="202">
          <cell r="A202">
            <v>61</v>
          </cell>
          <cell r="B202">
            <v>2000016</v>
          </cell>
        </row>
        <row r="203">
          <cell r="A203">
            <v>70</v>
          </cell>
          <cell r="B203">
            <v>2000020</v>
          </cell>
        </row>
        <row r="204">
          <cell r="A204">
            <v>72</v>
          </cell>
          <cell r="B204">
            <v>2000926</v>
          </cell>
        </row>
        <row r="205">
          <cell r="A205">
            <v>74</v>
          </cell>
        </row>
        <row r="206">
          <cell r="A206">
            <v>75</v>
          </cell>
          <cell r="B206">
            <v>2000481</v>
          </cell>
        </row>
        <row r="207">
          <cell r="A207">
            <v>76</v>
          </cell>
          <cell r="B207">
            <v>2000611</v>
          </cell>
        </row>
        <row r="208">
          <cell r="A208">
            <v>80</v>
          </cell>
          <cell r="B208">
            <v>2000204</v>
          </cell>
        </row>
        <row r="209">
          <cell r="A209">
            <v>81</v>
          </cell>
          <cell r="B209">
            <v>2000215</v>
          </cell>
        </row>
        <row r="210">
          <cell r="A210">
            <v>83</v>
          </cell>
          <cell r="B210">
            <v>2000026</v>
          </cell>
        </row>
        <row r="211">
          <cell r="A211">
            <v>86</v>
          </cell>
          <cell r="B211">
            <v>2000435</v>
          </cell>
        </row>
        <row r="212">
          <cell r="A212">
            <v>87</v>
          </cell>
          <cell r="B212">
            <v>2000029</v>
          </cell>
        </row>
        <row r="213">
          <cell r="A213">
            <v>89</v>
          </cell>
          <cell r="B213">
            <v>2000357</v>
          </cell>
        </row>
        <row r="214">
          <cell r="A214">
            <v>92</v>
          </cell>
          <cell r="B214">
            <v>2000399</v>
          </cell>
        </row>
        <row r="215">
          <cell r="A215">
            <v>94</v>
          </cell>
          <cell r="B215">
            <v>2000031</v>
          </cell>
        </row>
        <row r="216">
          <cell r="A216">
            <v>98</v>
          </cell>
          <cell r="B216">
            <v>2000033</v>
          </cell>
        </row>
        <row r="217">
          <cell r="A217">
            <v>99</v>
          </cell>
          <cell r="B217">
            <v>2000476</v>
          </cell>
        </row>
        <row r="218">
          <cell r="A218">
            <v>100</v>
          </cell>
        </row>
        <row r="219">
          <cell r="A219">
            <v>101</v>
          </cell>
          <cell r="B219">
            <v>2000035</v>
          </cell>
        </row>
        <row r="220">
          <cell r="A220">
            <v>107</v>
          </cell>
          <cell r="B220">
            <v>2000037</v>
          </cell>
        </row>
        <row r="221">
          <cell r="A221">
            <v>108</v>
          </cell>
          <cell r="B221">
            <v>2000495</v>
          </cell>
        </row>
        <row r="222">
          <cell r="A222">
            <v>111</v>
          </cell>
          <cell r="B222">
            <v>2000492</v>
          </cell>
        </row>
        <row r="223">
          <cell r="A223">
            <v>113</v>
          </cell>
          <cell r="B223">
            <v>2000039</v>
          </cell>
        </row>
        <row r="224">
          <cell r="A224">
            <v>115</v>
          </cell>
          <cell r="B224">
            <v>2000467</v>
          </cell>
        </row>
        <row r="225">
          <cell r="A225">
            <v>130</v>
          </cell>
          <cell r="B225">
            <v>2000170</v>
          </cell>
        </row>
        <row r="226">
          <cell r="A226">
            <v>131</v>
          </cell>
          <cell r="B226">
            <v>2000911</v>
          </cell>
        </row>
        <row r="227">
          <cell r="A227">
            <v>132</v>
          </cell>
          <cell r="B227">
            <v>2000041</v>
          </cell>
        </row>
        <row r="228">
          <cell r="A228">
            <v>139</v>
          </cell>
          <cell r="B228">
            <v>2000206</v>
          </cell>
        </row>
        <row r="229">
          <cell r="A229">
            <v>141</v>
          </cell>
          <cell r="B229">
            <v>2000043</v>
          </cell>
        </row>
        <row r="230">
          <cell r="A230">
            <v>150</v>
          </cell>
          <cell r="B230">
            <v>2000457</v>
          </cell>
        </row>
        <row r="231">
          <cell r="A231">
            <v>153</v>
          </cell>
          <cell r="B231">
            <v>2000048</v>
          </cell>
        </row>
        <row r="232">
          <cell r="A232">
            <v>154</v>
          </cell>
          <cell r="B232">
            <v>2000049</v>
          </cell>
        </row>
        <row r="233">
          <cell r="A233">
            <v>155</v>
          </cell>
          <cell r="B233">
            <v>2000403</v>
          </cell>
        </row>
        <row r="234">
          <cell r="A234">
            <v>156</v>
          </cell>
          <cell r="B234">
            <v>2000482</v>
          </cell>
        </row>
        <row r="235">
          <cell r="A235">
            <v>159</v>
          </cell>
          <cell r="B235">
            <v>2000459</v>
          </cell>
        </row>
        <row r="236">
          <cell r="A236">
            <v>160</v>
          </cell>
          <cell r="B236">
            <v>2000381</v>
          </cell>
        </row>
        <row r="237">
          <cell r="A237">
            <v>165</v>
          </cell>
          <cell r="B237">
            <v>2000213</v>
          </cell>
        </row>
        <row r="238">
          <cell r="A238">
            <v>167</v>
          </cell>
          <cell r="B238">
            <v>2000496</v>
          </cell>
        </row>
        <row r="239">
          <cell r="A239">
            <v>168</v>
          </cell>
          <cell r="B239">
            <v>2000053</v>
          </cell>
        </row>
        <row r="240">
          <cell r="A240">
            <v>169</v>
          </cell>
          <cell r="B240">
            <v>2000054</v>
          </cell>
        </row>
        <row r="241">
          <cell r="A241">
            <v>172</v>
          </cell>
          <cell r="B241">
            <v>2000882</v>
          </cell>
        </row>
        <row r="242">
          <cell r="A242">
            <v>176</v>
          </cell>
          <cell r="B242">
            <v>2000056</v>
          </cell>
        </row>
        <row r="243">
          <cell r="A243">
            <v>178</v>
          </cell>
          <cell r="B243">
            <v>2000395</v>
          </cell>
        </row>
        <row r="244">
          <cell r="A244">
            <v>179</v>
          </cell>
          <cell r="B244">
            <v>2000201</v>
          </cell>
        </row>
        <row r="245">
          <cell r="A245">
            <v>183</v>
          </cell>
          <cell r="B245">
            <v>2000197</v>
          </cell>
        </row>
        <row r="246">
          <cell r="A246">
            <v>185</v>
          </cell>
          <cell r="B246">
            <v>2000373</v>
          </cell>
        </row>
        <row r="247">
          <cell r="A247">
            <v>186</v>
          </cell>
          <cell r="B247">
            <v>2000181</v>
          </cell>
        </row>
        <row r="248">
          <cell r="A248">
            <v>187</v>
          </cell>
          <cell r="B248">
            <v>2000058</v>
          </cell>
        </row>
        <row r="249">
          <cell r="A249">
            <v>194</v>
          </cell>
          <cell r="B249">
            <v>2000059</v>
          </cell>
        </row>
        <row r="250">
          <cell r="A250">
            <v>195</v>
          </cell>
          <cell r="B250">
            <v>2000060</v>
          </cell>
        </row>
        <row r="251">
          <cell r="A251">
            <v>197</v>
          </cell>
          <cell r="B251">
            <v>2000061</v>
          </cell>
        </row>
        <row r="252">
          <cell r="A252">
            <v>199</v>
          </cell>
          <cell r="B252">
            <v>2000062</v>
          </cell>
        </row>
        <row r="253">
          <cell r="A253">
            <v>219</v>
          </cell>
          <cell r="B253">
            <v>2000727</v>
          </cell>
        </row>
        <row r="254">
          <cell r="A254">
            <v>221</v>
          </cell>
          <cell r="B254">
            <v>2000066</v>
          </cell>
        </row>
        <row r="255">
          <cell r="A255">
            <v>229</v>
          </cell>
          <cell r="B255">
            <v>2000808</v>
          </cell>
        </row>
        <row r="256">
          <cell r="A256">
            <v>230</v>
          </cell>
          <cell r="B256">
            <v>2000480</v>
          </cell>
        </row>
        <row r="257">
          <cell r="A257">
            <v>231</v>
          </cell>
          <cell r="B257">
            <v>2000069</v>
          </cell>
        </row>
        <row r="258">
          <cell r="A258">
            <v>234</v>
          </cell>
          <cell r="B258">
            <v>2000935</v>
          </cell>
        </row>
        <row r="259">
          <cell r="A259">
            <v>235</v>
          </cell>
          <cell r="B259">
            <v>2000214</v>
          </cell>
        </row>
        <row r="260">
          <cell r="A260">
            <v>239</v>
          </cell>
          <cell r="B260">
            <v>2000070</v>
          </cell>
        </row>
        <row r="261">
          <cell r="A261">
            <v>240</v>
          </cell>
          <cell r="B261">
            <v>2000071</v>
          </cell>
        </row>
        <row r="262">
          <cell r="A262">
            <v>242</v>
          </cell>
          <cell r="B262">
            <v>2000072</v>
          </cell>
        </row>
        <row r="263">
          <cell r="A263">
            <v>1</v>
          </cell>
          <cell r="B263">
            <v>2000400</v>
          </cell>
        </row>
        <row r="264">
          <cell r="A264">
            <v>3</v>
          </cell>
          <cell r="B264">
            <v>2000000</v>
          </cell>
        </row>
        <row r="265">
          <cell r="A265">
            <v>6</v>
          </cell>
        </row>
        <row r="266">
          <cell r="A266">
            <v>10</v>
          </cell>
          <cell r="B266">
            <v>2000402</v>
          </cell>
        </row>
        <row r="267">
          <cell r="A267">
            <v>13</v>
          </cell>
          <cell r="B267">
            <v>2000174</v>
          </cell>
        </row>
        <row r="268">
          <cell r="A268">
            <v>15</v>
          </cell>
          <cell r="B268">
            <v>2000194</v>
          </cell>
        </row>
        <row r="269">
          <cell r="A269">
            <v>19</v>
          </cell>
          <cell r="B269">
            <v>2000504</v>
          </cell>
        </row>
        <row r="270">
          <cell r="A270">
            <v>22</v>
          </cell>
          <cell r="B270">
            <v>2000398</v>
          </cell>
        </row>
        <row r="271">
          <cell r="A271">
            <v>23</v>
          </cell>
          <cell r="B271">
            <v>2000602</v>
          </cell>
        </row>
        <row r="272">
          <cell r="A272">
            <v>24</v>
          </cell>
          <cell r="B272">
            <v>2000004</v>
          </cell>
        </row>
        <row r="273">
          <cell r="A273">
            <v>25</v>
          </cell>
          <cell r="B273">
            <v>2000005</v>
          </cell>
        </row>
        <row r="274">
          <cell r="A274">
            <v>27</v>
          </cell>
          <cell r="B274">
            <v>2000397</v>
          </cell>
        </row>
        <row r="275">
          <cell r="A275">
            <v>29</v>
          </cell>
          <cell r="B275">
            <v>2000192</v>
          </cell>
        </row>
        <row r="276">
          <cell r="A276">
            <v>31</v>
          </cell>
          <cell r="B276">
            <v>2000187</v>
          </cell>
        </row>
        <row r="277">
          <cell r="A277">
            <v>33</v>
          </cell>
          <cell r="B277">
            <v>2000009</v>
          </cell>
        </row>
        <row r="278">
          <cell r="A278">
            <v>38</v>
          </cell>
          <cell r="B278">
            <v>2000010</v>
          </cell>
        </row>
        <row r="279">
          <cell r="A279">
            <v>39</v>
          </cell>
          <cell r="B279">
            <v>2000458</v>
          </cell>
        </row>
        <row r="280">
          <cell r="A280">
            <v>42</v>
          </cell>
          <cell r="B280">
            <v>2000441</v>
          </cell>
        </row>
        <row r="281">
          <cell r="A281">
            <v>258</v>
          </cell>
          <cell r="B281">
            <v>2000077</v>
          </cell>
        </row>
        <row r="282">
          <cell r="A282">
            <v>260</v>
          </cell>
          <cell r="B282">
            <v>2000078</v>
          </cell>
        </row>
        <row r="283">
          <cell r="A283">
            <v>279</v>
          </cell>
          <cell r="B283">
            <v>2000462</v>
          </cell>
        </row>
        <row r="284">
          <cell r="A284">
            <v>285</v>
          </cell>
          <cell r="B284">
            <v>2000081</v>
          </cell>
        </row>
        <row r="285">
          <cell r="A285">
            <v>286</v>
          </cell>
          <cell r="B285">
            <v>2000082</v>
          </cell>
        </row>
        <row r="286">
          <cell r="A286">
            <v>289</v>
          </cell>
          <cell r="B286">
            <v>2000875</v>
          </cell>
        </row>
        <row r="287">
          <cell r="A287">
            <v>293</v>
          </cell>
          <cell r="B287">
            <v>2000212</v>
          </cell>
        </row>
        <row r="288">
          <cell r="A288">
            <v>449</v>
          </cell>
          <cell r="B288">
            <v>2000102</v>
          </cell>
        </row>
        <row r="289">
          <cell r="A289">
            <v>450</v>
          </cell>
          <cell r="B289">
            <v>2000199</v>
          </cell>
        </row>
        <row r="290">
          <cell r="A290">
            <v>452</v>
          </cell>
          <cell r="B290">
            <v>2000950</v>
          </cell>
        </row>
        <row r="291">
          <cell r="A291">
            <v>453</v>
          </cell>
          <cell r="B291">
            <v>2000105</v>
          </cell>
        </row>
        <row r="292">
          <cell r="A292">
            <v>455</v>
          </cell>
          <cell r="B292">
            <v>2000190</v>
          </cell>
        </row>
        <row r="293">
          <cell r="A293">
            <v>457</v>
          </cell>
          <cell r="B293">
            <v>2000106</v>
          </cell>
        </row>
        <row r="294">
          <cell r="A294">
            <v>460</v>
          </cell>
          <cell r="B294">
            <v>2000934</v>
          </cell>
        </row>
        <row r="295">
          <cell r="A295">
            <v>463</v>
          </cell>
          <cell r="B295">
            <v>2000189</v>
          </cell>
        </row>
        <row r="296">
          <cell r="A296">
            <v>464</v>
          </cell>
          <cell r="B296">
            <v>2000198</v>
          </cell>
        </row>
        <row r="297">
          <cell r="A297">
            <v>468</v>
          </cell>
          <cell r="B297">
            <v>2000413</v>
          </cell>
        </row>
        <row r="298">
          <cell r="A298">
            <v>472</v>
          </cell>
          <cell r="B298">
            <v>2000111</v>
          </cell>
        </row>
        <row r="299">
          <cell r="A299">
            <v>473</v>
          </cell>
          <cell r="B299">
            <v>2000421</v>
          </cell>
        </row>
        <row r="300">
          <cell r="A300">
            <v>476</v>
          </cell>
          <cell r="B300">
            <v>2000424</v>
          </cell>
        </row>
        <row r="301">
          <cell r="A301">
            <v>478</v>
          </cell>
          <cell r="B301">
            <v>2000473</v>
          </cell>
        </row>
        <row r="302">
          <cell r="A302">
            <v>483</v>
          </cell>
          <cell r="B302">
            <v>2000485</v>
          </cell>
        </row>
        <row r="303">
          <cell r="A303">
            <v>521</v>
          </cell>
          <cell r="B303">
            <v>2000112</v>
          </cell>
        </row>
        <row r="304">
          <cell r="A304">
            <v>527</v>
          </cell>
          <cell r="B304">
            <v>2000945</v>
          </cell>
        </row>
        <row r="305">
          <cell r="A305">
            <v>529</v>
          </cell>
          <cell r="B305">
            <v>2000471</v>
          </cell>
        </row>
        <row r="306">
          <cell r="A306">
            <v>531</v>
          </cell>
          <cell r="B306">
            <v>2000439</v>
          </cell>
        </row>
        <row r="307">
          <cell r="A307">
            <v>533</v>
          </cell>
          <cell r="B307">
            <v>2000113</v>
          </cell>
        </row>
        <row r="308">
          <cell r="A308">
            <v>535</v>
          </cell>
          <cell r="B308">
            <v>2000809</v>
          </cell>
        </row>
        <row r="309">
          <cell r="A309">
            <v>539</v>
          </cell>
          <cell r="B309">
            <v>2000454</v>
          </cell>
        </row>
        <row r="310">
          <cell r="A310">
            <v>540</v>
          </cell>
          <cell r="B310">
            <v>2000443</v>
          </cell>
        </row>
        <row r="311">
          <cell r="A311">
            <v>542</v>
          </cell>
          <cell r="B311">
            <v>2000431</v>
          </cell>
        </row>
        <row r="312">
          <cell r="A312">
            <v>543</v>
          </cell>
          <cell r="B312">
            <v>2000466</v>
          </cell>
        </row>
        <row r="313">
          <cell r="A313">
            <v>544</v>
          </cell>
          <cell r="B313">
            <v>2000472</v>
          </cell>
        </row>
        <row r="314">
          <cell r="A314">
            <v>567</v>
          </cell>
          <cell r="B314">
            <v>2000118</v>
          </cell>
        </row>
        <row r="315">
          <cell r="A315">
            <v>569</v>
          </cell>
          <cell r="B315">
            <v>2000119</v>
          </cell>
        </row>
        <row r="316">
          <cell r="A316">
            <v>613</v>
          </cell>
          <cell r="B316">
            <v>2000130</v>
          </cell>
        </row>
        <row r="317">
          <cell r="A317">
            <v>614</v>
          </cell>
          <cell r="B317">
            <v>2000938</v>
          </cell>
        </row>
        <row r="318">
          <cell r="A318">
            <v>615</v>
          </cell>
          <cell r="B318">
            <v>2000332</v>
          </cell>
        </row>
        <row r="319">
          <cell r="A319">
            <v>620</v>
          </cell>
          <cell r="B319">
            <v>2000131</v>
          </cell>
        </row>
        <row r="320">
          <cell r="A320">
            <v>626</v>
          </cell>
          <cell r="B320">
            <v>2000490</v>
          </cell>
        </row>
        <row r="321">
          <cell r="A321">
            <v>651</v>
          </cell>
          <cell r="B321">
            <v>2000132</v>
          </cell>
        </row>
        <row r="322">
          <cell r="A322">
            <v>652</v>
          </cell>
          <cell r="B322">
            <v>2000133</v>
          </cell>
        </row>
        <row r="323">
          <cell r="A323">
            <v>654</v>
          </cell>
          <cell r="B323">
            <v>2000134</v>
          </cell>
        </row>
        <row r="324">
          <cell r="A324">
            <v>655</v>
          </cell>
          <cell r="B324">
            <v>2000135</v>
          </cell>
        </row>
        <row r="325">
          <cell r="A325">
            <v>656</v>
          </cell>
          <cell r="B325">
            <v>2000453</v>
          </cell>
        </row>
        <row r="326">
          <cell r="A326">
            <v>658</v>
          </cell>
          <cell r="B326">
            <v>2000411</v>
          </cell>
        </row>
        <row r="327">
          <cell r="A327">
            <v>659</v>
          </cell>
          <cell r="B327">
            <v>2000144</v>
          </cell>
        </row>
        <row r="328">
          <cell r="A328">
            <v>660</v>
          </cell>
          <cell r="B328">
            <v>2000236</v>
          </cell>
        </row>
        <row r="329">
          <cell r="A329">
            <v>661</v>
          </cell>
          <cell r="B329">
            <v>2000452</v>
          </cell>
        </row>
        <row r="330">
          <cell r="A330">
            <v>662</v>
          </cell>
          <cell r="B330">
            <v>2000516</v>
          </cell>
        </row>
        <row r="331">
          <cell r="A331">
            <v>665</v>
          </cell>
          <cell r="B331">
            <v>2000917</v>
          </cell>
        </row>
        <row r="332">
          <cell r="A332">
            <v>666</v>
          </cell>
          <cell r="B332">
            <v>2000136</v>
          </cell>
        </row>
        <row r="333">
          <cell r="A333">
            <v>667</v>
          </cell>
          <cell r="B333">
            <v>2000661</v>
          </cell>
        </row>
        <row r="334">
          <cell r="A334">
            <v>668</v>
          </cell>
          <cell r="B334">
            <v>2000137</v>
          </cell>
        </row>
        <row r="335">
          <cell r="A335">
            <v>669</v>
          </cell>
          <cell r="B335">
            <v>2000138</v>
          </cell>
        </row>
        <row r="336">
          <cell r="A336">
            <v>670</v>
          </cell>
          <cell r="B336">
            <v>2000139</v>
          </cell>
        </row>
        <row r="337">
          <cell r="A337">
            <v>673</v>
          </cell>
          <cell r="B337">
            <v>2000140</v>
          </cell>
        </row>
        <row r="338">
          <cell r="A338">
            <v>675</v>
          </cell>
          <cell r="B338">
            <v>2000455</v>
          </cell>
        </row>
        <row r="339">
          <cell r="A339">
            <v>677</v>
          </cell>
          <cell r="B339">
            <v>2000142</v>
          </cell>
        </row>
        <row r="340">
          <cell r="A340">
            <v>679</v>
          </cell>
          <cell r="B340">
            <v>2000143</v>
          </cell>
        </row>
        <row r="341">
          <cell r="A341">
            <v>680</v>
          </cell>
          <cell r="B341">
            <v>2000676</v>
          </cell>
        </row>
        <row r="342">
          <cell r="A342">
            <v>681</v>
          </cell>
          <cell r="B342">
            <v>2000144</v>
          </cell>
        </row>
        <row r="343">
          <cell r="A343">
            <v>682</v>
          </cell>
          <cell r="B343">
            <v>2000145</v>
          </cell>
        </row>
        <row r="344">
          <cell r="A344">
            <v>683</v>
          </cell>
          <cell r="B344">
            <v>2000333</v>
          </cell>
        </row>
        <row r="345">
          <cell r="A345">
            <v>853</v>
          </cell>
          <cell r="B345">
            <v>2000393</v>
          </cell>
        </row>
        <row r="346">
          <cell r="A346">
            <v>295</v>
          </cell>
          <cell r="B346">
            <v>2000780</v>
          </cell>
        </row>
        <row r="347">
          <cell r="A347">
            <v>301</v>
          </cell>
          <cell r="B347">
            <v>2000937</v>
          </cell>
        </row>
        <row r="348">
          <cell r="A348">
            <v>326</v>
          </cell>
          <cell r="B348">
            <v>2000425</v>
          </cell>
        </row>
        <row r="349">
          <cell r="A349">
            <v>341</v>
          </cell>
          <cell r="B349">
            <v>2000160</v>
          </cell>
        </row>
        <row r="350">
          <cell r="A350">
            <v>345</v>
          </cell>
          <cell r="B350">
            <v>2000085</v>
          </cell>
        </row>
        <row r="351">
          <cell r="A351">
            <v>353</v>
          </cell>
          <cell r="B351">
            <v>2000088</v>
          </cell>
        </row>
        <row r="352">
          <cell r="A352">
            <v>358</v>
          </cell>
          <cell r="B352">
            <v>1000008</v>
          </cell>
        </row>
        <row r="353">
          <cell r="A353">
            <v>360</v>
          </cell>
          <cell r="B353">
            <v>2000912</v>
          </cell>
        </row>
        <row r="354">
          <cell r="A354">
            <v>361</v>
          </cell>
          <cell r="B354">
            <v>2000090</v>
          </cell>
        </row>
        <row r="355">
          <cell r="A355">
            <v>363</v>
          </cell>
          <cell r="B355">
            <v>2000091</v>
          </cell>
        </row>
        <row r="356">
          <cell r="A356">
            <v>365</v>
          </cell>
          <cell r="B356">
            <v>2000185</v>
          </cell>
        </row>
        <row r="357">
          <cell r="A357">
            <v>367</v>
          </cell>
          <cell r="B357">
            <v>2000093</v>
          </cell>
        </row>
        <row r="358">
          <cell r="A358">
            <v>368</v>
          </cell>
          <cell r="B358">
            <v>2000940</v>
          </cell>
        </row>
        <row r="359">
          <cell r="A359">
            <v>376</v>
          </cell>
          <cell r="B359">
            <v>2000095</v>
          </cell>
        </row>
        <row r="360">
          <cell r="A360">
            <v>378</v>
          </cell>
          <cell r="B360">
            <v>2000606</v>
          </cell>
        </row>
        <row r="361">
          <cell r="A361">
            <v>440</v>
          </cell>
          <cell r="B361">
            <v>2000491</v>
          </cell>
        </row>
        <row r="362">
          <cell r="A362">
            <v>442</v>
          </cell>
          <cell r="B362">
            <v>2000430</v>
          </cell>
        </row>
        <row r="363">
          <cell r="A363">
            <v>851</v>
          </cell>
          <cell r="B363">
            <v>2000064</v>
          </cell>
        </row>
        <row r="364">
          <cell r="A364">
            <v>852</v>
          </cell>
          <cell r="B364">
            <v>2000380</v>
          </cell>
        </row>
        <row r="365">
          <cell r="A365">
            <v>320</v>
          </cell>
          <cell r="B365">
            <v>2000084</v>
          </cell>
        </row>
        <row r="366">
          <cell r="A366">
            <v>403</v>
          </cell>
          <cell r="B366">
            <v>2000098</v>
          </cell>
        </row>
        <row r="367">
          <cell r="A367">
            <v>469</v>
          </cell>
          <cell r="B367">
            <v>2000377</v>
          </cell>
        </row>
        <row r="368">
          <cell r="A368">
            <v>474</v>
          </cell>
          <cell r="B368">
            <v>2000321</v>
          </cell>
        </row>
        <row r="369">
          <cell r="A369">
            <v>479</v>
          </cell>
          <cell r="B369">
            <v>2000429</v>
          </cell>
        </row>
        <row r="370">
          <cell r="A370">
            <v>482</v>
          </cell>
          <cell r="B370">
            <v>2000423</v>
          </cell>
        </row>
        <row r="371">
          <cell r="A371">
            <v>484</v>
          </cell>
          <cell r="B371">
            <v>2000273</v>
          </cell>
        </row>
        <row r="372">
          <cell r="A372">
            <v>520</v>
          </cell>
          <cell r="B372">
            <v>2000499</v>
          </cell>
        </row>
        <row r="373">
          <cell r="A373">
            <v>522</v>
          </cell>
          <cell r="B373">
            <v>2000465</v>
          </cell>
        </row>
        <row r="374">
          <cell r="A374">
            <v>534</v>
          </cell>
          <cell r="B374">
            <v>2000464</v>
          </cell>
        </row>
        <row r="375">
          <cell r="A375">
            <v>550</v>
          </cell>
          <cell r="B375">
            <v>2000114</v>
          </cell>
        </row>
        <row r="376">
          <cell r="A376">
            <v>551</v>
          </cell>
          <cell r="B376">
            <v>2000115</v>
          </cell>
        </row>
        <row r="377">
          <cell r="A377">
            <v>552</v>
          </cell>
          <cell r="B377">
            <v>2000116</v>
          </cell>
        </row>
        <row r="378">
          <cell r="A378">
            <v>560</v>
          </cell>
          <cell r="B378">
            <v>2000099</v>
          </cell>
        </row>
        <row r="379">
          <cell r="A379">
            <v>561</v>
          </cell>
          <cell r="B379">
            <v>2000470</v>
          </cell>
        </row>
        <row r="380">
          <cell r="A380">
            <v>566</v>
          </cell>
          <cell r="B380">
            <v>2000488</v>
          </cell>
        </row>
        <row r="381">
          <cell r="A381">
            <v>582</v>
          </cell>
          <cell r="B381">
            <v>2000121</v>
          </cell>
        </row>
        <row r="382">
          <cell r="A382">
            <v>583</v>
          </cell>
          <cell r="B382">
            <v>2000122</v>
          </cell>
        </row>
        <row r="383">
          <cell r="A383">
            <v>595</v>
          </cell>
          <cell r="B383">
            <v>2000124</v>
          </cell>
        </row>
        <row r="384">
          <cell r="A384">
            <v>597</v>
          </cell>
          <cell r="B384">
            <v>2000487</v>
          </cell>
        </row>
        <row r="385">
          <cell r="A385">
            <v>599</v>
          </cell>
          <cell r="B385">
            <v>2000125</v>
          </cell>
        </row>
        <row r="386">
          <cell r="A386">
            <v>600</v>
          </cell>
          <cell r="B386">
            <v>2000126</v>
          </cell>
        </row>
        <row r="387">
          <cell r="A387">
            <v>604</v>
          </cell>
          <cell r="B387">
            <v>2000127</v>
          </cell>
        </row>
        <row r="388">
          <cell r="A388">
            <v>605</v>
          </cell>
          <cell r="B388">
            <v>2000128</v>
          </cell>
        </row>
        <row r="389">
          <cell r="A389">
            <v>610</v>
          </cell>
        </row>
        <row r="390">
          <cell r="A390">
            <v>611</v>
          </cell>
          <cell r="B390">
            <v>2000438</v>
          </cell>
        </row>
        <row r="391">
          <cell r="A391">
            <v>621</v>
          </cell>
          <cell r="B391">
            <v>2000420</v>
          </cell>
        </row>
        <row r="392">
          <cell r="A392">
            <v>622</v>
          </cell>
          <cell r="B392">
            <v>2000237</v>
          </cell>
        </row>
        <row r="393">
          <cell r="A393">
            <v>623</v>
          </cell>
          <cell r="B393">
            <v>2000920</v>
          </cell>
        </row>
        <row r="394">
          <cell r="A394">
            <v>625</v>
          </cell>
          <cell r="B394">
            <v>2000609</v>
          </cell>
        </row>
        <row r="395">
          <cell r="A395">
            <v>687</v>
          </cell>
          <cell r="B395">
            <v>2000510</v>
          </cell>
        </row>
        <row r="396">
          <cell r="A396">
            <v>5001</v>
          </cell>
          <cell r="B396">
            <v>1000085</v>
          </cell>
        </row>
        <row r="397">
          <cell r="A397">
            <v>5306</v>
          </cell>
          <cell r="B397">
            <v>1000379</v>
          </cell>
        </row>
        <row r="398">
          <cell r="A398">
            <v>5000</v>
          </cell>
          <cell r="B398">
            <v>2000828</v>
          </cell>
        </row>
        <row r="399">
          <cell r="A399">
            <v>5150</v>
          </cell>
          <cell r="B399">
            <v>1000199</v>
          </cell>
        </row>
        <row r="400">
          <cell r="A400">
            <v>5206</v>
          </cell>
          <cell r="B400">
            <v>1000278</v>
          </cell>
        </row>
        <row r="401">
          <cell r="A401">
            <v>4970</v>
          </cell>
          <cell r="B401">
            <v>1000112</v>
          </cell>
        </row>
        <row r="402">
          <cell r="A402">
            <v>5075</v>
          </cell>
          <cell r="B402">
            <v>1000164</v>
          </cell>
        </row>
        <row r="403">
          <cell r="A403">
            <v>5077</v>
          </cell>
          <cell r="B403">
            <v>2000847</v>
          </cell>
        </row>
        <row r="404">
          <cell r="A404">
            <v>5312</v>
          </cell>
          <cell r="B404">
            <v>1000385</v>
          </cell>
        </row>
        <row r="405">
          <cell r="A405">
            <v>5121</v>
          </cell>
          <cell r="B405">
            <v>1000184</v>
          </cell>
        </row>
        <row r="406">
          <cell r="A406">
            <v>5137</v>
          </cell>
          <cell r="B406">
            <v>1000185</v>
          </cell>
        </row>
        <row r="407">
          <cell r="A407">
            <v>5033</v>
          </cell>
          <cell r="B407">
            <v>1000076</v>
          </cell>
        </row>
        <row r="408">
          <cell r="A408">
            <v>5092</v>
          </cell>
          <cell r="B408">
            <v>1000161</v>
          </cell>
        </row>
        <row r="409">
          <cell r="A409">
            <v>5070</v>
          </cell>
          <cell r="B409">
            <v>1000143</v>
          </cell>
        </row>
        <row r="410">
          <cell r="A410">
            <v>4975</v>
          </cell>
          <cell r="B410">
            <v>2000837</v>
          </cell>
        </row>
        <row r="411">
          <cell r="A411">
            <v>5322</v>
          </cell>
          <cell r="B411">
            <v>1000386</v>
          </cell>
        </row>
        <row r="413">
          <cell r="A413">
            <v>5332</v>
          </cell>
          <cell r="B413">
            <v>1000398</v>
          </cell>
        </row>
        <row r="416">
          <cell r="A416">
            <v>4980</v>
          </cell>
          <cell r="B416">
            <v>1000100</v>
          </cell>
        </row>
        <row r="417">
          <cell r="A417">
            <v>4987</v>
          </cell>
          <cell r="B417">
            <v>1000101</v>
          </cell>
        </row>
        <row r="418">
          <cell r="A418">
            <v>4744</v>
          </cell>
          <cell r="B418">
            <v>2000890</v>
          </cell>
        </row>
        <row r="419">
          <cell r="A419">
            <v>5048</v>
          </cell>
          <cell r="B419">
            <v>1000186</v>
          </cell>
        </row>
        <row r="420">
          <cell r="A420">
            <v>5104</v>
          </cell>
          <cell r="B420">
            <v>1000170</v>
          </cell>
        </row>
        <row r="421">
          <cell r="A421">
            <v>5177</v>
          </cell>
          <cell r="B421">
            <v>2000883</v>
          </cell>
        </row>
        <row r="422">
          <cell r="A422">
            <v>5171</v>
          </cell>
          <cell r="B422">
            <v>1000243</v>
          </cell>
        </row>
        <row r="423">
          <cell r="A423">
            <v>5303</v>
          </cell>
          <cell r="B423">
            <v>1000378</v>
          </cell>
        </row>
        <row r="424">
          <cell r="A424">
            <v>5055</v>
          </cell>
          <cell r="B424">
            <v>1000162</v>
          </cell>
        </row>
        <row r="425">
          <cell r="A425">
            <v>5319</v>
          </cell>
          <cell r="B425">
            <v>10000387</v>
          </cell>
        </row>
        <row r="426">
          <cell r="A426">
            <v>5327</v>
          </cell>
          <cell r="B426">
            <v>1000388</v>
          </cell>
        </row>
        <row r="427">
          <cell r="A427">
            <v>4931</v>
          </cell>
          <cell r="B427">
            <v>2000834</v>
          </cell>
        </row>
        <row r="428">
          <cell r="A428">
            <v>5320</v>
          </cell>
          <cell r="B428">
            <v>2000946</v>
          </cell>
        </row>
        <row r="429">
          <cell r="A429">
            <v>5105</v>
          </cell>
          <cell r="B429">
            <v>1000169</v>
          </cell>
        </row>
        <row r="430">
          <cell r="A430">
            <v>5336</v>
          </cell>
        </row>
        <row r="431">
          <cell r="A431">
            <v>5314</v>
          </cell>
          <cell r="B431">
            <v>2000947</v>
          </cell>
        </row>
        <row r="432">
          <cell r="A432">
            <v>5337</v>
          </cell>
        </row>
        <row r="434">
          <cell r="A434">
            <v>5340</v>
          </cell>
        </row>
        <row r="435">
          <cell r="A435">
            <v>5335</v>
          </cell>
        </row>
        <row r="436">
          <cell r="A436">
            <v>5051</v>
          </cell>
          <cell r="B436">
            <v>2000843</v>
          </cell>
        </row>
        <row r="438">
          <cell r="A438">
            <v>5062</v>
          </cell>
          <cell r="B438">
            <v>2000829</v>
          </cell>
        </row>
        <row r="440">
          <cell r="A440">
            <v>5063</v>
          </cell>
          <cell r="B440">
            <v>1000103</v>
          </cell>
        </row>
        <row r="443">
          <cell r="A443">
            <v>5333</v>
          </cell>
        </row>
        <row r="445">
          <cell r="A445">
            <v>5323</v>
          </cell>
          <cell r="B445">
            <v>1000389</v>
          </cell>
        </row>
        <row r="446">
          <cell r="A446">
            <v>5341</v>
          </cell>
        </row>
        <row r="447">
          <cell r="A447">
            <v>5343</v>
          </cell>
        </row>
        <row r="448">
          <cell r="A448">
            <v>5128</v>
          </cell>
          <cell r="B448">
            <v>1000200</v>
          </cell>
        </row>
        <row r="449">
          <cell r="A449">
            <v>4932</v>
          </cell>
          <cell r="B449">
            <v>1000064</v>
          </cell>
        </row>
        <row r="450">
          <cell r="A450">
            <v>5285</v>
          </cell>
          <cell r="B450">
            <v>1000362</v>
          </cell>
        </row>
        <row r="451">
          <cell r="A451">
            <v>5268</v>
          </cell>
          <cell r="B451">
            <v>1000349</v>
          </cell>
        </row>
        <row r="452">
          <cell r="A452">
            <v>5308</v>
          </cell>
          <cell r="B452">
            <v>1000390</v>
          </cell>
        </row>
        <row r="453">
          <cell r="A453">
            <v>5284</v>
          </cell>
          <cell r="B453">
            <v>1000365</v>
          </cell>
        </row>
        <row r="454">
          <cell r="A454">
            <v>5269</v>
          </cell>
          <cell r="B454">
            <v>1000350</v>
          </cell>
        </row>
        <row r="455">
          <cell r="A455">
            <v>5279</v>
          </cell>
          <cell r="B455">
            <v>1000367</v>
          </cell>
        </row>
        <row r="456">
          <cell r="A456">
            <v>5281</v>
          </cell>
          <cell r="B456">
            <v>1000368</v>
          </cell>
        </row>
        <row r="457">
          <cell r="A457">
            <v>5072</v>
          </cell>
          <cell r="B457">
            <v>2000844</v>
          </cell>
        </row>
        <row r="458">
          <cell r="A458">
            <v>5056</v>
          </cell>
          <cell r="B458">
            <v>1000107</v>
          </cell>
        </row>
        <row r="459">
          <cell r="A459">
            <v>5183</v>
          </cell>
          <cell r="B459">
            <v>1000250</v>
          </cell>
        </row>
        <row r="460">
          <cell r="A460">
            <v>5114</v>
          </cell>
          <cell r="B460">
            <v>1000180</v>
          </cell>
        </row>
        <row r="461">
          <cell r="A461">
            <v>5155</v>
          </cell>
          <cell r="B461">
            <v>1000201</v>
          </cell>
        </row>
        <row r="462">
          <cell r="A462">
            <v>5057</v>
          </cell>
          <cell r="B462">
            <v>1000151</v>
          </cell>
        </row>
        <row r="463">
          <cell r="A463">
            <v>5084</v>
          </cell>
          <cell r="B463">
            <v>2000857</v>
          </cell>
        </row>
        <row r="464">
          <cell r="A464">
            <v>5082</v>
          </cell>
          <cell r="B464">
            <v>2000906</v>
          </cell>
        </row>
        <row r="465">
          <cell r="A465">
            <v>5205</v>
          </cell>
          <cell r="B465">
            <v>1000263</v>
          </cell>
        </row>
        <row r="466">
          <cell r="A466">
            <v>5290</v>
          </cell>
          <cell r="B466">
            <v>1000360</v>
          </cell>
        </row>
        <row r="467">
          <cell r="A467">
            <v>5131</v>
          </cell>
          <cell r="B467">
            <v>1000202</v>
          </cell>
        </row>
        <row r="468">
          <cell r="A468">
            <v>5058</v>
          </cell>
          <cell r="B468">
            <v>1000158</v>
          </cell>
        </row>
        <row r="469">
          <cell r="A469">
            <v>5119</v>
          </cell>
          <cell r="B469">
            <v>1000203</v>
          </cell>
        </row>
        <row r="470">
          <cell r="A470">
            <v>5071</v>
          </cell>
          <cell r="B470">
            <v>1000109</v>
          </cell>
        </row>
        <row r="471">
          <cell r="A471">
            <v>5152</v>
          </cell>
          <cell r="B471">
            <v>1000204</v>
          </cell>
        </row>
        <row r="472">
          <cell r="A472">
            <v>5228</v>
          </cell>
          <cell r="B472">
            <v>2000905</v>
          </cell>
        </row>
        <row r="474">
          <cell r="A474">
            <v>5278</v>
          </cell>
          <cell r="B474">
            <v>1000358</v>
          </cell>
        </row>
        <row r="475">
          <cell r="A475">
            <v>4947</v>
          </cell>
          <cell r="B475">
            <v>1000147</v>
          </cell>
        </row>
        <row r="476">
          <cell r="A476">
            <v>5097</v>
          </cell>
          <cell r="B476">
            <v>2000868</v>
          </cell>
        </row>
        <row r="477">
          <cell r="A477">
            <v>5095</v>
          </cell>
          <cell r="B477">
            <v>1000166</v>
          </cell>
        </row>
        <row r="478">
          <cell r="A478">
            <v>5182</v>
          </cell>
          <cell r="B478">
            <v>1000240</v>
          </cell>
        </row>
        <row r="479">
          <cell r="A479">
            <v>5301</v>
          </cell>
          <cell r="B479">
            <v>2000932</v>
          </cell>
        </row>
        <row r="480">
          <cell r="A480">
            <v>5220</v>
          </cell>
          <cell r="B480">
            <v>2000902</v>
          </cell>
        </row>
        <row r="481">
          <cell r="A481">
            <v>5122</v>
          </cell>
          <cell r="B481">
            <v>1000187</v>
          </cell>
        </row>
        <row r="482">
          <cell r="A482">
            <v>5184</v>
          </cell>
          <cell r="B482">
            <v>2000885</v>
          </cell>
        </row>
        <row r="483">
          <cell r="A483">
            <v>5059</v>
          </cell>
          <cell r="B483">
            <v>1000175</v>
          </cell>
        </row>
        <row r="484">
          <cell r="A484">
            <v>5126</v>
          </cell>
          <cell r="B484">
            <v>1000188</v>
          </cell>
        </row>
        <row r="485">
          <cell r="A485">
            <v>5315</v>
          </cell>
          <cell r="B485">
            <v>1000391</v>
          </cell>
        </row>
        <row r="486">
          <cell r="A486">
            <v>5060</v>
          </cell>
          <cell r="B486">
            <v>2000827</v>
          </cell>
        </row>
        <row r="487">
          <cell r="A487">
            <v>5004</v>
          </cell>
          <cell r="B487">
            <v>1000095</v>
          </cell>
        </row>
        <row r="488">
          <cell r="A488">
            <v>5080</v>
          </cell>
          <cell r="B488">
            <v>1000152</v>
          </cell>
        </row>
        <row r="489">
          <cell r="A489">
            <v>5022</v>
          </cell>
          <cell r="B489">
            <v>1000088</v>
          </cell>
        </row>
        <row r="490">
          <cell r="A490">
            <v>5066</v>
          </cell>
          <cell r="B490">
            <v>1000105</v>
          </cell>
        </row>
        <row r="491">
          <cell r="A491">
            <v>5065</v>
          </cell>
          <cell r="B491">
            <v>1000104</v>
          </cell>
        </row>
        <row r="493">
          <cell r="A493">
            <v>5328</v>
          </cell>
          <cell r="B493">
            <v>1000394</v>
          </cell>
        </row>
        <row r="494">
          <cell r="A494">
            <v>4973</v>
          </cell>
          <cell r="B494">
            <v>2000833</v>
          </cell>
        </row>
        <row r="497">
          <cell r="A497">
            <v>5330</v>
          </cell>
          <cell r="B497">
            <v>1000399</v>
          </cell>
        </row>
        <row r="498">
          <cell r="A498">
            <v>5115</v>
          </cell>
          <cell r="B498">
            <v>1000181</v>
          </cell>
        </row>
        <row r="499">
          <cell r="A499">
            <v>5263</v>
          </cell>
          <cell r="B499">
            <v>2000925</v>
          </cell>
        </row>
        <row r="500">
          <cell r="A500">
            <v>5325</v>
          </cell>
          <cell r="B500">
            <v>1000392</v>
          </cell>
        </row>
        <row r="501">
          <cell r="A501">
            <v>5229</v>
          </cell>
          <cell r="B501">
            <v>2000909</v>
          </cell>
        </row>
        <row r="502">
          <cell r="A502">
            <v>5318</v>
          </cell>
          <cell r="B502">
            <v>1000393</v>
          </cell>
        </row>
        <row r="503">
          <cell r="A503">
            <v>5028</v>
          </cell>
          <cell r="B503">
            <v>1000115</v>
          </cell>
        </row>
        <row r="504">
          <cell r="A504">
            <v>5231</v>
          </cell>
          <cell r="B504">
            <v>1000303</v>
          </cell>
        </row>
        <row r="505">
          <cell r="A505">
            <v>5234</v>
          </cell>
          <cell r="B505">
            <v>2000910</v>
          </cell>
        </row>
        <row r="506">
          <cell r="A506">
            <v>5247</v>
          </cell>
          <cell r="B506">
            <v>1000324</v>
          </cell>
        </row>
        <row r="507">
          <cell r="A507">
            <v>5061</v>
          </cell>
          <cell r="B507">
            <v>1000148</v>
          </cell>
        </row>
        <row r="508">
          <cell r="A508">
            <v>5267</v>
          </cell>
          <cell r="B508">
            <v>1000348</v>
          </cell>
        </row>
        <row r="509">
          <cell r="A509">
            <v>5272</v>
          </cell>
          <cell r="B509">
            <v>1000351</v>
          </cell>
        </row>
        <row r="510">
          <cell r="A510">
            <v>5271</v>
          </cell>
          <cell r="B510">
            <v>1000090</v>
          </cell>
        </row>
        <row r="511">
          <cell r="A511">
            <v>5274</v>
          </cell>
          <cell r="B511">
            <v>1000354</v>
          </cell>
        </row>
        <row r="512">
          <cell r="A512">
            <v>5277</v>
          </cell>
          <cell r="B512">
            <v>1000357</v>
          </cell>
        </row>
        <row r="513">
          <cell r="A513">
            <v>5276</v>
          </cell>
          <cell r="B513">
            <v>1000356</v>
          </cell>
        </row>
        <row r="514">
          <cell r="A514">
            <v>624</v>
          </cell>
          <cell r="B514">
            <v>2000687</v>
          </cell>
        </row>
        <row r="515">
          <cell r="A515">
            <v>4968</v>
          </cell>
          <cell r="B515">
            <v>2000836</v>
          </cell>
        </row>
        <row r="516">
          <cell r="A516">
            <v>4998</v>
          </cell>
          <cell r="B516">
            <v>1000114</v>
          </cell>
        </row>
        <row r="517">
          <cell r="A517">
            <v>5027</v>
          </cell>
          <cell r="B517">
            <v>2000825</v>
          </cell>
        </row>
        <row r="518">
          <cell r="A518">
            <v>5006</v>
          </cell>
          <cell r="B518">
            <v>1000080</v>
          </cell>
        </row>
        <row r="519">
          <cell r="A519">
            <v>4994</v>
          </cell>
          <cell r="B519">
            <v>1000094</v>
          </cell>
        </row>
        <row r="520">
          <cell r="A520">
            <v>5191</v>
          </cell>
          <cell r="B520">
            <v>1000271</v>
          </cell>
        </row>
        <row r="521">
          <cell r="A521">
            <v>5050</v>
          </cell>
          <cell r="B521">
            <v>2000814</v>
          </cell>
        </row>
        <row r="522">
          <cell r="A522">
            <v>5032</v>
          </cell>
          <cell r="B522">
            <v>2000818</v>
          </cell>
        </row>
        <row r="523">
          <cell r="A523">
            <v>5016</v>
          </cell>
        </row>
        <row r="524">
          <cell r="A524">
            <v>5193</v>
          </cell>
          <cell r="B524">
            <v>1000272</v>
          </cell>
        </row>
        <row r="525">
          <cell r="A525">
            <v>5109</v>
          </cell>
          <cell r="B525">
            <v>2000870</v>
          </cell>
        </row>
        <row r="526">
          <cell r="A526">
            <v>5130</v>
          </cell>
          <cell r="B526">
            <v>1000189</v>
          </cell>
        </row>
        <row r="527">
          <cell r="A527">
            <v>5317</v>
          </cell>
          <cell r="B527">
            <v>2000948</v>
          </cell>
        </row>
        <row r="528">
          <cell r="A528">
            <v>5136</v>
          </cell>
          <cell r="B528">
            <v>1000190</v>
          </cell>
        </row>
        <row r="529">
          <cell r="A529">
            <v>5116</v>
          </cell>
          <cell r="B529">
            <v>1000205</v>
          </cell>
        </row>
        <row r="530">
          <cell r="A530">
            <v>5156</v>
          </cell>
          <cell r="B530">
            <v>1000191</v>
          </cell>
        </row>
        <row r="531">
          <cell r="A531">
            <v>5321</v>
          </cell>
          <cell r="B531">
            <v>1000400</v>
          </cell>
        </row>
        <row r="532">
          <cell r="A532">
            <v>5052</v>
          </cell>
          <cell r="B532">
            <v>2000064</v>
          </cell>
        </row>
        <row r="533">
          <cell r="A533">
            <v>5125</v>
          </cell>
          <cell r="B533">
            <v>1000216</v>
          </cell>
        </row>
        <row r="534">
          <cell r="A534">
            <v>5067</v>
          </cell>
          <cell r="B534">
            <v>1000299</v>
          </cell>
        </row>
        <row r="535">
          <cell r="A535">
            <v>5127</v>
          </cell>
          <cell r="B535">
            <v>1000192</v>
          </cell>
        </row>
        <row r="536">
          <cell r="A536">
            <v>5331</v>
          </cell>
          <cell r="B536">
            <v>1000401</v>
          </cell>
        </row>
        <row r="537">
          <cell r="A537">
            <v>5280</v>
          </cell>
          <cell r="B537">
            <v>1000366</v>
          </cell>
        </row>
        <row r="538">
          <cell r="A538">
            <v>5133</v>
          </cell>
          <cell r="B538">
            <v>1000193</v>
          </cell>
        </row>
        <row r="539">
          <cell r="A539">
            <v>5141</v>
          </cell>
          <cell r="B539">
            <v>1000194</v>
          </cell>
        </row>
        <row r="540">
          <cell r="A540">
            <v>5187</v>
          </cell>
          <cell r="B540">
            <v>1000288</v>
          </cell>
        </row>
        <row r="541">
          <cell r="A541">
            <v>5157</v>
          </cell>
          <cell r="B541">
            <v>1000195</v>
          </cell>
        </row>
        <row r="542">
          <cell r="A542">
            <v>5124</v>
          </cell>
          <cell r="B542">
            <v>1000182</v>
          </cell>
        </row>
        <row r="543">
          <cell r="A543">
            <v>5108</v>
          </cell>
          <cell r="B543">
            <v>1000167</v>
          </cell>
        </row>
        <row r="544">
          <cell r="A544">
            <v>5145</v>
          </cell>
          <cell r="B544">
            <v>1000196</v>
          </cell>
        </row>
        <row r="545">
          <cell r="A545">
            <v>5151</v>
          </cell>
          <cell r="B545">
            <v>1000206</v>
          </cell>
        </row>
        <row r="546">
          <cell r="A546">
            <v>5142</v>
          </cell>
          <cell r="B546">
            <v>1000197</v>
          </cell>
        </row>
        <row r="547">
          <cell r="A547">
            <v>5118</v>
          </cell>
          <cell r="B547">
            <v>1000183</v>
          </cell>
        </row>
        <row r="548">
          <cell r="A548">
            <v>5180</v>
          </cell>
          <cell r="B548">
            <v>2000884</v>
          </cell>
        </row>
        <row r="549">
          <cell r="A549">
            <v>5139</v>
          </cell>
          <cell r="B549">
            <v>1000198</v>
          </cell>
        </row>
        <row r="550">
          <cell r="A550">
            <v>5344</v>
          </cell>
        </row>
        <row r="551">
          <cell r="A551">
            <v>5103</v>
          </cell>
          <cell r="B551">
            <v>1000171</v>
          </cell>
        </row>
        <row r="552">
          <cell r="A552">
            <v>5074</v>
          </cell>
          <cell r="B552">
            <v>1000142</v>
          </cell>
        </row>
        <row r="553">
          <cell r="A553">
            <v>5069</v>
          </cell>
          <cell r="B553">
            <v>1000116</v>
          </cell>
        </row>
        <row r="554">
          <cell r="A554">
            <v>5129</v>
          </cell>
          <cell r="B554">
            <v>2000876</v>
          </cell>
        </row>
        <row r="555">
          <cell r="A555">
            <v>5154</v>
          </cell>
          <cell r="B555">
            <v>1000207</v>
          </cell>
        </row>
        <row r="556">
          <cell r="A556">
            <v>5144</v>
          </cell>
          <cell r="B556">
            <v>1000208</v>
          </cell>
        </row>
        <row r="557">
          <cell r="A557">
            <v>5305</v>
          </cell>
          <cell r="B557">
            <v>2000933</v>
          </cell>
        </row>
        <row r="558">
          <cell r="A558">
            <v>5188</v>
          </cell>
          <cell r="B558">
            <v>1000316</v>
          </cell>
        </row>
        <row r="559">
          <cell r="A559">
            <v>5161</v>
          </cell>
          <cell r="B559">
            <v>1000226</v>
          </cell>
        </row>
        <row r="560">
          <cell r="A560">
            <v>5147</v>
          </cell>
          <cell r="B560">
            <v>1000209</v>
          </cell>
        </row>
        <row r="561">
          <cell r="A561">
            <v>5073</v>
          </cell>
          <cell r="B561">
            <v>1000141</v>
          </cell>
        </row>
        <row r="562">
          <cell r="A562">
            <v>5081</v>
          </cell>
          <cell r="B562">
            <v>1000153</v>
          </cell>
        </row>
        <row r="563">
          <cell r="A563">
            <v>5123</v>
          </cell>
          <cell r="B563">
            <v>1000217</v>
          </cell>
        </row>
        <row r="564">
          <cell r="A564">
            <v>5135</v>
          </cell>
          <cell r="B564">
            <v>1000218</v>
          </cell>
        </row>
        <row r="565">
          <cell r="A565">
            <v>5140</v>
          </cell>
          <cell r="B565">
            <v>1000210</v>
          </cell>
        </row>
        <row r="566">
          <cell r="A566">
            <v>5237</v>
          </cell>
          <cell r="B566">
            <v>1000158</v>
          </cell>
        </row>
        <row r="567">
          <cell r="A567">
            <v>5094</v>
          </cell>
          <cell r="B567">
            <v>2000865</v>
          </cell>
        </row>
        <row r="568">
          <cell r="A568">
            <v>5053</v>
          </cell>
          <cell r="B568">
            <v>2000380</v>
          </cell>
        </row>
        <row r="569">
          <cell r="A569">
            <v>5107</v>
          </cell>
          <cell r="B569">
            <v>2000425</v>
          </cell>
        </row>
        <row r="570">
          <cell r="A570">
            <v>5162</v>
          </cell>
          <cell r="B570">
            <v>1000238</v>
          </cell>
        </row>
        <row r="571">
          <cell r="A571">
            <v>5138</v>
          </cell>
          <cell r="B571">
            <v>1000211</v>
          </cell>
        </row>
        <row r="572">
          <cell r="A572">
            <v>5239</v>
          </cell>
          <cell r="B572">
            <v>1000307</v>
          </cell>
        </row>
        <row r="573">
          <cell r="A573">
            <v>5326</v>
          </cell>
          <cell r="B573">
            <v>1000402</v>
          </cell>
        </row>
        <row r="574">
          <cell r="A574">
            <v>5134</v>
          </cell>
          <cell r="B574">
            <v>1000219</v>
          </cell>
        </row>
        <row r="575">
          <cell r="A575">
            <v>5316</v>
          </cell>
          <cell r="B575">
            <v>1000403</v>
          </cell>
        </row>
        <row r="576">
          <cell r="A576">
            <v>5286</v>
          </cell>
          <cell r="B576">
            <v>1000359</v>
          </cell>
        </row>
        <row r="577">
          <cell r="A577">
            <v>5159</v>
          </cell>
          <cell r="B577">
            <v>1000239</v>
          </cell>
        </row>
        <row r="578">
          <cell r="A578">
            <v>5086</v>
          </cell>
          <cell r="B578">
            <v>1000154</v>
          </cell>
        </row>
        <row r="579">
          <cell r="A579">
            <v>5203</v>
          </cell>
          <cell r="B579">
            <v>1000264</v>
          </cell>
        </row>
        <row r="580">
          <cell r="A580">
            <v>5146</v>
          </cell>
          <cell r="B580">
            <v>1000212</v>
          </cell>
        </row>
        <row r="581">
          <cell r="A581">
            <v>5096</v>
          </cell>
          <cell r="B581">
            <v>2000867</v>
          </cell>
        </row>
        <row r="582">
          <cell r="A582">
            <v>5112</v>
          </cell>
          <cell r="B582">
            <v>1000173</v>
          </cell>
        </row>
        <row r="583">
          <cell r="A583">
            <v>5160</v>
          </cell>
          <cell r="B583">
            <v>1000225</v>
          </cell>
        </row>
        <row r="584">
          <cell r="A584">
            <v>5148</v>
          </cell>
          <cell r="B584">
            <v>1000213</v>
          </cell>
        </row>
        <row r="585">
          <cell r="A585">
            <v>5113</v>
          </cell>
          <cell r="B585">
            <v>1000174</v>
          </cell>
        </row>
        <row r="586">
          <cell r="A586">
            <v>5083</v>
          </cell>
          <cell r="B586">
            <v>2000855</v>
          </cell>
        </row>
        <row r="587">
          <cell r="A587">
            <v>5242</v>
          </cell>
          <cell r="B587">
            <v>1000320</v>
          </cell>
        </row>
        <row r="588">
          <cell r="A588">
            <v>5085</v>
          </cell>
          <cell r="B588">
            <v>1000155</v>
          </cell>
        </row>
        <row r="589">
          <cell r="A589">
            <v>5192</v>
          </cell>
          <cell r="B589">
            <v>1000277</v>
          </cell>
        </row>
        <row r="590">
          <cell r="A590">
            <v>5287</v>
          </cell>
          <cell r="B590">
            <v>1000363</v>
          </cell>
        </row>
        <row r="591">
          <cell r="A591">
            <v>5153</v>
          </cell>
          <cell r="B591">
            <v>1000214</v>
          </cell>
        </row>
        <row r="592">
          <cell r="A592">
            <v>5209</v>
          </cell>
          <cell r="B592">
            <v>1000279</v>
          </cell>
        </row>
        <row r="593">
          <cell r="A593">
            <v>5093</v>
          </cell>
          <cell r="B593">
            <v>2000866</v>
          </cell>
        </row>
        <row r="594">
          <cell r="A594">
            <v>5110</v>
          </cell>
          <cell r="B594">
            <v>1000168</v>
          </cell>
        </row>
        <row r="595">
          <cell r="A595">
            <v>5291</v>
          </cell>
          <cell r="B595">
            <v>1000370</v>
          </cell>
        </row>
        <row r="596">
          <cell r="A596">
            <v>5117</v>
          </cell>
          <cell r="B596">
            <v>1000220</v>
          </cell>
        </row>
        <row r="597">
          <cell r="A597">
            <v>5149</v>
          </cell>
          <cell r="B597">
            <v>1000215</v>
          </cell>
        </row>
        <row r="598">
          <cell r="A598">
            <v>5235</v>
          </cell>
          <cell r="B598">
            <v>1000305</v>
          </cell>
        </row>
        <row r="599">
          <cell r="A599">
            <v>5132</v>
          </cell>
          <cell r="B599">
            <v>2000877</v>
          </cell>
        </row>
        <row r="600">
          <cell r="A600">
            <v>5120</v>
          </cell>
          <cell r="B600">
            <v>1000179</v>
          </cell>
        </row>
        <row r="601">
          <cell r="A601">
            <v>5283</v>
          </cell>
          <cell r="B601">
            <v>1000369</v>
          </cell>
        </row>
        <row r="602">
          <cell r="A602">
            <v>5310</v>
          </cell>
          <cell r="B602">
            <v>1000384</v>
          </cell>
        </row>
        <row r="603">
          <cell r="A603">
            <v>5292</v>
          </cell>
          <cell r="B603">
            <v>1000372</v>
          </cell>
        </row>
        <row r="604">
          <cell r="A604">
            <v>5300</v>
          </cell>
          <cell r="B604">
            <v>1000373</v>
          </cell>
        </row>
        <row r="605">
          <cell r="A605">
            <v>5311</v>
          </cell>
          <cell r="B605">
            <v>1000383</v>
          </cell>
        </row>
        <row r="606">
          <cell r="A606">
            <v>5169</v>
          </cell>
          <cell r="B606">
            <v>2000886</v>
          </cell>
        </row>
        <row r="607">
          <cell r="A607">
            <v>5197</v>
          </cell>
          <cell r="B607">
            <v>1000273</v>
          </cell>
        </row>
        <row r="608">
          <cell r="A608">
            <v>5218</v>
          </cell>
          <cell r="B608">
            <v>1000290</v>
          </cell>
        </row>
        <row r="609">
          <cell r="A609">
            <v>5302</v>
          </cell>
          <cell r="B609">
            <v>1000380</v>
          </cell>
        </row>
        <row r="610">
          <cell r="A610">
            <v>5297</v>
          </cell>
          <cell r="B610">
            <v>1000375</v>
          </cell>
        </row>
        <row r="611">
          <cell r="A611">
            <v>5227</v>
          </cell>
          <cell r="B611">
            <v>2000907</v>
          </cell>
        </row>
        <row r="612">
          <cell r="A612">
            <v>5224</v>
          </cell>
          <cell r="B612">
            <v>1000293</v>
          </cell>
        </row>
        <row r="613">
          <cell r="A613">
            <v>5233</v>
          </cell>
          <cell r="B613">
            <v>2000908</v>
          </cell>
        </row>
        <row r="614">
          <cell r="A614">
            <v>5313</v>
          </cell>
          <cell r="B614">
            <v>2000951</v>
          </cell>
        </row>
        <row r="615">
          <cell r="A615">
            <v>5230</v>
          </cell>
          <cell r="B615">
            <v>2000904</v>
          </cell>
        </row>
        <row r="616">
          <cell r="A616">
            <v>5207</v>
          </cell>
          <cell r="B616">
            <v>2000891</v>
          </cell>
        </row>
        <row r="617">
          <cell r="A617">
            <v>5208</v>
          </cell>
          <cell r="B617">
            <v>1000280</v>
          </cell>
        </row>
        <row r="618">
          <cell r="A618">
            <v>5217</v>
          </cell>
          <cell r="B618">
            <v>1000297</v>
          </cell>
        </row>
        <row r="619">
          <cell r="A619">
            <v>5304</v>
          </cell>
          <cell r="B619">
            <v>2000933</v>
          </cell>
        </row>
        <row r="620">
          <cell r="A620">
            <v>5216</v>
          </cell>
          <cell r="B620">
            <v>1000286</v>
          </cell>
        </row>
        <row r="621">
          <cell r="A621">
            <v>5214</v>
          </cell>
          <cell r="B621">
            <v>1000287</v>
          </cell>
        </row>
        <row r="622">
          <cell r="A622">
            <v>5213</v>
          </cell>
          <cell r="B622">
            <v>1000304</v>
          </cell>
        </row>
        <row r="623">
          <cell r="A623">
            <v>5204</v>
          </cell>
          <cell r="B623">
            <v>1000265</v>
          </cell>
        </row>
        <row r="624">
          <cell r="A624">
            <v>5236</v>
          </cell>
          <cell r="B624">
            <v>1000306</v>
          </cell>
        </row>
        <row r="625">
          <cell r="A625">
            <v>5196</v>
          </cell>
          <cell r="B625">
            <v>1000274</v>
          </cell>
        </row>
        <row r="626">
          <cell r="A626">
            <v>5223</v>
          </cell>
          <cell r="B626">
            <v>1000292</v>
          </cell>
        </row>
        <row r="627">
          <cell r="A627">
            <v>5296</v>
          </cell>
          <cell r="B627">
            <v>1000376</v>
          </cell>
        </row>
        <row r="628">
          <cell r="A628">
            <v>5221</v>
          </cell>
          <cell r="B628">
            <v>1000285</v>
          </cell>
        </row>
        <row r="629">
          <cell r="A629">
            <v>5226</v>
          </cell>
          <cell r="B629">
            <v>2000903</v>
          </cell>
        </row>
        <row r="630">
          <cell r="A630">
            <v>5255</v>
          </cell>
          <cell r="B630">
            <v>1000329</v>
          </cell>
        </row>
        <row r="631">
          <cell r="A631">
            <v>5170</v>
          </cell>
          <cell r="B631">
            <v>1000244</v>
          </cell>
        </row>
        <row r="632">
          <cell r="A632">
            <v>5252</v>
          </cell>
          <cell r="B632">
            <v>1000328</v>
          </cell>
        </row>
        <row r="633">
          <cell r="A633">
            <v>5164</v>
          </cell>
          <cell r="B633">
            <v>1000104</v>
          </cell>
        </row>
        <row r="634">
          <cell r="A634">
            <v>5166</v>
          </cell>
          <cell r="B634">
            <v>1000245</v>
          </cell>
        </row>
        <row r="635">
          <cell r="A635">
            <v>5256</v>
          </cell>
          <cell r="B635">
            <v>2000918</v>
          </cell>
        </row>
        <row r="636">
          <cell r="A636">
            <v>5257</v>
          </cell>
          <cell r="B636">
            <v>1000338</v>
          </cell>
        </row>
        <row r="637">
          <cell r="A637">
            <v>5253</v>
          </cell>
          <cell r="B637">
            <v>1000331</v>
          </cell>
        </row>
        <row r="638">
          <cell r="A638">
            <v>5181</v>
          </cell>
          <cell r="B638">
            <v>1000246</v>
          </cell>
        </row>
        <row r="639">
          <cell r="A639">
            <v>5273</v>
          </cell>
          <cell r="B639">
            <v>1000352</v>
          </cell>
        </row>
        <row r="640">
          <cell r="A640">
            <v>5261</v>
          </cell>
          <cell r="B640">
            <v>1000341</v>
          </cell>
        </row>
        <row r="641">
          <cell r="A641">
            <v>5254</v>
          </cell>
          <cell r="B641">
            <v>1000330</v>
          </cell>
        </row>
        <row r="642">
          <cell r="A642">
            <v>5307</v>
          </cell>
          <cell r="B642">
            <v>1000180</v>
          </cell>
        </row>
        <row r="643">
          <cell r="A643">
            <v>5294</v>
          </cell>
          <cell r="B643">
            <v>1000377</v>
          </cell>
        </row>
        <row r="644">
          <cell r="A644">
            <v>5298</v>
          </cell>
          <cell r="B644">
            <v>1000374</v>
          </cell>
        </row>
        <row r="645">
          <cell r="A645">
            <v>5288</v>
          </cell>
          <cell r="B645">
            <v>1000364</v>
          </cell>
        </row>
        <row r="646">
          <cell r="A646">
            <v>5173</v>
          </cell>
          <cell r="B646">
            <v>1000248</v>
          </cell>
        </row>
        <row r="647">
          <cell r="A647">
            <v>5289</v>
          </cell>
          <cell r="B647">
            <v>2000931</v>
          </cell>
        </row>
        <row r="648">
          <cell r="A648">
            <v>5163</v>
          </cell>
          <cell r="B648">
            <v>1000104</v>
          </cell>
        </row>
        <row r="649">
          <cell r="A649">
            <v>5309</v>
          </cell>
          <cell r="B649">
            <v>1000382</v>
          </cell>
        </row>
        <row r="650">
          <cell r="A650">
            <v>5179</v>
          </cell>
          <cell r="B650">
            <v>1000247</v>
          </cell>
        </row>
        <row r="651">
          <cell r="A651">
            <v>5186</v>
          </cell>
          <cell r="B651">
            <v>2000889</v>
          </cell>
        </row>
        <row r="652">
          <cell r="A652">
            <v>5185</v>
          </cell>
          <cell r="B652">
            <v>2000887</v>
          </cell>
        </row>
        <row r="653">
          <cell r="A653">
            <v>5295</v>
          </cell>
          <cell r="B653">
            <v>1000377</v>
          </cell>
        </row>
        <row r="654">
          <cell r="A654">
            <v>5165</v>
          </cell>
          <cell r="B654">
            <v>1000237</v>
          </cell>
        </row>
        <row r="655">
          <cell r="A655">
            <v>5251</v>
          </cell>
          <cell r="B655">
            <v>1000337</v>
          </cell>
        </row>
        <row r="656">
          <cell r="A656">
            <v>5215</v>
          </cell>
          <cell r="B656">
            <v>1000302</v>
          </cell>
        </row>
        <row r="657">
          <cell r="A657">
            <v>5282</v>
          </cell>
          <cell r="B657">
            <v>1000361</v>
          </cell>
        </row>
        <row r="658">
          <cell r="A658">
            <v>5249</v>
          </cell>
          <cell r="B658">
            <v>1000327</v>
          </cell>
        </row>
        <row r="659">
          <cell r="A659">
            <v>5245</v>
          </cell>
          <cell r="B659">
            <v>1000321</v>
          </cell>
        </row>
        <row r="660">
          <cell r="A660">
            <v>5338</v>
          </cell>
        </row>
        <row r="661">
          <cell r="A661">
            <v>5334</v>
          </cell>
        </row>
        <row r="662">
          <cell r="A662">
            <v>5299</v>
          </cell>
          <cell r="B662">
            <v>1000381</v>
          </cell>
        </row>
        <row r="663">
          <cell r="A663">
            <v>5246</v>
          </cell>
          <cell r="B663">
            <v>1000322</v>
          </cell>
        </row>
        <row r="664">
          <cell r="A664">
            <v>5168</v>
          </cell>
          <cell r="B664">
            <v>2000301</v>
          </cell>
        </row>
        <row r="665">
          <cell r="A665">
            <v>5202</v>
          </cell>
          <cell r="B665">
            <v>1000266</v>
          </cell>
        </row>
        <row r="666">
          <cell r="A666">
            <v>5210</v>
          </cell>
          <cell r="B666">
            <v>1000281</v>
          </cell>
        </row>
        <row r="667">
          <cell r="A667">
            <v>5167</v>
          </cell>
          <cell r="B667">
            <v>2000881</v>
          </cell>
        </row>
        <row r="668">
          <cell r="A668">
            <v>5324</v>
          </cell>
        </row>
        <row r="669">
          <cell r="A669">
            <v>5275</v>
          </cell>
          <cell r="B669">
            <v>1000355</v>
          </cell>
        </row>
        <row r="670">
          <cell r="A670">
            <v>5345</v>
          </cell>
        </row>
        <row r="671">
          <cell r="A671">
            <v>5240</v>
          </cell>
          <cell r="B671">
            <v>1000317</v>
          </cell>
        </row>
        <row r="672">
          <cell r="A672">
            <v>5238</v>
          </cell>
          <cell r="B672">
            <v>1000094</v>
          </cell>
        </row>
        <row r="673">
          <cell r="A673">
            <v>5225</v>
          </cell>
          <cell r="B673">
            <v>1000289</v>
          </cell>
        </row>
        <row r="674">
          <cell r="A674">
            <v>5178</v>
          </cell>
          <cell r="B674">
            <v>1000236</v>
          </cell>
        </row>
        <row r="675">
          <cell r="A675">
            <v>5174</v>
          </cell>
          <cell r="B675">
            <v>1000249</v>
          </cell>
        </row>
        <row r="676">
          <cell r="A676">
            <v>5346</v>
          </cell>
        </row>
        <row r="677">
          <cell r="A677">
            <v>373</v>
          </cell>
          <cell r="B677">
            <v>2000923</v>
          </cell>
        </row>
        <row r="678">
          <cell r="A678">
            <v>5248</v>
          </cell>
          <cell r="B678">
            <v>1000326</v>
          </cell>
        </row>
        <row r="679">
          <cell r="A679">
            <v>5201</v>
          </cell>
          <cell r="B679">
            <v>1000267</v>
          </cell>
        </row>
        <row r="680">
          <cell r="A680">
            <v>5195</v>
          </cell>
          <cell r="B680">
            <v>1000275</v>
          </cell>
        </row>
        <row r="681">
          <cell r="A681">
            <v>5244</v>
          </cell>
          <cell r="B681">
            <v>1000323</v>
          </cell>
        </row>
        <row r="682">
          <cell r="A682">
            <v>5293</v>
          </cell>
          <cell r="B682">
            <v>1000371</v>
          </cell>
        </row>
        <row r="683">
          <cell r="A683">
            <v>5198</v>
          </cell>
          <cell r="B683">
            <v>1000276</v>
          </cell>
        </row>
        <row r="684">
          <cell r="A684">
            <v>5199</v>
          </cell>
          <cell r="B684">
            <v>1000268</v>
          </cell>
        </row>
        <row r="685">
          <cell r="A685">
            <v>5250</v>
          </cell>
          <cell r="B685">
            <v>1000325</v>
          </cell>
        </row>
        <row r="686">
          <cell r="A686">
            <v>5176</v>
          </cell>
          <cell r="B686">
            <v>1000235</v>
          </cell>
        </row>
        <row r="688">
          <cell r="A688">
            <v>131</v>
          </cell>
          <cell r="B688">
            <v>2000911</v>
          </cell>
        </row>
        <row r="689">
          <cell r="A689">
            <v>132</v>
          </cell>
          <cell r="B689">
            <v>2000041</v>
          </cell>
        </row>
        <row r="690">
          <cell r="A690">
            <v>194</v>
          </cell>
          <cell r="B690">
            <v>2000059</v>
          </cell>
        </row>
        <row r="691">
          <cell r="A691">
            <v>281</v>
          </cell>
          <cell r="B691">
            <v>2000417</v>
          </cell>
        </row>
        <row r="692">
          <cell r="A692">
            <v>286</v>
          </cell>
          <cell r="B692">
            <v>2000082</v>
          </cell>
        </row>
        <row r="693">
          <cell r="A693">
            <v>42</v>
          </cell>
          <cell r="B693">
            <v>2000441</v>
          </cell>
        </row>
        <row r="694">
          <cell r="A694">
            <v>4916</v>
          </cell>
          <cell r="B694">
            <v>2000735</v>
          </cell>
        </row>
        <row r="695">
          <cell r="A695">
            <v>5334</v>
          </cell>
          <cell r="B695">
            <v>1000423</v>
          </cell>
        </row>
        <row r="696">
          <cell r="A696">
            <v>5335</v>
          </cell>
          <cell r="B696">
            <v>1000407</v>
          </cell>
        </row>
        <row r="697">
          <cell r="A697">
            <v>5337</v>
          </cell>
          <cell r="B697">
            <v>1000408</v>
          </cell>
        </row>
        <row r="698">
          <cell r="A698">
            <v>5338</v>
          </cell>
          <cell r="B698">
            <v>1000424</v>
          </cell>
        </row>
        <row r="699">
          <cell r="A699">
            <v>5340</v>
          </cell>
          <cell r="B699">
            <v>1000406</v>
          </cell>
        </row>
        <row r="700">
          <cell r="A700">
            <v>5341</v>
          </cell>
          <cell r="B700">
            <v>1000415</v>
          </cell>
        </row>
        <row r="701">
          <cell r="A701">
            <v>5343</v>
          </cell>
          <cell r="B701">
            <v>1000422</v>
          </cell>
        </row>
        <row r="702">
          <cell r="A702">
            <v>5344</v>
          </cell>
          <cell r="B702">
            <v>1000409</v>
          </cell>
        </row>
        <row r="703">
          <cell r="A703">
            <v>5346</v>
          </cell>
          <cell r="B703">
            <v>1000421</v>
          </cell>
        </row>
        <row r="704">
          <cell r="A704">
            <v>5347</v>
          </cell>
          <cell r="B704">
            <v>1000412</v>
          </cell>
        </row>
        <row r="705">
          <cell r="A705">
            <v>5348</v>
          </cell>
          <cell r="B705">
            <v>1000419</v>
          </cell>
        </row>
        <row r="706">
          <cell r="A706">
            <v>5349</v>
          </cell>
        </row>
        <row r="707">
          <cell r="A707">
            <v>5350</v>
          </cell>
          <cell r="B707">
            <v>1000418</v>
          </cell>
        </row>
        <row r="708">
          <cell r="A708">
            <v>5351</v>
          </cell>
          <cell r="B708">
            <v>1000413</v>
          </cell>
        </row>
        <row r="709">
          <cell r="A709">
            <v>5352</v>
          </cell>
          <cell r="B709">
            <v>1000417</v>
          </cell>
        </row>
        <row r="710">
          <cell r="A710">
            <v>5353</v>
          </cell>
          <cell r="B710">
            <v>1000426</v>
          </cell>
        </row>
        <row r="711">
          <cell r="A711">
            <v>5354</v>
          </cell>
          <cell r="B711">
            <v>1000414</v>
          </cell>
        </row>
        <row r="712">
          <cell r="A712">
            <v>5355</v>
          </cell>
          <cell r="B712">
            <v>1000416</v>
          </cell>
        </row>
        <row r="713">
          <cell r="A713">
            <v>5356</v>
          </cell>
          <cell r="B713">
            <v>1000420</v>
          </cell>
        </row>
        <row r="714">
          <cell r="A714">
            <v>5357</v>
          </cell>
          <cell r="B714">
            <v>1000411</v>
          </cell>
        </row>
        <row r="715">
          <cell r="A715">
            <v>5358</v>
          </cell>
          <cell r="B715">
            <v>2000953</v>
          </cell>
        </row>
        <row r="716">
          <cell r="A716">
            <v>5359</v>
          </cell>
          <cell r="B716">
            <v>1000410</v>
          </cell>
        </row>
        <row r="717">
          <cell r="A717">
            <v>5360</v>
          </cell>
        </row>
        <row r="718">
          <cell r="A718">
            <v>5361</v>
          </cell>
          <cell r="B718">
            <v>2000952</v>
          </cell>
        </row>
        <row r="719">
          <cell r="A719">
            <v>5362</v>
          </cell>
        </row>
        <row r="720">
          <cell r="A720">
            <v>5363</v>
          </cell>
          <cell r="B720">
            <v>2000954</v>
          </cell>
        </row>
        <row r="721">
          <cell r="A721">
            <v>5364</v>
          </cell>
          <cell r="B721">
            <v>1000425</v>
          </cell>
        </row>
        <row r="722">
          <cell r="A722">
            <v>673</v>
          </cell>
          <cell r="B722">
            <v>2000955</v>
          </cell>
        </row>
        <row r="723">
          <cell r="A723">
            <v>234</v>
          </cell>
          <cell r="B723">
            <v>2000226</v>
          </cell>
        </row>
        <row r="724">
          <cell r="A724">
            <v>368</v>
          </cell>
          <cell r="B724">
            <v>2000196</v>
          </cell>
        </row>
        <row r="725">
          <cell r="A725">
            <v>469</v>
          </cell>
          <cell r="B725">
            <v>2000378</v>
          </cell>
        </row>
        <row r="726">
          <cell r="A726">
            <v>469</v>
          </cell>
          <cell r="B726">
            <v>2000045</v>
          </cell>
        </row>
        <row r="727">
          <cell r="A727">
            <v>665</v>
          </cell>
          <cell r="B727">
            <v>2000335</v>
          </cell>
        </row>
        <row r="728">
          <cell r="A728">
            <v>99</v>
          </cell>
          <cell r="B728">
            <v>2000476</v>
          </cell>
        </row>
      </sheetData>
      <sheetData sheetId="18" refreshError="1"/>
      <sheetData sheetId="19">
        <row r="18">
          <cell r="C18">
            <v>3156719.32</v>
          </cell>
        </row>
      </sheetData>
      <sheetData sheetId="20">
        <row r="22">
          <cell r="O22">
            <v>88389.51</v>
          </cell>
        </row>
      </sheetData>
      <sheetData sheetId="21">
        <row r="28">
          <cell r="C28">
            <v>1797671.209999999</v>
          </cell>
        </row>
      </sheetData>
      <sheetData sheetId="22"/>
      <sheetData sheetId="23"/>
      <sheetData sheetId="24"/>
      <sheetData sheetId="25"/>
      <sheetData sheetId="26">
        <row r="18">
          <cell r="C18">
            <v>3156719.32</v>
          </cell>
        </row>
      </sheetData>
      <sheetData sheetId="27">
        <row r="22">
          <cell r="O22">
            <v>88389.51</v>
          </cell>
        </row>
      </sheetData>
      <sheetData sheetId="28">
        <row r="28">
          <cell r="C28">
            <v>1797671.209999999</v>
          </cell>
        </row>
      </sheetData>
      <sheetData sheetId="29"/>
      <sheetData sheetId="30"/>
      <sheetData sheetId="31"/>
      <sheetData sheetId="32"/>
      <sheetData sheetId="33">
        <row r="18">
          <cell r="C18">
            <v>3156719.32</v>
          </cell>
        </row>
      </sheetData>
      <sheetData sheetId="34">
        <row r="22">
          <cell r="O22">
            <v>88389.51</v>
          </cell>
        </row>
      </sheetData>
      <sheetData sheetId="35">
        <row r="28">
          <cell r="C28">
            <v>1797671.209999999</v>
          </cell>
        </row>
      </sheetData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embro98"/>
      <sheetName val="janeiro99"/>
      <sheetName val="fevereiro99"/>
      <sheetName val="março99"/>
      <sheetName val="abril99"/>
      <sheetName val="maio99"/>
      <sheetName val="junho99"/>
      <sheetName val="julho99 "/>
      <sheetName val="agosto99"/>
      <sheetName val="setembro99"/>
      <sheetName val="outubro99"/>
      <sheetName val="novembro99"/>
      <sheetName val="dezembro99"/>
      <sheetName val="JANEIRO2000"/>
      <sheetName val="FEVEREIRO2000"/>
      <sheetName val="MARÇO2000sajuste"/>
      <sheetName val="MARÇO2000"/>
      <sheetName val="ABRIL 2000"/>
      <sheetName val="den96"/>
      <sheetName val="julho99_"/>
      <sheetName val="ABRIL_2000"/>
      <sheetName val="julho99_1"/>
      <sheetName val="ABRIL_20001"/>
      <sheetName val="ce"/>
      <sheetName val="RIS_TECNICHE"/>
      <sheetName val="ce99"/>
      <sheetName val="prebdg97"/>
      <sheetName val="premi96"/>
      <sheetName val="ROs (12)"/>
      <sheetName val="COMPLETO"/>
      <sheetName val="SALDO PROJETOS"/>
      <sheetName val="ACT Input (2)"/>
      <sheetName val="Real_Teste_orig"/>
      <sheetName val="Base"/>
      <sheetName val="Qty"/>
      <sheetName val="OUT02.REPORT"/>
      <sheetName val="Base Fiscal Cruzada"/>
      <sheetName val="translate"/>
      <sheetName val="GERREAL"/>
      <sheetName val="Sheet1"/>
      <sheetName val="FF3"/>
      <sheetName val="ELIMINAÇÕES"/>
      <sheetName val="INFO"/>
      <sheetName val="INTELSAT"/>
      <sheetName val="044_bxorig (3)"/>
      <sheetName val="Índices"/>
      <sheetName val="E 1.2 - Teste de VC"/>
      <sheetName val="TAB_FINAL"/>
      <sheetName val="Conteúdo - real"/>
      <sheetName val="Patrimonial"/>
      <sheetName val="Correção"/>
      <sheetName val="Execução"/>
      <sheetName val="X rates"/>
      <sheetName val="SAB 101 FEV"/>
      <sheetName val="Table"/>
      <sheetName val="ANEEL"/>
      <sheetName val="P-CLOSED"/>
      <sheetName val="Start"/>
      <sheetName val="Tab.Translate"/>
      <sheetName val="N  PIS COFINS"/>
      <sheetName val="lodo"/>
      <sheetName val="Fcx Consol Diario Rev 25-01"/>
      <sheetName val="PAPER USAGE"/>
      <sheetName val="volume"/>
      <sheetName val="0201"/>
      <sheetName val="tabela 2kee"/>
      <sheetName val="tabela Balance Itens"/>
      <sheetName val="Fixed Assets"/>
      <sheetName val="AA-10(Op.63)"/>
      <sheetName val="Entradas"/>
      <sheetName val="sapactivexlhiddensheet"/>
      <sheetName val="N"/>
      <sheetName val="Summary"/>
      <sheetName val="Promedios"/>
      <sheetName val="inc. claim 97"/>
      <sheetName val="BOLETAR"/>
      <sheetName val="Pis"/>
      <sheetName val="Property"/>
      <sheetName val="TABELA"/>
      <sheetName val="SERIES CDI E PTAX"/>
      <sheetName val="OUT02_REPORT"/>
      <sheetName val="ROs_(12)"/>
      <sheetName val="SALDO_PROJETOS"/>
      <sheetName val="Base_Fiscal_Cruzada"/>
      <sheetName val="E_1_2_-_Teste_de_VC"/>
      <sheetName val="ACT_Input_(2)"/>
      <sheetName val="Conteúdo_-_real"/>
      <sheetName val="SAB_101_FEV"/>
      <sheetName val="X_rates"/>
      <sheetName val="Tab_Translate"/>
      <sheetName val="N__PIS_COFINS"/>
      <sheetName val="Fcx_Consol_Diario_Rev_25-01"/>
      <sheetName val="PAPER_USAGE"/>
      <sheetName val="044_bxorig_(3)"/>
      <sheetName val="SERIES_CDI_E_PTAX"/>
      <sheetName val="AA-10(Op_63)"/>
      <sheetName val="tabela_2kee"/>
      <sheetName val="tabela_Balance_Itens"/>
      <sheetName val="Fixed_Assets"/>
      <sheetName val="inc__claim_97"/>
      <sheetName val="CUSTO MR$"/>
      <sheetName val="CONSUMO"/>
      <sheetName val="Artigos"/>
      <sheetName val="Fichas 04 - 05 - 06"/>
      <sheetName val="Banco de Dados"/>
      <sheetName val="key"/>
      <sheetName val="N2.1"/>
      <sheetName val="REVENDAS"/>
      <sheetName val="Dropdowns - do not change"/>
      <sheetName val="Spot"/>
      <sheetName val="Taxes"/>
      <sheetName val="RESUMO"/>
      <sheetName val="Param"/>
      <sheetName val="1170201b"/>
      <sheetName val="Março"/>
      <sheetName val="CUSTO_MR$"/>
      <sheetName val="PIS-99"/>
      <sheetName val="titulos recebidos"/>
      <sheetName val="ESTOQUE TRANSITORIO"/>
      <sheetName val="parâmetro"/>
      <sheetName val="INDICES"/>
      <sheetName val="Deckblatt"/>
      <sheetName val="Instructions"/>
      <sheetName val="CECO"/>
      <sheetName val="ICATU"/>
      <sheetName val="0000000"/>
      <sheetName val="July Posting"/>
      <sheetName val="EQUIVAL2001"/>
      <sheetName val="Taxas"/>
      <sheetName val="SCG"/>
      <sheetName val="Cadastro de Socio"/>
      <sheetName val="Summary Reports"/>
      <sheetName val="Tabelas"/>
      <sheetName val="saldos razao"/>
      <sheetName val="Raz"/>
      <sheetName val="F5 - Saldo final Inventário"/>
      <sheetName val="E2 - PRA"/>
      <sheetName val="Balanço comparativo setembro"/>
      <sheetName val="Macro"/>
      <sheetName val="Lead"/>
      <sheetName val="balancete"/>
      <sheetName val="Registro"/>
      <sheetName val="Premissas"/>
      <sheetName val="FORN"/>
      <sheetName val="SALES98"/>
      <sheetName val="K 1.4 - Itens Totalm. Deprec."/>
      <sheetName val="ROs_(12)1"/>
      <sheetName val="SALDO_PROJETOS1"/>
      <sheetName val="ACT_Input_(2)1"/>
      <sheetName val="OUT02_REPORT1"/>
      <sheetName val="Base_Fiscal_Cruzada1"/>
      <sheetName val="044_bxorig_(3)1"/>
      <sheetName val="E_1_2_-_Teste_de_VC1"/>
      <sheetName val="Conteúdo_-_real1"/>
      <sheetName val="X_rates1"/>
      <sheetName val="SAB_101_FEV1"/>
      <sheetName val="Tab_Translate1"/>
      <sheetName val="N__PIS_COFINS1"/>
      <sheetName val="Fcx_Consol_Diario_Rev_25-011"/>
      <sheetName val="PAPER_USAGE1"/>
      <sheetName val="AA-10(Op_63)1"/>
      <sheetName val="tabela_2kee1"/>
      <sheetName val="tabela_Balance_Itens1"/>
      <sheetName val="Fixed_Assets1"/>
      <sheetName val="inc__claim_971"/>
      <sheetName val="SERIES_CDI_E_PTAX1"/>
      <sheetName val="Dropdowns_-_do_not_change"/>
      <sheetName val="PERSPECTIVA"/>
      <sheetName val="CUSTO_MR$1"/>
      <sheetName val="Banco_de_Dados"/>
      <sheetName val="N2_1"/>
      <sheetName val="Fichas_04_-_05_-_06"/>
      <sheetName val="Parameters"/>
      <sheetName val="E2.1-PCLD ANEEL 06-2006"/>
      <sheetName val="PROTEUS"/>
      <sheetName val="Capa"/>
      <sheetName val="Parâmetros"/>
      <sheetName val="Peso áreas e CPs"/>
      <sheetName val="Procedimento Analítico- Deprec."/>
      <sheetName val="Consolidado"/>
      <sheetName val="Output"/>
      <sheetName val="HH"/>
      <sheetName val="VENDAS_P_SUBSIDIÁRIA"/>
      <sheetName val="JAN 2012"/>
      <sheetName val="Mapa de Resultado"/>
      <sheetName val="XREF"/>
      <sheetName val="Deposito Judicial"/>
      <sheetName val="C"/>
      <sheetName val="julho99_2"/>
      <sheetName val="ABRIL_20002"/>
      <sheetName val="ROs_(12)2"/>
      <sheetName val="SALDO_PROJETOS2"/>
      <sheetName val="ACT_Input_(2)2"/>
      <sheetName val="OUT02_REPORT2"/>
      <sheetName val="Base_Fiscal_Cruzada2"/>
      <sheetName val="E_1_2_-_Teste_de_VC2"/>
      <sheetName val="X_rates2"/>
      <sheetName val="SAB_101_FEV2"/>
      <sheetName val="Conteúdo_-_real2"/>
      <sheetName val="044_bxorig_(3)2"/>
      <sheetName val="tabela_2kee2"/>
      <sheetName val="tabela_Balance_Itens2"/>
      <sheetName val="Fixed_Assets2"/>
      <sheetName val="AA-10(Op_63)2"/>
      <sheetName val="Tab_Translate2"/>
      <sheetName val="N__PIS_COFINS2"/>
      <sheetName val="Fcx_Consol_Diario_Rev_25-012"/>
      <sheetName val="PAPER_USAGE2"/>
      <sheetName val="inc__claim_972"/>
      <sheetName val="SERIES_CDI_E_PTAX2"/>
      <sheetName val="CUSTO_MR$2"/>
      <sheetName val="Fichas_04_-_05_-_061"/>
      <sheetName val="Dropdowns_-_do_not_change1"/>
      <sheetName val="N2_11"/>
      <sheetName val="Banco_de_Dados1"/>
      <sheetName val="July_Posting"/>
      <sheetName val="ESTOQUE_TRANSITORIO"/>
      <sheetName val="Cadastro_de_Socio"/>
      <sheetName val="Summary_Reports"/>
      <sheetName val="titulos_recebidos"/>
      <sheetName val="Balanço_comparativo_setembro"/>
      <sheetName val="E2_-_PRA"/>
      <sheetName val="F5_-_Saldo_final_Inventário"/>
      <sheetName val="E2_1-PCLD_ANEEL_06-2006"/>
      <sheetName val="Peso_áreas_e_CPs"/>
      <sheetName val="Procedimento_Analítico-_Deprec_"/>
      <sheetName val="saldos_razao"/>
      <sheetName val="Plan1"/>
      <sheetName val="Res.Autor.Motivo"/>
      <sheetName val="Res.Devolv.Motivo"/>
      <sheetName val="NF"/>
      <sheetName val="Lead2"/>
      <sheetName val="Mara Securi, Jurid, financ banc"/>
      <sheetName val="GERADOR"/>
      <sheetName val="PRECO"/>
      <sheetName val="All CCs (2)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Cruzamentos LF ICMS Agosto"/>
      <sheetName val="Rf - T-Bonds"/>
      <sheetName val="Conc. bancária 30.09.97 {ppc}"/>
      <sheetName val="Conc. bancária 31.12.97 {ppc}"/>
      <sheetName val="TAB"/>
      <sheetName val=""/>
      <sheetName val="Macro1"/>
      <sheetName val="FATURAMENTO_GLOBAL_POR_TIPO_DE_"/>
    </sheetNames>
    <sheetDataSet>
      <sheetData sheetId="0">
        <row r="10">
          <cell r="AS10" t="str">
            <v>TABELA4</v>
          </cell>
        </row>
      </sheetData>
      <sheetData sheetId="1">
        <row r="10">
          <cell r="AS10" t="str">
            <v>TABELA4</v>
          </cell>
        </row>
      </sheetData>
      <sheetData sheetId="2">
        <row r="10">
          <cell r="AS10" t="str">
            <v>TABELA4</v>
          </cell>
        </row>
      </sheetData>
      <sheetData sheetId="3">
        <row r="10">
          <cell r="AS10" t="str">
            <v>TABELA4</v>
          </cell>
        </row>
      </sheetData>
      <sheetData sheetId="4">
        <row r="10">
          <cell r="AS10" t="str">
            <v>TABELA4</v>
          </cell>
        </row>
      </sheetData>
      <sheetData sheetId="5">
        <row r="10">
          <cell r="AS10" t="str">
            <v>TABELA4</v>
          </cell>
        </row>
      </sheetData>
      <sheetData sheetId="6">
        <row r="10">
          <cell r="AS10" t="str">
            <v>TABELA4</v>
          </cell>
        </row>
      </sheetData>
      <sheetData sheetId="7">
        <row r="10">
          <cell r="AS10" t="str">
            <v>TABELA4</v>
          </cell>
        </row>
      </sheetData>
      <sheetData sheetId="8">
        <row r="10">
          <cell r="AS10" t="str">
            <v>TABELA4</v>
          </cell>
        </row>
      </sheetData>
      <sheetData sheetId="9">
        <row r="10">
          <cell r="AS10" t="str">
            <v>TABELA4</v>
          </cell>
        </row>
      </sheetData>
      <sheetData sheetId="10"/>
      <sheetData sheetId="11">
        <row r="10">
          <cell r="AS10" t="str">
            <v>TABELA4</v>
          </cell>
        </row>
      </sheetData>
      <sheetData sheetId="12">
        <row r="10">
          <cell r="AS10" t="str">
            <v>TABELA4</v>
          </cell>
        </row>
      </sheetData>
      <sheetData sheetId="13">
        <row r="10">
          <cell r="AS10" t="str">
            <v>TABELA4</v>
          </cell>
        </row>
      </sheetData>
      <sheetData sheetId="14">
        <row r="10">
          <cell r="AS10" t="str">
            <v>TABELA4</v>
          </cell>
        </row>
      </sheetData>
      <sheetData sheetId="15">
        <row r="10">
          <cell r="AS10" t="str">
            <v>TABELA4</v>
          </cell>
        </row>
      </sheetData>
      <sheetData sheetId="16">
        <row r="10">
          <cell r="AS10" t="str">
            <v>TABELA4</v>
          </cell>
        </row>
      </sheetData>
      <sheetData sheetId="17" refreshError="1">
        <row r="10">
          <cell r="AS10" t="str">
            <v>TABELA4</v>
          </cell>
        </row>
        <row r="11">
          <cell r="AS11" t="str">
            <v>CUSTO CORRIGIDO PARA CÁLCULO EQUIV. - MAPIF</v>
          </cell>
        </row>
        <row r="12">
          <cell r="AT12" t="str">
            <v>PETROQUISA</v>
          </cell>
          <cell r="AU12" t="str">
            <v>BR</v>
          </cell>
          <cell r="AV12" t="str">
            <v>BRASPETRO</v>
          </cell>
          <cell r="AW12" t="str">
            <v>GASPETRO</v>
          </cell>
          <cell r="AX12" t="str">
            <v>TRANSPETRO</v>
          </cell>
          <cell r="AY12" t="str">
            <v>TOTAL</v>
          </cell>
        </row>
        <row r="13">
          <cell r="AS13">
            <v>36191</v>
          </cell>
          <cell r="AT13">
            <v>5306048382.2218189</v>
          </cell>
          <cell r="AU13">
            <v>1069752131.2094849</v>
          </cell>
          <cell r="AV13">
            <v>940965692.55897689</v>
          </cell>
          <cell r="AW13">
            <v>1065925230.1464024</v>
          </cell>
          <cell r="AX13">
            <v>257651.81</v>
          </cell>
          <cell r="AY13">
            <v>8382949087.9466839</v>
          </cell>
        </row>
        <row r="14">
          <cell r="AS14">
            <v>36219</v>
          </cell>
          <cell r="AT14">
            <v>5306048382.2218189</v>
          </cell>
          <cell r="AU14">
            <v>1069752131.2094849</v>
          </cell>
          <cell r="AV14">
            <v>940965692.55897689</v>
          </cell>
          <cell r="AW14">
            <v>1065925230.1464024</v>
          </cell>
          <cell r="AX14">
            <v>257651.81</v>
          </cell>
          <cell r="AY14">
            <v>8382949087.9466839</v>
          </cell>
        </row>
        <row r="15">
          <cell r="AS15">
            <v>36250</v>
          </cell>
          <cell r="AT15">
            <v>5306048382.2218189</v>
          </cell>
          <cell r="AU15">
            <v>1069752131.2094849</v>
          </cell>
          <cell r="AV15">
            <v>940965692.55897689</v>
          </cell>
          <cell r="AW15">
            <v>1065925230.1464024</v>
          </cell>
          <cell r="AX15">
            <v>257651.81</v>
          </cell>
          <cell r="AY15">
            <v>8382949087.9466839</v>
          </cell>
        </row>
        <row r="16">
          <cell r="AS16">
            <v>36280</v>
          </cell>
          <cell r="AT16">
            <v>5306048382.2218189</v>
          </cell>
          <cell r="AU16">
            <v>1069752131.2094849</v>
          </cell>
          <cell r="AV16">
            <v>940965692.55897689</v>
          </cell>
          <cell r="AW16">
            <v>1065925230.1464024</v>
          </cell>
          <cell r="AX16">
            <v>6017651.8099999996</v>
          </cell>
          <cell r="AY16">
            <v>8388709087.9466839</v>
          </cell>
        </row>
        <row r="17">
          <cell r="AS17">
            <v>36311</v>
          </cell>
          <cell r="AT17">
            <v>5306048382.2218189</v>
          </cell>
          <cell r="AU17">
            <v>1069752131.2094849</v>
          </cell>
          <cell r="AV17">
            <v>940965692.55897689</v>
          </cell>
          <cell r="AW17">
            <v>1065925230.1464024</v>
          </cell>
          <cell r="AX17">
            <v>6017651.8099999996</v>
          </cell>
          <cell r="AY17">
            <v>8388709087.9466839</v>
          </cell>
        </row>
        <row r="18">
          <cell r="AS18">
            <v>36341</v>
          </cell>
          <cell r="AT18">
            <v>5306048382.2218189</v>
          </cell>
          <cell r="AU18">
            <v>1069752131.2094849</v>
          </cell>
          <cell r="AV18">
            <v>940965692.55897689</v>
          </cell>
          <cell r="AW18">
            <v>1065925230.1464024</v>
          </cell>
          <cell r="AX18">
            <v>6017651.8099999996</v>
          </cell>
          <cell r="AY18">
            <v>8388709087.9466839</v>
          </cell>
        </row>
        <row r="19">
          <cell r="AS19">
            <v>36372</v>
          </cell>
          <cell r="AT19">
            <v>5306048382.2218189</v>
          </cell>
          <cell r="AU19">
            <v>1069752131.2094849</v>
          </cell>
          <cell r="AV19">
            <v>940965692.55897689</v>
          </cell>
          <cell r="AW19">
            <v>1065925230.1464024</v>
          </cell>
          <cell r="AX19">
            <v>6017651.8099999996</v>
          </cell>
          <cell r="AY19">
            <v>8388709087.9466839</v>
          </cell>
        </row>
        <row r="20">
          <cell r="AS20">
            <v>36403</v>
          </cell>
          <cell r="AT20">
            <v>5306048382.2218189</v>
          </cell>
          <cell r="AU20">
            <v>1069752131.2094849</v>
          </cell>
          <cell r="AV20">
            <v>940965692.55897689</v>
          </cell>
          <cell r="AW20">
            <v>1065925230.1464024</v>
          </cell>
          <cell r="AX20">
            <v>6017651.8099999996</v>
          </cell>
          <cell r="AY20">
            <v>8388709087.9466839</v>
          </cell>
        </row>
        <row r="21">
          <cell r="AS21">
            <v>36433</v>
          </cell>
          <cell r="AT21">
            <v>5306048382.2218189</v>
          </cell>
          <cell r="AU21">
            <v>1069752131.2094849</v>
          </cell>
          <cell r="AV21">
            <v>940965692.55897689</v>
          </cell>
          <cell r="AW21">
            <v>1065925230.1464024</v>
          </cell>
          <cell r="AX21">
            <v>6017651.8099999996</v>
          </cell>
          <cell r="AY21">
            <v>8388709087.9466839</v>
          </cell>
        </row>
        <row r="22">
          <cell r="AS22">
            <v>36464</v>
          </cell>
          <cell r="AT22">
            <v>5306048382.2218189</v>
          </cell>
          <cell r="AU22">
            <v>1069752131.2094849</v>
          </cell>
          <cell r="AV22">
            <v>940965692.55897689</v>
          </cell>
          <cell r="AW22">
            <v>1065925230.1464024</v>
          </cell>
          <cell r="AX22">
            <v>6017651.8099999996</v>
          </cell>
          <cell r="AY22">
            <v>8388709087.9466839</v>
          </cell>
        </row>
        <row r="23">
          <cell r="AS23">
            <v>36494</v>
          </cell>
          <cell r="AT23">
            <v>5306048382.2218189</v>
          </cell>
          <cell r="AU23">
            <v>1069752131.2094849</v>
          </cell>
          <cell r="AV23">
            <v>940965692.55897689</v>
          </cell>
          <cell r="AW23">
            <v>1065925230.1464024</v>
          </cell>
          <cell r="AX23">
            <v>6017651.8099999996</v>
          </cell>
          <cell r="AY23">
            <v>8388709087.9466839</v>
          </cell>
        </row>
        <row r="24">
          <cell r="AS24">
            <v>36525</v>
          </cell>
          <cell r="AT24">
            <v>5306048382.2218189</v>
          </cell>
          <cell r="AU24">
            <v>1069752131.2094849</v>
          </cell>
          <cell r="AV24">
            <v>940965692.55897689</v>
          </cell>
          <cell r="AW24">
            <v>1065925230.1464024</v>
          </cell>
          <cell r="AX24">
            <v>6017651.8099999996</v>
          </cell>
          <cell r="AY24">
            <v>8388709087.9466839</v>
          </cell>
        </row>
        <row r="25">
          <cell r="AS25">
            <v>36556</v>
          </cell>
          <cell r="AT25">
            <v>5527547193.0699997</v>
          </cell>
          <cell r="AU25">
            <v>937040389.73000002</v>
          </cell>
          <cell r="AV25">
            <v>1034098812.71</v>
          </cell>
          <cell r="AW25">
            <v>1087437690.48</v>
          </cell>
          <cell r="AX25">
            <v>20895466.219999999</v>
          </cell>
          <cell r="AY25">
            <v>8607019552.2099991</v>
          </cell>
        </row>
        <row r="26">
          <cell r="AS26">
            <v>36584</v>
          </cell>
          <cell r="AT26">
            <v>5527547193.0699997</v>
          </cell>
          <cell r="AU26">
            <v>937040389.73000002</v>
          </cell>
          <cell r="AV26">
            <v>1080534012.71</v>
          </cell>
          <cell r="AW26">
            <v>1087437690.48</v>
          </cell>
          <cell r="AX26">
            <v>20895466.219999999</v>
          </cell>
          <cell r="AY26">
            <v>8653454752.2099991</v>
          </cell>
        </row>
        <row r="27">
          <cell r="AS27">
            <v>36616</v>
          </cell>
          <cell r="AT27">
            <v>5527547193.0699997</v>
          </cell>
          <cell r="AU27">
            <v>937040389.73000002</v>
          </cell>
          <cell r="AV27">
            <v>1080534012.71</v>
          </cell>
          <cell r="AW27">
            <v>1087437690.49</v>
          </cell>
          <cell r="AX27">
            <v>20895466.219999999</v>
          </cell>
          <cell r="AY27">
            <v>8653454752.2199993</v>
          </cell>
        </row>
        <row r="28">
          <cell r="AS28">
            <v>36646</v>
          </cell>
          <cell r="AT28">
            <v>5527547193.0699997</v>
          </cell>
          <cell r="AU28">
            <v>937040389.73000002</v>
          </cell>
          <cell r="AV28">
            <v>1080534012.71</v>
          </cell>
          <cell r="AW28">
            <v>1087437690.49</v>
          </cell>
          <cell r="AX28">
            <v>20895466.219999999</v>
          </cell>
          <cell r="AY28">
            <v>8653454752.2199993</v>
          </cell>
        </row>
        <row r="29">
          <cell r="AS29">
            <v>36677</v>
          </cell>
        </row>
        <row r="30">
          <cell r="AS30">
            <v>36707</v>
          </cell>
        </row>
        <row r="31">
          <cell r="AS31">
            <v>36738</v>
          </cell>
        </row>
        <row r="32">
          <cell r="AS32">
            <v>36769</v>
          </cell>
        </row>
        <row r="33">
          <cell r="AS33">
            <v>36799</v>
          </cell>
        </row>
        <row r="34">
          <cell r="AS34">
            <v>36830</v>
          </cell>
        </row>
        <row r="35">
          <cell r="AS35">
            <v>36860</v>
          </cell>
        </row>
        <row r="36">
          <cell r="AS36">
            <v>36891</v>
          </cell>
        </row>
      </sheetData>
      <sheetData sheetId="18" refreshError="1"/>
      <sheetData sheetId="19"/>
      <sheetData sheetId="20">
        <row r="10">
          <cell r="AS10" t="str">
            <v>TABELA4</v>
          </cell>
        </row>
      </sheetData>
      <sheetData sheetId="21"/>
      <sheetData sheetId="22">
        <row r="10">
          <cell r="AS10" t="str">
            <v>TABELA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CONS-GS"/>
      <sheetName val="Vicom"/>
      <sheetName val="FM_ACS_300602_mwcj"/>
      <sheetName val="COTAÇÃO URTJLP"/>
      <sheetName val="NDF Position kamkura"/>
      <sheetName val="QUERYGU"/>
      <sheetName val="Índices"/>
      <sheetName val="PFE"/>
      <sheetName val="Emerging Markets"/>
      <sheetName val="UFIR"/>
      <sheetName val="EBITRECS"/>
      <sheetName val="5X3"/>
      <sheetName val="GDP"/>
      <sheetName val="Spacenet Inc"/>
      <sheetName val="France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1530209307051"/>
      <sheetName val="PROCV"/>
      <sheetName val="Din"/>
      <sheetName val="Sheet1 (2)"/>
      <sheetName val="AgingList"/>
      <sheetName val="Sheet1"/>
      <sheetName val="Sheet1_(2)1"/>
      <sheetName val="Sheet1_(2)"/>
      <sheetName val="Sheet1_(2)2"/>
    </sheetNames>
    <sheetDataSet>
      <sheetData sheetId="0">
        <row r="1">
          <cell r="A1" t="str">
            <v>Código SAP</v>
          </cell>
          <cell r="B1" t="str">
            <v>Código BDC</v>
          </cell>
          <cell r="C1" t="str">
            <v>Nome da conta</v>
          </cell>
          <cell r="D1" t="str">
            <v>Grupo</v>
          </cell>
          <cell r="E1" t="str">
            <v>Tipo</v>
          </cell>
          <cell r="F1" t="str">
            <v>Regional</v>
          </cell>
          <cell r="G1" t="str">
            <v>Proprietário da conta</v>
          </cell>
          <cell r="H1" t="str">
            <v>Estado</v>
          </cell>
        </row>
        <row r="2">
          <cell r="A2">
            <v>2000675</v>
          </cell>
          <cell r="B2">
            <v>5024</v>
          </cell>
          <cell r="C2" t="str">
            <v>Renato Paro - Fausto Paro</v>
          </cell>
          <cell r="D2" t="str">
            <v>Paro</v>
          </cell>
          <cell r="E2" t="str">
            <v>Fornecedor</v>
          </cell>
          <cell r="F2" t="str">
            <v>Regional 2</v>
          </cell>
          <cell r="G2" t="str">
            <v>Antonio Marcos da Silva</v>
          </cell>
          <cell r="H2" t="str">
            <v>São Paulo</v>
          </cell>
        </row>
        <row r="3">
          <cell r="A3"/>
          <cell r="B3">
            <v>216</v>
          </cell>
          <cell r="C3" t="str">
            <v>Raízen - Tarumã</v>
          </cell>
          <cell r="D3" t="str">
            <v>Raízen</v>
          </cell>
          <cell r="E3" t="str">
            <v>Usina</v>
          </cell>
          <cell r="F3" t="str">
            <v>Regional 4</v>
          </cell>
          <cell r="G3" t="str">
            <v>Tiago Salioni Moura</v>
          </cell>
          <cell r="H3" t="str">
            <v>São Paulo</v>
          </cell>
        </row>
        <row r="4">
          <cell r="A4"/>
          <cell r="B4">
            <v>218</v>
          </cell>
          <cell r="C4" t="str">
            <v>Raízen - Paraguaçu</v>
          </cell>
          <cell r="D4" t="str">
            <v>Raízen</v>
          </cell>
          <cell r="E4" t="str">
            <v>Usina</v>
          </cell>
          <cell r="F4" t="str">
            <v>Regional 4</v>
          </cell>
          <cell r="G4" t="str">
            <v>Tiago Salioni Moura</v>
          </cell>
          <cell r="H4" t="str">
            <v>São Paulo</v>
          </cell>
        </row>
        <row r="5">
          <cell r="A5">
            <v>2000858</v>
          </cell>
          <cell r="B5">
            <v>4964</v>
          </cell>
          <cell r="C5" t="str">
            <v>Djalma Poggi</v>
          </cell>
          <cell r="D5" t="str">
            <v>Djalma Poggi</v>
          </cell>
          <cell r="E5" t="str">
            <v>Fornecedor</v>
          </cell>
          <cell r="F5" t="str">
            <v>Regional 2</v>
          </cell>
          <cell r="G5" t="str">
            <v>Diego Soriano Cavalcante</v>
          </cell>
          <cell r="H5" t="str">
            <v>São Paulo</v>
          </cell>
        </row>
        <row r="6">
          <cell r="A6"/>
          <cell r="B6">
            <v>212</v>
          </cell>
          <cell r="C6" t="str">
            <v>Raízen - Maracaí</v>
          </cell>
          <cell r="D6" t="str">
            <v>Raízen</v>
          </cell>
          <cell r="E6" t="str">
            <v>Usina</v>
          </cell>
          <cell r="F6" t="str">
            <v>Regional 4</v>
          </cell>
          <cell r="G6" t="str">
            <v>Tiago Salioni Moura</v>
          </cell>
          <cell r="H6" t="str">
            <v>São Paulo</v>
          </cell>
        </row>
        <row r="7">
          <cell r="A7"/>
          <cell r="B7">
            <v>688</v>
          </cell>
          <cell r="C7" t="str">
            <v>Nova Londrina - Fornecedor</v>
          </cell>
          <cell r="D7" t="str">
            <v>Melhoramentos</v>
          </cell>
          <cell r="E7" t="str">
            <v>Fornecedor</v>
          </cell>
          <cell r="F7" t="str">
            <v>Regional 1</v>
          </cell>
          <cell r="G7" t="str">
            <v>Alex Marques Salla</v>
          </cell>
          <cell r="H7" t="str">
            <v>Paraná</v>
          </cell>
        </row>
        <row r="8">
          <cell r="A8"/>
          <cell r="B8">
            <v>856</v>
          </cell>
          <cell r="C8" t="str">
            <v>Ascana-4 Bgzl</v>
          </cell>
          <cell r="D8"/>
          <cell r="E8" t="str">
            <v>Fornecedor</v>
          </cell>
          <cell r="F8" t="str">
            <v>Regional 1</v>
          </cell>
          <cell r="G8" t="str">
            <v>David Casiero</v>
          </cell>
          <cell r="H8" t="str">
            <v>São Paulo</v>
          </cell>
        </row>
        <row r="9">
          <cell r="A9">
            <v>2000775</v>
          </cell>
          <cell r="B9">
            <v>4974</v>
          </cell>
          <cell r="C9" t="str">
            <v>Fazenda Palmital Gabriel Dias</v>
          </cell>
          <cell r="D9" t="str">
            <v>Fazenda Palmital</v>
          </cell>
          <cell r="E9" t="str">
            <v>Fornecedor</v>
          </cell>
          <cell r="F9" t="str">
            <v>Regional 1</v>
          </cell>
          <cell r="G9" t="str">
            <v>Ricardo Almeida</v>
          </cell>
          <cell r="H9" t="str">
            <v>São Paulo</v>
          </cell>
        </row>
        <row r="10">
          <cell r="A10">
            <v>2000149</v>
          </cell>
          <cell r="B10">
            <v>885</v>
          </cell>
          <cell r="C10" t="str">
            <v>Santo Antonio - Matriz</v>
          </cell>
          <cell r="D10" t="str">
            <v>Santo Antônio</v>
          </cell>
          <cell r="E10" t="str">
            <v>Usina</v>
          </cell>
          <cell r="F10" t="str">
            <v>Regional 3</v>
          </cell>
          <cell r="G10" t="str">
            <v>Igor Costa</v>
          </cell>
          <cell r="H10" t="str">
            <v>Alagoas</v>
          </cell>
        </row>
        <row r="11">
          <cell r="A11"/>
          <cell r="B11">
            <v>465</v>
          </cell>
          <cell r="C11" t="str">
            <v>Raízen - Caarapó</v>
          </cell>
          <cell r="D11" t="str">
            <v>Raízen</v>
          </cell>
          <cell r="E11" t="str">
            <v>Usina</v>
          </cell>
          <cell r="F11" t="str">
            <v>Regional 4</v>
          </cell>
          <cell r="G11" t="str">
            <v>Tiago Salioni Moura</v>
          </cell>
          <cell r="H11" t="str">
            <v>Mato Grosso do Sul</v>
          </cell>
        </row>
        <row r="12">
          <cell r="A12">
            <v>1000102</v>
          </cell>
          <cell r="B12">
            <v>4935</v>
          </cell>
          <cell r="C12" t="str">
            <v>Ademir Ferreira De Mello</v>
          </cell>
          <cell r="D12" t="str">
            <v>CANACAMPO</v>
          </cell>
          <cell r="E12" t="str">
            <v>Fornecedor</v>
          </cell>
          <cell r="F12" t="str">
            <v>Regional 3</v>
          </cell>
          <cell r="G12" t="str">
            <v>Artur Silva Pinheiro</v>
          </cell>
          <cell r="H12" t="str">
            <v>Minas Gerais</v>
          </cell>
        </row>
        <row r="13">
          <cell r="A13">
            <v>1000007</v>
          </cell>
          <cell r="B13">
            <v>5040</v>
          </cell>
          <cell r="C13" t="str">
            <v>José Carlos Dornelas</v>
          </cell>
          <cell r="D13" t="str">
            <v>ASCANA</v>
          </cell>
          <cell r="E13" t="str">
            <v>Fornecedor</v>
          </cell>
          <cell r="F13" t="str">
            <v>Regional 4</v>
          </cell>
          <cell r="G13" t="str">
            <v>Péricles Pelisser</v>
          </cell>
          <cell r="H13" t="str">
            <v>São Paulo</v>
          </cell>
        </row>
        <row r="14">
          <cell r="A14">
            <v>1000030</v>
          </cell>
          <cell r="B14">
            <v>4934</v>
          </cell>
          <cell r="C14" t="str">
            <v>Docican</v>
          </cell>
          <cell r="D14" t="str">
            <v>Docican</v>
          </cell>
          <cell r="E14" t="str">
            <v>Fornecedor</v>
          </cell>
          <cell r="F14" t="str">
            <v>Regional 1</v>
          </cell>
          <cell r="G14" t="str">
            <v>Bruno França Planas</v>
          </cell>
          <cell r="H14" t="str">
            <v>Paraná</v>
          </cell>
        </row>
        <row r="15">
          <cell r="A15">
            <v>1000031</v>
          </cell>
          <cell r="B15">
            <v>4954</v>
          </cell>
          <cell r="C15" t="str">
            <v>Brunozzi</v>
          </cell>
          <cell r="D15" t="str">
            <v>CANACAMPO</v>
          </cell>
          <cell r="E15" t="str">
            <v>Fornecedor</v>
          </cell>
          <cell r="F15" t="str">
            <v>Regional 3</v>
          </cell>
          <cell r="G15" t="str">
            <v>Artur Silva Pinheiro</v>
          </cell>
          <cell r="H15" t="str">
            <v>Minas Gerais</v>
          </cell>
        </row>
        <row r="16">
          <cell r="A16">
            <v>2000223</v>
          </cell>
          <cell r="B16">
            <v>5041</v>
          </cell>
          <cell r="C16" t="str">
            <v>Wilson Camargo Barros E Pedro Camargo Barros</v>
          </cell>
          <cell r="D16" t="str">
            <v>Wilson Camargo Barros</v>
          </cell>
          <cell r="E16" t="str">
            <v>Fornecedor</v>
          </cell>
          <cell r="F16" t="str">
            <v>Regional 1</v>
          </cell>
          <cell r="G16" t="str">
            <v>Ricardo Almeida</v>
          </cell>
          <cell r="H16" t="str">
            <v>São Paulo</v>
          </cell>
        </row>
        <row r="17">
          <cell r="A17">
            <v>2000241</v>
          </cell>
          <cell r="B17">
            <v>4972</v>
          </cell>
          <cell r="C17" t="str">
            <v>Evandro Amaral Agrican</v>
          </cell>
          <cell r="D17" t="str">
            <v>Agrican</v>
          </cell>
          <cell r="E17" t="str">
            <v>Fornecedor</v>
          </cell>
          <cell r="F17" t="str">
            <v>Regional 4</v>
          </cell>
          <cell r="G17" t="str">
            <v>Bruno Silvestrin</v>
          </cell>
          <cell r="H17" t="str">
            <v>São Paulo</v>
          </cell>
        </row>
        <row r="18">
          <cell r="A18">
            <v>2000272</v>
          </cell>
          <cell r="B18">
            <v>4967</v>
          </cell>
          <cell r="C18" t="str">
            <v>Edmilson Casagrande</v>
          </cell>
          <cell r="D18" t="str">
            <v>ASCANA</v>
          </cell>
          <cell r="E18" t="str">
            <v>Fornecedor</v>
          </cell>
          <cell r="F18" t="str">
            <v>Regional 4</v>
          </cell>
          <cell r="G18" t="str">
            <v>Péricles Pelisser</v>
          </cell>
          <cell r="H18" t="str">
            <v>São Paulo</v>
          </cell>
        </row>
        <row r="19">
          <cell r="A19">
            <v>2000284</v>
          </cell>
          <cell r="B19">
            <v>5039</v>
          </cell>
          <cell r="C19" t="str">
            <v>Wilson Sipioni</v>
          </cell>
          <cell r="D19" t="str">
            <v>ASCANA</v>
          </cell>
          <cell r="E19" t="str">
            <v>Fornecedor</v>
          </cell>
          <cell r="F19" t="str">
            <v>Regional 4</v>
          </cell>
          <cell r="G19" t="str">
            <v>Péricles Pelisser</v>
          </cell>
          <cell r="H19" t="str">
            <v>São Paulo</v>
          </cell>
        </row>
        <row r="20">
          <cell r="A20">
            <v>2000285</v>
          </cell>
          <cell r="B20">
            <v>5026</v>
          </cell>
          <cell r="C20" t="str">
            <v>Roberto Fernandes Lopes</v>
          </cell>
          <cell r="D20" t="str">
            <v>ASCANA</v>
          </cell>
          <cell r="E20" t="str">
            <v>Fornecedor</v>
          </cell>
          <cell r="F20" t="str">
            <v>Regional 4</v>
          </cell>
          <cell r="G20" t="str">
            <v>Péricles Pelisser</v>
          </cell>
          <cell r="H20" t="str">
            <v>São Paulo</v>
          </cell>
        </row>
        <row r="21">
          <cell r="A21">
            <v>2000286</v>
          </cell>
          <cell r="B21">
            <v>5020</v>
          </cell>
          <cell r="C21" t="str">
            <v>Pedro Luís Lorenzetti</v>
          </cell>
          <cell r="D21" t="str">
            <v>ASCANA</v>
          </cell>
          <cell r="E21" t="str">
            <v>Fornecedor</v>
          </cell>
          <cell r="F21" t="str">
            <v>Regional 4</v>
          </cell>
          <cell r="G21" t="str">
            <v>Péricles Pelisser</v>
          </cell>
          <cell r="H21" t="str">
            <v>São Paulo</v>
          </cell>
        </row>
        <row r="22">
          <cell r="A22">
            <v>2000287</v>
          </cell>
          <cell r="B22">
            <v>5019</v>
          </cell>
          <cell r="C22" t="str">
            <v>Paulo Roberto Artioli</v>
          </cell>
          <cell r="D22" t="str">
            <v>ASCANA</v>
          </cell>
          <cell r="E22" t="str">
            <v>Fornecedor</v>
          </cell>
          <cell r="F22" t="str">
            <v>Regional 4</v>
          </cell>
          <cell r="G22" t="str">
            <v>Péricles Pelisser</v>
          </cell>
          <cell r="H22" t="str">
            <v>São Paulo</v>
          </cell>
        </row>
        <row r="23">
          <cell r="A23">
            <v>2000288</v>
          </cell>
          <cell r="B23">
            <v>5018</v>
          </cell>
          <cell r="C23" t="str">
            <v>Paulo Francisco Vagula</v>
          </cell>
          <cell r="D23" t="str">
            <v>ASCANA</v>
          </cell>
          <cell r="E23" t="str">
            <v>Fornecedor</v>
          </cell>
          <cell r="F23" t="str">
            <v>Regional 4</v>
          </cell>
          <cell r="G23" t="str">
            <v>Péricles Pelisser</v>
          </cell>
          <cell r="H23" t="str">
            <v>São Paulo</v>
          </cell>
        </row>
        <row r="24">
          <cell r="A24">
            <v>2000289</v>
          </cell>
          <cell r="B24">
            <v>5008</v>
          </cell>
          <cell r="C24" t="str">
            <v>Marcos Soares Sader</v>
          </cell>
          <cell r="D24" t="str">
            <v>ASCANA</v>
          </cell>
          <cell r="E24" t="str">
            <v>Fornecedor</v>
          </cell>
          <cell r="F24" t="str">
            <v>Regional 4</v>
          </cell>
          <cell r="G24" t="str">
            <v>Péricles Pelisser</v>
          </cell>
          <cell r="H24" t="str">
            <v>São Paulo</v>
          </cell>
        </row>
        <row r="25">
          <cell r="A25">
            <v>2000290</v>
          </cell>
          <cell r="B25">
            <v>4928</v>
          </cell>
          <cell r="C25" t="str">
            <v>José Osório Almeida</v>
          </cell>
          <cell r="D25" t="str">
            <v>ASCANA</v>
          </cell>
          <cell r="E25" t="str">
            <v>Fornecedor</v>
          </cell>
          <cell r="F25" t="str">
            <v>Regional 4</v>
          </cell>
          <cell r="G25" t="str">
            <v>Péricles Pelisser</v>
          </cell>
          <cell r="H25" t="str">
            <v>São Paulo</v>
          </cell>
        </row>
        <row r="26">
          <cell r="A26">
            <v>2000291</v>
          </cell>
          <cell r="B26">
            <v>4993</v>
          </cell>
          <cell r="C26" t="str">
            <v>José Augusto Stabile</v>
          </cell>
          <cell r="D26" t="str">
            <v>ASCANA</v>
          </cell>
          <cell r="E26" t="str">
            <v>Fornecedor</v>
          </cell>
          <cell r="F26" t="str">
            <v>Regional 4</v>
          </cell>
          <cell r="G26" t="str">
            <v>Péricles Pelisser</v>
          </cell>
          <cell r="H26" t="str">
            <v>São Paulo</v>
          </cell>
        </row>
        <row r="27">
          <cell r="A27">
            <v>2000292</v>
          </cell>
          <cell r="B27">
            <v>4992</v>
          </cell>
          <cell r="C27" t="str">
            <v>José Armando Belei</v>
          </cell>
          <cell r="D27" t="str">
            <v>ASCANA</v>
          </cell>
          <cell r="E27" t="str">
            <v>Fornecedor</v>
          </cell>
          <cell r="F27" t="str">
            <v>Regional 4</v>
          </cell>
          <cell r="G27" t="str">
            <v>Péricles Pelisser</v>
          </cell>
          <cell r="H27" t="str">
            <v>São Paulo</v>
          </cell>
        </row>
        <row r="28">
          <cell r="A28">
            <v>2000293</v>
          </cell>
          <cell r="B28">
            <v>4991</v>
          </cell>
          <cell r="C28" t="str">
            <v>Jorge Morelli</v>
          </cell>
          <cell r="D28" t="str">
            <v>ASCANA</v>
          </cell>
          <cell r="E28" t="str">
            <v>Fornecedor</v>
          </cell>
          <cell r="F28" t="str">
            <v>Regional 4</v>
          </cell>
          <cell r="G28" t="str">
            <v>Péricles Pelisser</v>
          </cell>
          <cell r="H28" t="str">
            <v>São Paulo</v>
          </cell>
        </row>
        <row r="29">
          <cell r="A29">
            <v>2000294</v>
          </cell>
          <cell r="B29">
            <v>4986</v>
          </cell>
          <cell r="C29" t="str">
            <v>Jair Daré</v>
          </cell>
          <cell r="D29" t="str">
            <v>ASCANA</v>
          </cell>
          <cell r="E29" t="str">
            <v>Fornecedor</v>
          </cell>
          <cell r="F29" t="str">
            <v>Regional 4</v>
          </cell>
          <cell r="G29" t="str">
            <v>Péricles Pelisser</v>
          </cell>
          <cell r="H29" t="str">
            <v>São Paulo</v>
          </cell>
        </row>
        <row r="30">
          <cell r="A30">
            <v>2000295</v>
          </cell>
          <cell r="B30">
            <v>4984</v>
          </cell>
          <cell r="C30" t="str">
            <v>Ivens Casali</v>
          </cell>
          <cell r="D30" t="str">
            <v>ASCANA</v>
          </cell>
          <cell r="E30" t="str">
            <v>Fornecedor</v>
          </cell>
          <cell r="F30" t="str">
            <v>Regional 4</v>
          </cell>
          <cell r="G30" t="str">
            <v>Péricles Pelisser</v>
          </cell>
          <cell r="H30" t="str">
            <v>São Paulo</v>
          </cell>
        </row>
        <row r="31">
          <cell r="A31">
            <v>2000296</v>
          </cell>
          <cell r="B31">
            <v>4977</v>
          </cell>
          <cell r="C31" t="str">
            <v>Fernando Zillo</v>
          </cell>
          <cell r="D31" t="str">
            <v>ASCANA</v>
          </cell>
          <cell r="E31" t="str">
            <v>Fornecedor</v>
          </cell>
          <cell r="F31" t="str">
            <v>Regional 4</v>
          </cell>
          <cell r="G31" t="str">
            <v>Péricles Pelisser</v>
          </cell>
          <cell r="H31" t="str">
            <v>São Paulo</v>
          </cell>
        </row>
        <row r="32">
          <cell r="A32">
            <v>2000297</v>
          </cell>
          <cell r="B32">
            <v>4969</v>
          </cell>
          <cell r="C32" t="str">
            <v>Edson Dalben</v>
          </cell>
          <cell r="D32" t="str">
            <v>ASCANA</v>
          </cell>
          <cell r="E32" t="str">
            <v>Fornecedor</v>
          </cell>
          <cell r="F32" t="str">
            <v>Regional 4</v>
          </cell>
          <cell r="G32" t="str">
            <v>Péricles Pelisser</v>
          </cell>
          <cell r="H32" t="str">
            <v>São Paulo</v>
          </cell>
        </row>
        <row r="33">
          <cell r="A33">
            <v>2000298</v>
          </cell>
          <cell r="B33">
            <v>4971</v>
          </cell>
          <cell r="C33" t="str">
            <v>Erseni Nelli</v>
          </cell>
          <cell r="D33" t="str">
            <v>ASCANA</v>
          </cell>
          <cell r="E33" t="str">
            <v>Fornecedor</v>
          </cell>
          <cell r="F33" t="str">
            <v>Regional 4</v>
          </cell>
          <cell r="G33" t="str">
            <v>Péricles Pelisser</v>
          </cell>
          <cell r="H33" t="str">
            <v>São Paulo</v>
          </cell>
        </row>
        <row r="34">
          <cell r="A34">
            <v>2000299</v>
          </cell>
          <cell r="B34">
            <v>4961</v>
          </cell>
          <cell r="C34" t="str">
            <v>Claudio Centinari</v>
          </cell>
          <cell r="D34" t="str">
            <v>ASCANA</v>
          </cell>
          <cell r="E34" t="str">
            <v>Fornecedor</v>
          </cell>
          <cell r="F34" t="str">
            <v>Regional 4</v>
          </cell>
          <cell r="G34" t="str">
            <v>Péricles Pelisser</v>
          </cell>
          <cell r="H34" t="str">
            <v>São Paulo</v>
          </cell>
        </row>
        <row r="35">
          <cell r="A35">
            <v>2000300</v>
          </cell>
          <cell r="B35">
            <v>4948</v>
          </cell>
          <cell r="C35" t="str">
            <v>Antonio Stabile</v>
          </cell>
          <cell r="D35" t="str">
            <v>ASCANA</v>
          </cell>
          <cell r="E35" t="str">
            <v>Fornecedor</v>
          </cell>
          <cell r="F35" t="str">
            <v>Regional 4</v>
          </cell>
          <cell r="G35" t="str">
            <v>Péricles Pelisser</v>
          </cell>
          <cell r="H35" t="str">
            <v>São Paulo</v>
          </cell>
        </row>
        <row r="36">
          <cell r="A36">
            <v>2000301</v>
          </cell>
          <cell r="B36">
            <v>4937</v>
          </cell>
          <cell r="C36" t="str">
            <v>Adilson Rossetto</v>
          </cell>
          <cell r="D36" t="str">
            <v>ASCANA</v>
          </cell>
          <cell r="E36" t="str">
            <v>Fornecedor</v>
          </cell>
          <cell r="F36" t="str">
            <v>Regional 4</v>
          </cell>
          <cell r="G36" t="str">
            <v>Péricles Pelisser</v>
          </cell>
          <cell r="H36" t="str">
            <v>São Paulo</v>
          </cell>
        </row>
        <row r="37">
          <cell r="A37">
            <v>2000302</v>
          </cell>
          <cell r="B37">
            <v>4949</v>
          </cell>
          <cell r="C37" t="str">
            <v>Augusto Sgavioli</v>
          </cell>
          <cell r="D37" t="str">
            <v>ASCANA</v>
          </cell>
          <cell r="E37" t="str">
            <v>Fornecedor</v>
          </cell>
          <cell r="F37" t="str">
            <v>Regional 4</v>
          </cell>
          <cell r="G37" t="str">
            <v>Péricles Pelisser</v>
          </cell>
          <cell r="H37" t="str">
            <v>São Paulo</v>
          </cell>
        </row>
        <row r="38">
          <cell r="A38">
            <v>2000310</v>
          </cell>
          <cell r="B38">
            <v>4950</v>
          </cell>
          <cell r="C38" t="str">
            <v>Avelino Minetto</v>
          </cell>
          <cell r="D38" t="str">
            <v>ASCANA</v>
          </cell>
          <cell r="E38" t="str">
            <v>Fornecedor</v>
          </cell>
          <cell r="F38" t="str">
            <v>Regional 4</v>
          </cell>
          <cell r="G38" t="str">
            <v>Péricles Pelisser</v>
          </cell>
          <cell r="H38" t="str">
            <v>São Paulo</v>
          </cell>
        </row>
        <row r="39">
          <cell r="A39">
            <v>2000311</v>
          </cell>
          <cell r="B39">
            <v>4999</v>
          </cell>
          <cell r="C39" t="str">
            <v>Júlio Márcio Oliveira</v>
          </cell>
          <cell r="D39" t="str">
            <v>ASCANA</v>
          </cell>
          <cell r="E39" t="str">
            <v>Fornecedor</v>
          </cell>
          <cell r="F39" t="str">
            <v>Regional 4</v>
          </cell>
          <cell r="G39" t="str">
            <v>Péricles Pelisser</v>
          </cell>
          <cell r="H39" t="str">
            <v>São Paulo</v>
          </cell>
        </row>
        <row r="40">
          <cell r="A40">
            <v>2000312</v>
          </cell>
          <cell r="B40">
            <v>4953</v>
          </cell>
          <cell r="C40" t="str">
            <v>Benedito Minetto</v>
          </cell>
          <cell r="D40" t="str">
            <v>ASCANA</v>
          </cell>
          <cell r="E40" t="str">
            <v>Fornecedor</v>
          </cell>
          <cell r="F40" t="str">
            <v>Regional 4</v>
          </cell>
          <cell r="G40" t="str">
            <v>Péricles Pelisser</v>
          </cell>
          <cell r="H40" t="str">
            <v>São Paulo</v>
          </cell>
        </row>
        <row r="41">
          <cell r="A41">
            <v>2000313</v>
          </cell>
          <cell r="B41">
            <v>5054</v>
          </cell>
          <cell r="C41" t="str">
            <v>Nivaldo Besse</v>
          </cell>
          <cell r="D41" t="str">
            <v>ASCANA</v>
          </cell>
          <cell r="E41" t="str">
            <v>Fornecedor</v>
          </cell>
          <cell r="F41" t="str">
            <v>Regional 4</v>
          </cell>
          <cell r="G41" t="str">
            <v>Péricles Pelisser</v>
          </cell>
          <cell r="H41" t="str">
            <v>São Paulo</v>
          </cell>
        </row>
        <row r="42">
          <cell r="A42">
            <v>2000315</v>
          </cell>
          <cell r="B42">
            <v>4959</v>
          </cell>
          <cell r="C42" t="str">
            <v>Celso Luiz Costa</v>
          </cell>
          <cell r="D42" t="str">
            <v>ASCANA</v>
          </cell>
          <cell r="E42" t="str">
            <v>Fornecedor</v>
          </cell>
          <cell r="F42" t="str">
            <v>Regional 4</v>
          </cell>
          <cell r="G42" t="str">
            <v>Péricles Pelisser</v>
          </cell>
          <cell r="H42" t="str">
            <v>São Paulo</v>
          </cell>
        </row>
        <row r="43">
          <cell r="A43">
            <v>2000437</v>
          </cell>
          <cell r="B43">
            <v>4997</v>
          </cell>
          <cell r="C43" t="str">
            <v>José Roberto Baptistella</v>
          </cell>
          <cell r="D43" t="str">
            <v>ASCANA</v>
          </cell>
          <cell r="E43" t="str">
            <v>Fornecedor</v>
          </cell>
          <cell r="F43" t="str">
            <v>Regional 4</v>
          </cell>
          <cell r="G43" t="str">
            <v>Péricles Pelisser</v>
          </cell>
          <cell r="H43" t="str">
            <v>São Paulo</v>
          </cell>
        </row>
        <row r="44">
          <cell r="A44">
            <v>2000655</v>
          </cell>
          <cell r="B44">
            <v>5043</v>
          </cell>
          <cell r="C44" t="str">
            <v>Artivinco</v>
          </cell>
          <cell r="D44" t="str">
            <v>Artivinco</v>
          </cell>
          <cell r="E44" t="str">
            <v>Fornecedor</v>
          </cell>
          <cell r="F44" t="str">
            <v>Regional 1</v>
          </cell>
          <cell r="G44" t="str">
            <v>Ricardo Almeida</v>
          </cell>
          <cell r="H44" t="str">
            <v>São Paulo</v>
          </cell>
        </row>
        <row r="45">
          <cell r="A45">
            <v>2000658</v>
          </cell>
          <cell r="B45">
            <v>4938</v>
          </cell>
          <cell r="C45" t="str">
            <v>Agrícola Prata</v>
          </cell>
          <cell r="D45" t="str">
            <v>Agricola Prata</v>
          </cell>
          <cell r="E45" t="str">
            <v>Fornecedor</v>
          </cell>
          <cell r="F45" t="str">
            <v>Regional 2</v>
          </cell>
          <cell r="G45" t="str">
            <v>Antonio Marcos da Silva</v>
          </cell>
          <cell r="H45" t="str">
            <v>São Paulo</v>
          </cell>
        </row>
        <row r="46">
          <cell r="A46">
            <v>2000659</v>
          </cell>
          <cell r="B46">
            <v>5038</v>
          </cell>
          <cell r="C46" t="str">
            <v>Agricola Volta Grande - Priscilla Valerio</v>
          </cell>
          <cell r="D46" t="str">
            <v>Volta Grande</v>
          </cell>
          <cell r="E46" t="str">
            <v>Fornecedor</v>
          </cell>
          <cell r="F46" t="str">
            <v>Regional 4</v>
          </cell>
          <cell r="G46" t="str">
            <v>Bruno Silvestrin</v>
          </cell>
          <cell r="H46" t="str">
            <v>São Paulo</v>
          </cell>
        </row>
        <row r="47">
          <cell r="A47">
            <v>2000660</v>
          </cell>
          <cell r="B47">
            <v>4933</v>
          </cell>
          <cell r="C47" t="str">
            <v>Antonio Scarso Salla</v>
          </cell>
          <cell r="D47" t="str">
            <v>Antonio Scarso Salla</v>
          </cell>
          <cell r="E47" t="str">
            <v>Fornecedor</v>
          </cell>
          <cell r="F47" t="str">
            <v>Regional 1</v>
          </cell>
          <cell r="G47" t="str">
            <v>Alex Marques Salla</v>
          </cell>
          <cell r="H47" t="str">
            <v>São Paulo</v>
          </cell>
        </row>
        <row r="48">
          <cell r="A48">
            <v>2000662</v>
          </cell>
          <cell r="B48">
            <v>4958</v>
          </cell>
          <cell r="C48" t="str">
            <v>Celso Furlani</v>
          </cell>
          <cell r="D48" t="str">
            <v>ASCANA</v>
          </cell>
          <cell r="E48" t="str">
            <v>Fornecedor</v>
          </cell>
          <cell r="F48" t="str">
            <v>Regional 4</v>
          </cell>
          <cell r="G48" t="str">
            <v>Péricles Pelisser</v>
          </cell>
          <cell r="H48" t="str">
            <v>São Paulo</v>
          </cell>
        </row>
        <row r="49">
          <cell r="A49">
            <v>2000679</v>
          </cell>
          <cell r="B49">
            <v>4925</v>
          </cell>
          <cell r="C49" t="str">
            <v>Humus</v>
          </cell>
          <cell r="D49" t="str">
            <v>Humus</v>
          </cell>
          <cell r="E49" t="str">
            <v>Fornecedor</v>
          </cell>
          <cell r="F49" t="str">
            <v>Regional 1</v>
          </cell>
          <cell r="G49" t="str">
            <v>Ricardo Almeida</v>
          </cell>
          <cell r="H49" t="str">
            <v>São Paulo</v>
          </cell>
        </row>
        <row r="50">
          <cell r="A50">
            <v>2000699</v>
          </cell>
          <cell r="B50">
            <v>5005</v>
          </cell>
          <cell r="C50" t="str">
            <v>Luiz Feltre</v>
          </cell>
          <cell r="D50" t="str">
            <v>Luiz Feltre</v>
          </cell>
          <cell r="E50" t="str">
            <v>Fornecedor</v>
          </cell>
          <cell r="F50" t="str">
            <v>Regional 4</v>
          </cell>
          <cell r="G50" t="str">
            <v>Péricles Pelisser</v>
          </cell>
          <cell r="H50" t="str">
            <v>São Paulo</v>
          </cell>
        </row>
        <row r="51">
          <cell r="A51">
            <v>2000492</v>
          </cell>
          <cell r="B51">
            <v>228</v>
          </cell>
          <cell r="C51" t="str">
            <v>Santa Isabel I</v>
          </cell>
          <cell r="D51" t="str">
            <v>Santa Isabel</v>
          </cell>
          <cell r="E51" t="str">
            <v>Usina</v>
          </cell>
          <cell r="F51" t="str">
            <v>Regional 2</v>
          </cell>
          <cell r="G51" t="str">
            <v>Rafael Ciol Venâncio de Souza</v>
          </cell>
          <cell r="H51" t="str">
            <v>São Paulo</v>
          </cell>
        </row>
        <row r="52">
          <cell r="A52">
            <v>2000871</v>
          </cell>
          <cell r="B52">
            <v>5036</v>
          </cell>
          <cell r="C52" t="str">
            <v>Vazante Agro Pecuária</v>
          </cell>
          <cell r="D52" t="str">
            <v>Vazante Agro Pecuaria</v>
          </cell>
          <cell r="E52" t="str">
            <v>Fornecedor</v>
          </cell>
          <cell r="F52" t="str">
            <v>Regional 3</v>
          </cell>
          <cell r="G52" t="str">
            <v>Marcelo Anjona</v>
          </cell>
          <cell r="H52" t="str">
            <v>Minas Gerais</v>
          </cell>
        </row>
        <row r="53">
          <cell r="A53">
            <v>2000817</v>
          </cell>
          <cell r="B53">
            <v>5002</v>
          </cell>
          <cell r="C53" t="str">
            <v>Luciano De Padua Cintra</v>
          </cell>
          <cell r="D53" t="str">
            <v>Forn. Clealco</v>
          </cell>
          <cell r="E53" t="str">
            <v>Fornecedor</v>
          </cell>
          <cell r="F53" t="str">
            <v>Regional 2</v>
          </cell>
          <cell r="G53" t="str">
            <v>Diego Soriano Cavalcante</v>
          </cell>
          <cell r="H53" t="str">
            <v>São Paulo</v>
          </cell>
        </row>
        <row r="54">
          <cell r="A54">
            <v>1000243</v>
          </cell>
          <cell r="B54">
            <v>5171</v>
          </cell>
          <cell r="C54" t="str">
            <v>Osmar Domingos Cezarin</v>
          </cell>
          <cell r="D54" t="str">
            <v>Osmar Domingos Cezarin</v>
          </cell>
          <cell r="E54" t="str">
            <v>Fornecedor</v>
          </cell>
          <cell r="F54" t="str">
            <v>Regional 4</v>
          </cell>
          <cell r="G54" t="str">
            <v>Bruno Silvestrin</v>
          </cell>
          <cell r="H54" t="str">
            <v>São Paulo</v>
          </cell>
        </row>
        <row r="55">
          <cell r="A55">
            <v>2000193</v>
          </cell>
          <cell r="B55">
            <v>210</v>
          </cell>
          <cell r="C55" t="str">
            <v>Abengoa - Maluf</v>
          </cell>
          <cell r="D55" t="str">
            <v>Abengoa</v>
          </cell>
          <cell r="E55" t="str">
            <v>Usina</v>
          </cell>
          <cell r="F55" t="str">
            <v>Regional 4</v>
          </cell>
          <cell r="G55" t="str">
            <v>Tiago Salioni Moura</v>
          </cell>
          <cell r="H55" t="str">
            <v>São Paulo</v>
          </cell>
        </row>
        <row r="56">
          <cell r="A56">
            <v>1000241</v>
          </cell>
          <cell r="B56">
            <v>5175</v>
          </cell>
          <cell r="C56" t="str">
            <v>Cyro André Carvalho De Freitas</v>
          </cell>
          <cell r="D56" t="str">
            <v>Cyro André Carvalho De Freitas</v>
          </cell>
          <cell r="E56" t="str">
            <v>Fornecedor</v>
          </cell>
          <cell r="F56" t="str">
            <v>Regional 4</v>
          </cell>
          <cell r="G56" t="str">
            <v>Bruno Silvestrin</v>
          </cell>
          <cell r="H56" t="str">
            <v>São Paulo</v>
          </cell>
        </row>
        <row r="57">
          <cell r="A57">
            <v>1000350</v>
          </cell>
          <cell r="B57">
            <v>5269</v>
          </cell>
          <cell r="C57" t="str">
            <v>Laércio Satoshi Kumazawa</v>
          </cell>
          <cell r="D57" t="str">
            <v>Laércio Satoshi Kumazawa</v>
          </cell>
          <cell r="E57" t="str">
            <v>Fornecedor</v>
          </cell>
          <cell r="F57" t="str">
            <v>Regional 2</v>
          </cell>
          <cell r="G57" t="str">
            <v>Diego Soriano Cavalcante</v>
          </cell>
          <cell r="H57" t="str">
            <v>São Paulo</v>
          </cell>
        </row>
        <row r="58">
          <cell r="A58"/>
          <cell r="B58">
            <v>855</v>
          </cell>
          <cell r="C58" t="str">
            <v>Ascana-2 Sjzl</v>
          </cell>
          <cell r="D58"/>
          <cell r="E58" t="str">
            <v>Fornecedor</v>
          </cell>
          <cell r="F58" t="str">
            <v>Regional 1</v>
          </cell>
          <cell r="G58" t="str">
            <v>David Casiero</v>
          </cell>
          <cell r="H58" t="str">
            <v>São Paulo</v>
          </cell>
        </row>
        <row r="59">
          <cell r="A59">
            <v>2000921</v>
          </cell>
          <cell r="B59">
            <v>374</v>
          </cell>
          <cell r="C59" t="str">
            <v>Usina CRV</v>
          </cell>
          <cell r="D59" t="str">
            <v>Japungu</v>
          </cell>
          <cell r="E59" t="str">
            <v>Usina</v>
          </cell>
          <cell r="F59" t="str">
            <v>Regional 3</v>
          </cell>
          <cell r="G59" t="str">
            <v>Marcelo Anjona</v>
          </cell>
          <cell r="H59" t="str">
            <v>Goiás</v>
          </cell>
        </row>
        <row r="60">
          <cell r="A60">
            <v>1000111</v>
          </cell>
          <cell r="B60">
            <v>4942</v>
          </cell>
          <cell r="C60" t="str">
            <v>Álvaro Agostinho Santin</v>
          </cell>
          <cell r="D60" t="str">
            <v>Alvaro Agostinho Santin</v>
          </cell>
          <cell r="E60" t="str">
            <v>Fornecedor</v>
          </cell>
          <cell r="F60" t="str">
            <v>Regional 4</v>
          </cell>
          <cell r="G60" t="str">
            <v>Bruno Silvestrin</v>
          </cell>
          <cell r="H60" t="str">
            <v>São Paulo</v>
          </cell>
        </row>
        <row r="61">
          <cell r="A61">
            <v>1000091</v>
          </cell>
          <cell r="B61">
            <v>5049</v>
          </cell>
          <cell r="C61" t="str">
            <v>João Antonio Robertino Martim</v>
          </cell>
          <cell r="D61" t="str">
            <v>João Antonio Robertino Martim</v>
          </cell>
          <cell r="E61" t="str">
            <v>Fornecedor</v>
          </cell>
          <cell r="F61" t="str">
            <v>Regional 4</v>
          </cell>
          <cell r="G61" t="str">
            <v>Bruno Silvestrin</v>
          </cell>
          <cell r="H61" t="str">
            <v>São Paulo</v>
          </cell>
        </row>
        <row r="62">
          <cell r="A62">
            <v>2000735</v>
          </cell>
          <cell r="B62">
            <v>4916</v>
          </cell>
          <cell r="C62" t="str">
            <v>Ricardo Lerosa</v>
          </cell>
          <cell r="D62" t="str">
            <v>Ricardo Lerosa</v>
          </cell>
          <cell r="E62" t="str">
            <v>Fornecedor</v>
          </cell>
          <cell r="F62" t="str">
            <v>Regional 2</v>
          </cell>
          <cell r="G62" t="str">
            <v>Antonio Marcos da Silva</v>
          </cell>
          <cell r="H62" t="str">
            <v>São Paulo</v>
          </cell>
        </row>
        <row r="63">
          <cell r="A63">
            <v>2000754</v>
          </cell>
          <cell r="B63">
            <v>5042</v>
          </cell>
          <cell r="C63" t="str">
            <v>João Baptista Gonçalves Dias</v>
          </cell>
          <cell r="D63" t="str">
            <v>Joao Baptista Goncalves Dias</v>
          </cell>
          <cell r="E63" t="str">
            <v>Fornecedor</v>
          </cell>
          <cell r="F63" t="str">
            <v>Regional 4</v>
          </cell>
          <cell r="G63" t="str">
            <v>Tiago Salioni Moura</v>
          </cell>
          <cell r="H63" t="str">
            <v>São Paulo</v>
          </cell>
        </row>
        <row r="64">
          <cell r="A64">
            <v>1000061</v>
          </cell>
          <cell r="B64">
            <v>5015</v>
          </cell>
          <cell r="C64" t="str">
            <v>Odair Novello</v>
          </cell>
          <cell r="D64" t="str">
            <v>Odair Novello</v>
          </cell>
          <cell r="E64" t="str">
            <v>Fornecedor</v>
          </cell>
          <cell r="F64" t="str">
            <v>Regional 4</v>
          </cell>
          <cell r="G64" t="str">
            <v>Bruno Silvestrin</v>
          </cell>
          <cell r="H64" t="str">
            <v>São Paulo</v>
          </cell>
        </row>
        <row r="65">
          <cell r="A65">
            <v>1000060</v>
          </cell>
          <cell r="B65">
            <v>5030</v>
          </cell>
          <cell r="C65" t="str">
            <v>Sergio Santin</v>
          </cell>
          <cell r="D65" t="str">
            <v>Sergio Santin</v>
          </cell>
          <cell r="E65" t="str">
            <v>Fornecedor</v>
          </cell>
          <cell r="F65" t="str">
            <v>Regional 4</v>
          </cell>
          <cell r="G65" t="str">
            <v>Bruno Silvestrin</v>
          </cell>
          <cell r="H65" t="str">
            <v>São Paulo</v>
          </cell>
        </row>
        <row r="66">
          <cell r="A66">
            <v>1000050</v>
          </cell>
          <cell r="B66">
            <v>4945</v>
          </cell>
          <cell r="C66" t="str">
            <v>Antonio Celso Parro</v>
          </cell>
          <cell r="D66" t="str">
            <v>Antonio Celso Parro</v>
          </cell>
          <cell r="E66" t="str">
            <v>Fornecedor</v>
          </cell>
          <cell r="F66" t="str">
            <v>Regional 2</v>
          </cell>
          <cell r="G66" t="str">
            <v>Antonio Marcos da Silva</v>
          </cell>
          <cell r="H66" t="str">
            <v>São Paulo</v>
          </cell>
        </row>
        <row r="67">
          <cell r="A67">
            <v>1000036</v>
          </cell>
          <cell r="B67">
            <v>5031</v>
          </cell>
          <cell r="C67" t="str">
            <v>Silvio De Castro Cunha Júnior</v>
          </cell>
          <cell r="D67" t="str">
            <v>CANACAMPO</v>
          </cell>
          <cell r="E67" t="str">
            <v>Fornecedor</v>
          </cell>
          <cell r="F67" t="str">
            <v>Regional 3</v>
          </cell>
          <cell r="G67" t="str">
            <v>Artur Silva Pinheiro</v>
          </cell>
          <cell r="H67" t="str">
            <v>Minas Gerais</v>
          </cell>
        </row>
        <row r="68">
          <cell r="A68">
            <v>1000063</v>
          </cell>
          <cell r="B68">
            <v>5029</v>
          </cell>
          <cell r="C68" t="str">
            <v>Rubikinho</v>
          </cell>
          <cell r="D68" t="str">
            <v>Rubikinho</v>
          </cell>
          <cell r="E68" t="str">
            <v>Fornecedor</v>
          </cell>
          <cell r="F68" t="str">
            <v>Regional 3</v>
          </cell>
          <cell r="G68" t="str">
            <v>Geraldo Jose Galvão</v>
          </cell>
          <cell r="H68" t="str">
            <v>Goiás</v>
          </cell>
        </row>
        <row r="69">
          <cell r="A69">
            <v>2000851</v>
          </cell>
          <cell r="B69">
            <v>5009</v>
          </cell>
          <cell r="C69" t="str">
            <v>Marco Tulio</v>
          </cell>
          <cell r="D69" t="str">
            <v>Marco Tulio</v>
          </cell>
          <cell r="E69" t="str">
            <v>Fornecedor</v>
          </cell>
          <cell r="F69" t="str">
            <v>Regional 3</v>
          </cell>
          <cell r="G69" t="str">
            <v>Marcelo Anjona</v>
          </cell>
          <cell r="H69" t="str">
            <v>Goiás</v>
          </cell>
        </row>
        <row r="70">
          <cell r="A70">
            <v>1000157</v>
          </cell>
          <cell r="B70">
            <v>4996</v>
          </cell>
          <cell r="C70" t="str">
            <v>José Francisco De Souza Neto</v>
          </cell>
          <cell r="D70" t="str">
            <v>José Francisco de Souza Neto</v>
          </cell>
          <cell r="E70" t="str">
            <v>Fornecedor</v>
          </cell>
          <cell r="F70" t="str">
            <v>Regional 3</v>
          </cell>
          <cell r="G70" t="str">
            <v>Anderson Guerra</v>
          </cell>
          <cell r="H70" t="str">
            <v>Mato Grosso do Sul</v>
          </cell>
        </row>
        <row r="71">
          <cell r="A71">
            <v>2000756</v>
          </cell>
          <cell r="B71">
            <v>5021</v>
          </cell>
          <cell r="C71" t="str">
            <v>Percival Pigari</v>
          </cell>
          <cell r="D71" t="str">
            <v>Percival Pigari</v>
          </cell>
          <cell r="E71" t="str">
            <v>Fornecedor</v>
          </cell>
          <cell r="F71" t="str">
            <v>Regional 4</v>
          </cell>
          <cell r="G71" t="str">
            <v>Bruno Silvestrin</v>
          </cell>
          <cell r="H71" t="str">
            <v>São Paulo</v>
          </cell>
        </row>
        <row r="72">
          <cell r="A72">
            <v>2000840</v>
          </cell>
          <cell r="B72">
            <v>5007</v>
          </cell>
          <cell r="C72" t="str">
            <v>Marcos Ely</v>
          </cell>
          <cell r="D72" t="str">
            <v>Marcos Ely</v>
          </cell>
          <cell r="E72" t="str">
            <v>Fornecedor</v>
          </cell>
          <cell r="F72" t="str">
            <v>Regional 2</v>
          </cell>
          <cell r="G72" t="str">
            <v>Diego Soriano Cavalcante</v>
          </cell>
          <cell r="H72" t="str">
            <v>São Paulo</v>
          </cell>
        </row>
        <row r="73">
          <cell r="A73">
            <v>2000859</v>
          </cell>
          <cell r="B73">
            <v>5003</v>
          </cell>
          <cell r="C73" t="str">
            <v>Luciano Pascoal Mello</v>
          </cell>
          <cell r="D73" t="str">
            <v>Luciano Pascoal Mello</v>
          </cell>
          <cell r="E73" t="str">
            <v>Fornecedor</v>
          </cell>
          <cell r="F73" t="str">
            <v>Regional 4</v>
          </cell>
          <cell r="G73" t="str">
            <v>Thais Fonseca Santos</v>
          </cell>
          <cell r="H73" t="str">
            <v>São Paulo</v>
          </cell>
        </row>
        <row r="74">
          <cell r="A74">
            <v>2000750</v>
          </cell>
          <cell r="B74">
            <v>4989</v>
          </cell>
          <cell r="C74" t="str">
            <v>João Candido De Mello</v>
          </cell>
          <cell r="D74" t="str">
            <v>João Candido de Mello</v>
          </cell>
          <cell r="E74" t="str">
            <v>Fornecedor</v>
          </cell>
          <cell r="F74" t="str">
            <v>Regional 4</v>
          </cell>
          <cell r="G74" t="str">
            <v>Thais Fonseca Santos</v>
          </cell>
          <cell r="H74" t="str">
            <v>São Paulo</v>
          </cell>
        </row>
        <row r="75">
          <cell r="A75">
            <v>1000071</v>
          </cell>
          <cell r="B75">
            <v>4924</v>
          </cell>
          <cell r="C75" t="str">
            <v>Camilho Candido De Melo</v>
          </cell>
          <cell r="D75" t="str">
            <v>Camilho Candido de Melo</v>
          </cell>
          <cell r="E75" t="str">
            <v>Fornecedor</v>
          </cell>
          <cell r="F75" t="str">
            <v>Regional 4</v>
          </cell>
          <cell r="G75" t="str">
            <v>Thais Fonseca Santos</v>
          </cell>
          <cell r="H75" t="str">
            <v>São Paulo</v>
          </cell>
        </row>
        <row r="76">
          <cell r="A76">
            <v>2000244</v>
          </cell>
          <cell r="B76">
            <v>5034</v>
          </cell>
          <cell r="C76" t="str">
            <v>Terracal</v>
          </cell>
          <cell r="D76" t="str">
            <v>Terracal</v>
          </cell>
          <cell r="E76" t="str">
            <v>Fornecedor</v>
          </cell>
          <cell r="F76" t="str">
            <v>Regional 3</v>
          </cell>
          <cell r="G76" t="str">
            <v>Igor Costa</v>
          </cell>
          <cell r="H76" t="str">
            <v>Piauí</v>
          </cell>
        </row>
        <row r="77">
          <cell r="A77">
            <v>2000857</v>
          </cell>
          <cell r="B77">
            <v>5084</v>
          </cell>
          <cell r="C77" t="str">
            <v>Benedito Gomes</v>
          </cell>
          <cell r="D77" t="str">
            <v>Benedito Gomes</v>
          </cell>
          <cell r="E77" t="str">
            <v>Fornecedor</v>
          </cell>
          <cell r="F77" t="str">
            <v>Regional 1</v>
          </cell>
          <cell r="G77" t="str">
            <v>Ricardo Almeida</v>
          </cell>
          <cell r="H77" t="str">
            <v>São Paulo</v>
          </cell>
        </row>
        <row r="78">
          <cell r="A78">
            <v>1000360</v>
          </cell>
          <cell r="B78">
            <v>5290</v>
          </cell>
          <cell r="C78" t="str">
            <v>Caroline de Oliveira Saad Gattaz</v>
          </cell>
          <cell r="D78" t="str">
            <v>Caroline de Oliveira Saad Gattaz</v>
          </cell>
          <cell r="E78" t="str">
            <v>Fornecedor</v>
          </cell>
          <cell r="F78" t="str">
            <v>Regional 2</v>
          </cell>
          <cell r="G78" t="str">
            <v>Rafael Ciol Venâncio de Souza</v>
          </cell>
          <cell r="H78" t="str">
            <v>São Paulo</v>
          </cell>
        </row>
        <row r="79">
          <cell r="A79">
            <v>1000278</v>
          </cell>
          <cell r="B79">
            <v>5206</v>
          </cell>
          <cell r="C79" t="str">
            <v>Francisco Urenha</v>
          </cell>
          <cell r="D79" t="str">
            <v>Francisco Urenha</v>
          </cell>
          <cell r="E79" t="str">
            <v>Fornecedor</v>
          </cell>
          <cell r="F79" t="str">
            <v>Regional 1</v>
          </cell>
          <cell r="G79" t="str">
            <v>Alan Pinheiro de Santana</v>
          </cell>
          <cell r="H79" t="str">
            <v>São Paulo</v>
          </cell>
        </row>
        <row r="80">
          <cell r="A80">
            <v>2000890</v>
          </cell>
          <cell r="B80">
            <v>4744</v>
          </cell>
          <cell r="C80" t="str">
            <v>Capuava</v>
          </cell>
          <cell r="D80" t="str">
            <v>Capuava</v>
          </cell>
          <cell r="E80" t="str">
            <v>Usina</v>
          </cell>
          <cell r="F80" t="str">
            <v>Regional 4</v>
          </cell>
          <cell r="G80" t="str">
            <v>Bruno Silvestrin</v>
          </cell>
          <cell r="H80" t="str">
            <v>São Paulo</v>
          </cell>
        </row>
        <row r="81">
          <cell r="A81">
            <v>1000092</v>
          </cell>
          <cell r="B81">
            <v>4957</v>
          </cell>
          <cell r="C81" t="str">
            <v>Carlos Donizetti Gaspar</v>
          </cell>
          <cell r="D81" t="str">
            <v>Forn. Clealco</v>
          </cell>
          <cell r="E81" t="str">
            <v>Fornecedor</v>
          </cell>
          <cell r="F81" t="str">
            <v>Regional 2</v>
          </cell>
          <cell r="G81" t="str">
            <v>Diego Soriano Cavalcante</v>
          </cell>
          <cell r="H81" t="str">
            <v>São Paulo</v>
          </cell>
        </row>
        <row r="82">
          <cell r="A82">
            <v>1000379</v>
          </cell>
          <cell r="B82">
            <v>5306</v>
          </cell>
          <cell r="C82" t="str">
            <v>Rosa Helena Nunes Teixeira</v>
          </cell>
          <cell r="D82" t="str">
            <v>Aplana</v>
          </cell>
          <cell r="E82" t="str">
            <v>Fornecedor</v>
          </cell>
          <cell r="F82" t="str">
            <v>Regional 3</v>
          </cell>
          <cell r="G82" t="str">
            <v>Geraldo Jose Galvão</v>
          </cell>
          <cell r="H82" t="str">
            <v>Goiás</v>
          </cell>
        </row>
        <row r="83">
          <cell r="A83">
            <v>2000301</v>
          </cell>
          <cell r="B83">
            <v>5168</v>
          </cell>
          <cell r="C83" t="str">
            <v>Luiz Carlos Dalben</v>
          </cell>
          <cell r="D83" t="str">
            <v>ASCANA</v>
          </cell>
          <cell r="E83" t="str">
            <v>Fornecedor</v>
          </cell>
          <cell r="F83" t="str">
            <v>Regional 4</v>
          </cell>
          <cell r="G83" t="str">
            <v>Péricles Pelisser</v>
          </cell>
          <cell r="H83" t="str">
            <v>São Paulo</v>
          </cell>
        </row>
        <row r="84">
          <cell r="A84">
            <v>2000883</v>
          </cell>
          <cell r="B84">
            <v>5177</v>
          </cell>
          <cell r="C84" t="str">
            <v>Maria De Lourdes Ganassin Furlan</v>
          </cell>
          <cell r="D84" t="str">
            <v>Maria De Lourdes Ganassin Furlan</v>
          </cell>
          <cell r="E84" t="str">
            <v>Fornecedor</v>
          </cell>
          <cell r="F84" t="str">
            <v>Regional 4</v>
          </cell>
          <cell r="G84" t="str">
            <v>Bruno Silvestrin</v>
          </cell>
          <cell r="H84" t="str">
            <v>São Paulo</v>
          </cell>
        </row>
        <row r="85">
          <cell r="A85">
            <v>1000170</v>
          </cell>
          <cell r="B85">
            <v>5104</v>
          </cell>
          <cell r="C85" t="str">
            <v>Reonildo Daniel Prante</v>
          </cell>
          <cell r="D85" t="str">
            <v>Reonildo Daniel Prante</v>
          </cell>
          <cell r="E85" t="str">
            <v>Fornecedor</v>
          </cell>
          <cell r="F85" t="str">
            <v>Regional 4</v>
          </cell>
          <cell r="G85" t="str">
            <v>Bruno Silvestrin</v>
          </cell>
          <cell r="H85" t="str">
            <v>São Paulo</v>
          </cell>
        </row>
        <row r="86">
          <cell r="A86">
            <v>2000864</v>
          </cell>
          <cell r="B86">
            <v>5089</v>
          </cell>
          <cell r="C86" t="str">
            <v>Antonio Carlos Cerezer</v>
          </cell>
          <cell r="D86" t="str">
            <v>Antonio Carlos Cerezer</v>
          </cell>
          <cell r="E86" t="str">
            <v>Fornecedor</v>
          </cell>
          <cell r="F86" t="str">
            <v>Regional 4</v>
          </cell>
          <cell r="G86" t="str">
            <v>Bruno Silvestrin</v>
          </cell>
          <cell r="H86" t="str">
            <v>São Paulo</v>
          </cell>
        </row>
        <row r="87">
          <cell r="A87">
            <v>2000769</v>
          </cell>
          <cell r="B87">
            <v>4962</v>
          </cell>
          <cell r="C87" t="str">
            <v>Daine Frangiosi</v>
          </cell>
          <cell r="D87" t="str">
            <v>CANACAMPO</v>
          </cell>
          <cell r="E87" t="str">
            <v>Fornecedor</v>
          </cell>
          <cell r="F87" t="str">
            <v>Regional 3</v>
          </cell>
          <cell r="G87" t="str">
            <v>Artur Silva Pinheiro</v>
          </cell>
          <cell r="H87" t="str">
            <v>Minas Gerais</v>
          </cell>
        </row>
        <row r="88">
          <cell r="A88">
            <v>1000165</v>
          </cell>
          <cell r="B88">
            <v>5091</v>
          </cell>
          <cell r="C88" t="str">
            <v>Maria Christina Clemencio Gonzaga Pacheco</v>
          </cell>
          <cell r="D88" t="str">
            <v>Maria Christina Clemencio Gonzaga Pacheco</v>
          </cell>
          <cell r="E88" t="str">
            <v>Fornecedor</v>
          </cell>
          <cell r="F88" t="str">
            <v>Regional 4</v>
          </cell>
          <cell r="G88" t="str">
            <v>Bruno Silvestrin</v>
          </cell>
          <cell r="H88" t="str">
            <v>São Paulo</v>
          </cell>
        </row>
        <row r="89">
          <cell r="A89">
            <v>2000819</v>
          </cell>
          <cell r="B89">
            <v>4956</v>
          </cell>
          <cell r="C89" t="str">
            <v>Canafort Angelo Pinheiro</v>
          </cell>
          <cell r="D89" t="str">
            <v>Canafort</v>
          </cell>
          <cell r="E89" t="str">
            <v>Fornecedor</v>
          </cell>
          <cell r="F89" t="str">
            <v>Regional 4</v>
          </cell>
          <cell r="G89" t="str">
            <v>Péricles Pelisser</v>
          </cell>
          <cell r="H89" t="str">
            <v>São Paulo</v>
          </cell>
        </row>
        <row r="90">
          <cell r="A90">
            <v>1000084</v>
          </cell>
          <cell r="B90">
            <v>4946</v>
          </cell>
          <cell r="C90" t="str">
            <v>Antonio Claret Strini Paixão</v>
          </cell>
          <cell r="D90" t="str">
            <v>Antonio Claret Strini Paixão</v>
          </cell>
          <cell r="E90" t="str">
            <v>Fornecedor</v>
          </cell>
          <cell r="F90" t="str">
            <v>Regional 3</v>
          </cell>
          <cell r="G90" t="str">
            <v>Lucas Henrique Alves</v>
          </cell>
          <cell r="H90" t="str">
            <v>São Paulo</v>
          </cell>
        </row>
        <row r="91">
          <cell r="A91">
            <v>1000152</v>
          </cell>
          <cell r="B91">
            <v>5080</v>
          </cell>
          <cell r="C91" t="str">
            <v>Odair Mariano Pacheco</v>
          </cell>
          <cell r="D91" t="str">
            <v>Odair Mariano Pacheco</v>
          </cell>
          <cell r="E91" t="str">
            <v>Fornecedor</v>
          </cell>
          <cell r="F91" t="str">
            <v>Regional 4</v>
          </cell>
          <cell r="G91" t="str">
            <v>Thais Fonseca Santos</v>
          </cell>
          <cell r="H91" t="str">
            <v>São Paulo</v>
          </cell>
        </row>
        <row r="92">
          <cell r="A92">
            <v>1000294</v>
          </cell>
          <cell r="B92">
            <v>5212</v>
          </cell>
          <cell r="C92" t="str">
            <v>André Vilela Gouveia</v>
          </cell>
          <cell r="D92" t="str">
            <v>André Vilela Gouveia</v>
          </cell>
          <cell r="E92" t="str">
            <v>Fornecedor</v>
          </cell>
          <cell r="F92" t="str">
            <v>Regional 1</v>
          </cell>
          <cell r="G92" t="str">
            <v>Danilo Barbasso</v>
          </cell>
          <cell r="H92" t="str">
            <v>Goiás</v>
          </cell>
        </row>
        <row r="93">
          <cell r="A93">
            <v>1000163</v>
          </cell>
          <cell r="B93">
            <v>5088</v>
          </cell>
          <cell r="C93" t="str">
            <v>Sérgio Junqueira Reis</v>
          </cell>
          <cell r="D93" t="str">
            <v>Sergio Junqueira Reis</v>
          </cell>
          <cell r="E93" t="str">
            <v>Fornecedor</v>
          </cell>
          <cell r="F93" t="str">
            <v>Regional 1</v>
          </cell>
          <cell r="G93" t="str">
            <v>Danilo Barbasso</v>
          </cell>
          <cell r="H93" t="str">
            <v>São Paulo</v>
          </cell>
        </row>
        <row r="94">
          <cell r="A94">
            <v>2000842</v>
          </cell>
          <cell r="B94">
            <v>5023</v>
          </cell>
          <cell r="C94" t="str">
            <v>Renato Felcar</v>
          </cell>
          <cell r="D94" t="str">
            <v>Renato Felcar</v>
          </cell>
          <cell r="E94" t="str">
            <v>Fornecedor</v>
          </cell>
          <cell r="F94" t="str">
            <v>Regional 4</v>
          </cell>
          <cell r="G94" t="str">
            <v>Bruno Silvestrin</v>
          </cell>
          <cell r="H94" t="str">
            <v>São Paulo</v>
          </cell>
        </row>
        <row r="95">
          <cell r="A95">
            <v>2000839</v>
          </cell>
          <cell r="B95">
            <v>4995</v>
          </cell>
          <cell r="C95" t="str">
            <v>José Ferreira Neto</v>
          </cell>
          <cell r="D95" t="str">
            <v>Jose Ferreira Neto</v>
          </cell>
          <cell r="E95" t="str">
            <v>Fornecedor</v>
          </cell>
          <cell r="F95" t="str">
            <v>Regional 4</v>
          </cell>
          <cell r="G95" t="str">
            <v>Bruno Silvestrin</v>
          </cell>
          <cell r="H95" t="str">
            <v>São Paulo</v>
          </cell>
        </row>
        <row r="96">
          <cell r="A96">
            <v>2000728</v>
          </cell>
          <cell r="B96">
            <v>4990</v>
          </cell>
          <cell r="C96" t="str">
            <v>Joarez Mendonça</v>
          </cell>
          <cell r="D96" t="str">
            <v>Joarez Mendonça</v>
          </cell>
          <cell r="E96" t="str">
            <v>Fornecedor</v>
          </cell>
          <cell r="F96" t="str">
            <v>Regional 4</v>
          </cell>
          <cell r="G96" t="str">
            <v>Bruno Silvestrin</v>
          </cell>
          <cell r="H96" t="str">
            <v>São Paulo</v>
          </cell>
        </row>
        <row r="97">
          <cell r="A97">
            <v>2000753</v>
          </cell>
          <cell r="B97">
            <v>4963</v>
          </cell>
          <cell r="C97" t="str">
            <v>Damha</v>
          </cell>
          <cell r="D97" t="str">
            <v>Damha</v>
          </cell>
          <cell r="E97" t="str">
            <v>Fornecedor</v>
          </cell>
          <cell r="F97" t="str">
            <v>Regional 2</v>
          </cell>
          <cell r="G97" t="str">
            <v>Rafael Ciol Venâncio de Souza</v>
          </cell>
          <cell r="H97" t="str">
            <v>São Paulo</v>
          </cell>
        </row>
        <row r="98">
          <cell r="A98">
            <v>2000758</v>
          </cell>
          <cell r="B98">
            <v>4976</v>
          </cell>
          <cell r="C98" t="str">
            <v>Fernando Girardi</v>
          </cell>
          <cell r="D98" t="str">
            <v>Fernando Girardi</v>
          </cell>
          <cell r="E98" t="str">
            <v>Fornecedor</v>
          </cell>
          <cell r="F98" t="str">
            <v>Regional 4</v>
          </cell>
          <cell r="G98" t="str">
            <v>Bruno Silvestrin</v>
          </cell>
          <cell r="H98" t="str">
            <v>São Paulo</v>
          </cell>
        </row>
        <row r="99">
          <cell r="A99">
            <v>2000860</v>
          </cell>
          <cell r="B99">
            <v>4966</v>
          </cell>
          <cell r="C99" t="str">
            <v>Eder Granato</v>
          </cell>
          <cell r="D99" t="str">
            <v>Eder Granato</v>
          </cell>
          <cell r="E99" t="str">
            <v>Fornecedor</v>
          </cell>
          <cell r="F99" t="str">
            <v>Regional 2</v>
          </cell>
          <cell r="G99" t="str">
            <v>Rafael Ciol Venâncio de Souza</v>
          </cell>
          <cell r="H99" t="str">
            <v>São Paulo</v>
          </cell>
        </row>
        <row r="100">
          <cell r="A100">
            <v>2000838</v>
          </cell>
          <cell r="B100">
            <v>4979</v>
          </cell>
          <cell r="C100" t="str">
            <v>Francisco Malta - Vera</v>
          </cell>
          <cell r="D100" t="str">
            <v>Francisco Malta</v>
          </cell>
          <cell r="E100" t="str">
            <v>Fornecedor</v>
          </cell>
          <cell r="F100" t="str">
            <v>Regional 4</v>
          </cell>
          <cell r="G100" t="str">
            <v>Tiago Salioni Moura</v>
          </cell>
          <cell r="H100" t="str">
            <v>São Paulo</v>
          </cell>
        </row>
        <row r="101">
          <cell r="A101">
            <v>2000806</v>
          </cell>
          <cell r="B101">
            <v>4981</v>
          </cell>
          <cell r="C101" t="str">
            <v>Henrique Ugino</v>
          </cell>
          <cell r="D101" t="str">
            <v>Henrique Ugino</v>
          </cell>
          <cell r="E101" t="str">
            <v>Fornecedor</v>
          </cell>
          <cell r="F101" t="str">
            <v>Regional 4</v>
          </cell>
          <cell r="G101" t="str">
            <v>Bruno Silvestrin</v>
          </cell>
          <cell r="H101" t="str">
            <v>São Paulo</v>
          </cell>
        </row>
        <row r="102">
          <cell r="A102">
            <v>1000065</v>
          </cell>
          <cell r="B102">
            <v>4940</v>
          </cell>
          <cell r="C102" t="str">
            <v>Aguinaldo De Almeida Prado</v>
          </cell>
          <cell r="D102" t="str">
            <v>Aguinaldo Prado</v>
          </cell>
          <cell r="E102" t="str">
            <v>Fornecedor</v>
          </cell>
          <cell r="F102" t="str">
            <v>Regional 4</v>
          </cell>
          <cell r="G102" t="str">
            <v>Bruno Silvestrin</v>
          </cell>
          <cell r="H102" t="str">
            <v>São Paulo</v>
          </cell>
        </row>
        <row r="103">
          <cell r="A103">
            <v>2000861</v>
          </cell>
          <cell r="B103">
            <v>5012</v>
          </cell>
          <cell r="C103" t="str">
            <v>Nelson Perez</v>
          </cell>
          <cell r="D103" t="str">
            <v>Nelson Perez</v>
          </cell>
          <cell r="E103" t="str">
            <v>Fornecedor</v>
          </cell>
          <cell r="F103" t="str">
            <v>Regional 2</v>
          </cell>
          <cell r="G103" t="str">
            <v>Diego Soriano Cavalcante</v>
          </cell>
          <cell r="H103" t="str">
            <v>São Paulo</v>
          </cell>
        </row>
        <row r="104">
          <cell r="A104">
            <v>2000805</v>
          </cell>
          <cell r="B104">
            <v>4943</v>
          </cell>
          <cell r="C104" t="str">
            <v>Amauri Queiroz Nunes De Paula</v>
          </cell>
          <cell r="D104" t="str">
            <v>Amauri Queroz</v>
          </cell>
          <cell r="E104" t="str">
            <v>Fornecedor</v>
          </cell>
          <cell r="F104" t="str">
            <v>Regional 4</v>
          </cell>
          <cell r="G104" t="str">
            <v>Bruno Silvestrin</v>
          </cell>
          <cell r="H104" t="str">
            <v>São Paulo</v>
          </cell>
        </row>
        <row r="105">
          <cell r="A105">
            <v>2000755</v>
          </cell>
          <cell r="B105">
            <v>4960</v>
          </cell>
          <cell r="C105" t="str">
            <v>Cesar Augusto Perdiza</v>
          </cell>
          <cell r="D105" t="str">
            <v>Cesar Perdiza</v>
          </cell>
          <cell r="E105" t="str">
            <v>Fornecedor</v>
          </cell>
          <cell r="F105" t="str">
            <v>Regional 4</v>
          </cell>
          <cell r="G105" t="str">
            <v>Bruno Silvestrin</v>
          </cell>
          <cell r="H105" t="str">
            <v>São Paulo</v>
          </cell>
        </row>
        <row r="106">
          <cell r="A106">
            <v>2000736</v>
          </cell>
          <cell r="B106">
            <v>5013</v>
          </cell>
          <cell r="C106" t="str">
            <v>Nilson Ochiuto</v>
          </cell>
          <cell r="D106" t="str">
            <v>Nilson Ochiuto</v>
          </cell>
          <cell r="E106" t="str">
            <v>Fornecedor</v>
          </cell>
          <cell r="F106" t="str">
            <v>Regional 4</v>
          </cell>
          <cell r="G106" t="str">
            <v>Bruno Silvestrin</v>
          </cell>
          <cell r="H106" t="str">
            <v>São Paulo</v>
          </cell>
        </row>
        <row r="107">
          <cell r="A107">
            <v>2000841</v>
          </cell>
          <cell r="B107">
            <v>5011</v>
          </cell>
          <cell r="C107" t="str">
            <v>Mario Okano</v>
          </cell>
          <cell r="D107" t="str">
            <v>Mario Okano</v>
          </cell>
          <cell r="E107" t="str">
            <v>Fornecedor</v>
          </cell>
          <cell r="F107" t="str">
            <v>Regional 2</v>
          </cell>
          <cell r="G107" t="str">
            <v>Diego Soriano Cavalcante</v>
          </cell>
          <cell r="H107" t="str">
            <v>São Paulo</v>
          </cell>
        </row>
        <row r="108">
          <cell r="A108">
            <v>2000823</v>
          </cell>
          <cell r="B108">
            <v>4944</v>
          </cell>
          <cell r="C108" t="str">
            <v>André Ribeiro De Almeida</v>
          </cell>
          <cell r="D108" t="str">
            <v>Andre Ribeiro de Almeida</v>
          </cell>
          <cell r="E108" t="str">
            <v>Fornecedor</v>
          </cell>
          <cell r="F108" t="str">
            <v>Regional 4</v>
          </cell>
          <cell r="G108" t="str">
            <v>Péricles Pelisser</v>
          </cell>
          <cell r="H108" t="str">
            <v>São Paulo</v>
          </cell>
        </row>
        <row r="109">
          <cell r="A109">
            <v>1000081</v>
          </cell>
          <cell r="B109">
            <v>5014</v>
          </cell>
          <cell r="C109" t="str">
            <v>Nova Terra Luiz Carlos Rodrigues</v>
          </cell>
          <cell r="D109" t="str">
            <v>Nova Terra</v>
          </cell>
          <cell r="E109" t="str">
            <v>Fornecedor</v>
          </cell>
          <cell r="F109" t="str">
            <v>Regional 3</v>
          </cell>
          <cell r="G109" t="str">
            <v>Lucas Henrique Alves</v>
          </cell>
          <cell r="H109" t="str">
            <v>Minas Gerais</v>
          </cell>
        </row>
        <row r="110">
          <cell r="A110">
            <v>1000263</v>
          </cell>
          <cell r="B110">
            <v>5205</v>
          </cell>
          <cell r="C110" t="str">
            <v>Pedro Ramos Da Silva Junior</v>
          </cell>
          <cell r="D110" t="str">
            <v>Canacampo</v>
          </cell>
          <cell r="E110" t="str">
            <v>Fornecedor</v>
          </cell>
          <cell r="F110" t="str">
            <v>Regional 3</v>
          </cell>
          <cell r="G110" t="str">
            <v>Artur Silva Pinheiro</v>
          </cell>
          <cell r="H110" t="str">
            <v>Minas Gerais</v>
          </cell>
        </row>
        <row r="111">
          <cell r="A111">
            <v>1000108</v>
          </cell>
          <cell r="B111">
            <v>5064</v>
          </cell>
          <cell r="C111" t="str">
            <v>Antônio Fernando Tittoto</v>
          </cell>
          <cell r="D111" t="str">
            <v>Antonio Fernando Tittoto</v>
          </cell>
          <cell r="E111" t="str">
            <v>Fornecedor</v>
          </cell>
          <cell r="F111" t="str">
            <v>Regional 1</v>
          </cell>
          <cell r="G111" t="str">
            <v>Alan Pinheiro de Santana</v>
          </cell>
          <cell r="H111" t="str">
            <v>São Paulo</v>
          </cell>
        </row>
        <row r="112">
          <cell r="A112"/>
          <cell r="B112">
            <v>5312</v>
          </cell>
          <cell r="C112" t="str">
            <v>Nelson Ivan Marega Barrancos</v>
          </cell>
          <cell r="D112" t="str">
            <v>Nelson Ivan Marega Barrancos</v>
          </cell>
          <cell r="E112" t="str">
            <v>Fornecedor</v>
          </cell>
          <cell r="F112" t="str">
            <v>Regional 4</v>
          </cell>
          <cell r="G112" t="str">
            <v>Bruno Silvestrin</v>
          </cell>
          <cell r="H112" t="str">
            <v>São Paulo</v>
          </cell>
        </row>
        <row r="113">
          <cell r="A113">
            <v>2000852</v>
          </cell>
          <cell r="B113">
            <v>5035</v>
          </cell>
          <cell r="C113" t="str">
            <v>Vander Milani</v>
          </cell>
          <cell r="D113" t="str">
            <v>João Giocondo Milani e Outros</v>
          </cell>
          <cell r="E113" t="str">
            <v>Fornecedor</v>
          </cell>
          <cell r="F113" t="str">
            <v>Regional 4</v>
          </cell>
          <cell r="G113" t="str">
            <v>Bruno Silvestrin</v>
          </cell>
          <cell r="H113" t="str">
            <v>São Paulo</v>
          </cell>
        </row>
        <row r="114">
          <cell r="A114">
            <v>1000076</v>
          </cell>
          <cell r="B114">
            <v>5033</v>
          </cell>
          <cell r="C114" t="str">
            <v>Tadeu Cury</v>
          </cell>
          <cell r="D114" t="str">
            <v>Tadeu Cury</v>
          </cell>
          <cell r="E114" t="str">
            <v>Fornecedor</v>
          </cell>
          <cell r="F114" t="str">
            <v>Regional 1</v>
          </cell>
          <cell r="G114" t="str">
            <v>Alan Pinheiro de Santana</v>
          </cell>
          <cell r="H114" t="str">
            <v>São Paulo</v>
          </cell>
        </row>
        <row r="115">
          <cell r="A115">
            <v>1000100</v>
          </cell>
          <cell r="B115">
            <v>4980</v>
          </cell>
          <cell r="C115" t="str">
            <v>Gilvan Antonio Júnior</v>
          </cell>
          <cell r="D115" t="str">
            <v>Gilvan Antonio Junior</v>
          </cell>
          <cell r="E115" t="str">
            <v>Fornecedor</v>
          </cell>
          <cell r="F115" t="str">
            <v>Regional 3</v>
          </cell>
          <cell r="G115" t="str">
            <v>Lucas Henrique Alves</v>
          </cell>
          <cell r="H115" t="str">
            <v>Minas Gerais</v>
          </cell>
        </row>
        <row r="116">
          <cell r="A116">
            <v>2000888</v>
          </cell>
          <cell r="B116">
            <v>5200</v>
          </cell>
          <cell r="C116" t="str">
            <v>Mirto Sgavioli</v>
          </cell>
          <cell r="D116" t="str">
            <v>Mirto Sgavioli</v>
          </cell>
          <cell r="E116" t="str">
            <v>Fornecedor</v>
          </cell>
          <cell r="F116" t="str">
            <v>Regional 4</v>
          </cell>
          <cell r="G116" t="str">
            <v>Péricles Pelisser</v>
          </cell>
          <cell r="H116" t="str">
            <v>São Paulo</v>
          </cell>
        </row>
        <row r="117">
          <cell r="A117">
            <v>1000342</v>
          </cell>
          <cell r="B117">
            <v>5262</v>
          </cell>
          <cell r="C117" t="str">
            <v>José de Jesus Berci</v>
          </cell>
          <cell r="D117" t="str">
            <v>CANACAMPO</v>
          </cell>
          <cell r="E117" t="str">
            <v>Fornecedor</v>
          </cell>
          <cell r="F117" t="str">
            <v>Regional 3</v>
          </cell>
          <cell r="G117" t="str">
            <v>Artur Silva Pinheiro</v>
          </cell>
          <cell r="H117" t="str">
            <v>São Paulo</v>
          </cell>
        </row>
        <row r="118">
          <cell r="A118">
            <v>1000110</v>
          </cell>
          <cell r="B118">
            <v>5025</v>
          </cell>
          <cell r="C118" t="str">
            <v>Jb Agronegócio</v>
          </cell>
          <cell r="D118" t="str">
            <v>JB Agronegocio</v>
          </cell>
          <cell r="E118" t="str">
            <v>Fornecedor</v>
          </cell>
          <cell r="F118" t="str">
            <v>Regional 1</v>
          </cell>
          <cell r="G118" t="str">
            <v>Ricardo Almeida</v>
          </cell>
          <cell r="H118" t="str">
            <v>São Paulo</v>
          </cell>
        </row>
        <row r="119">
          <cell r="A119"/>
          <cell r="B119">
            <v>315</v>
          </cell>
          <cell r="C119" t="str">
            <v>Usina Boa Esperança</v>
          </cell>
          <cell r="D119"/>
          <cell r="E119" t="str">
            <v>Usina</v>
          </cell>
          <cell r="F119" t="str">
            <v>Regional 3</v>
          </cell>
          <cell r="G119" t="str">
            <v>Ricardo Faganello Neme</v>
          </cell>
          <cell r="H119" t="str">
            <v>Rondônia</v>
          </cell>
        </row>
        <row r="120">
          <cell r="A120"/>
          <cell r="B120">
            <v>355</v>
          </cell>
          <cell r="C120" t="str">
            <v>Forn. De Goias</v>
          </cell>
          <cell r="D120"/>
          <cell r="E120" t="str">
            <v>Associação</v>
          </cell>
          <cell r="F120" t="str">
            <v>Regional 3</v>
          </cell>
          <cell r="G120" t="str">
            <v>Ricardo Faganello Neme</v>
          </cell>
          <cell r="H120" t="str">
            <v>Goiás</v>
          </cell>
        </row>
        <row r="121">
          <cell r="A121">
            <v>2000334</v>
          </cell>
          <cell r="B121">
            <v>707</v>
          </cell>
          <cell r="C121" t="str">
            <v>Campo Lindo</v>
          </cell>
          <cell r="D121" t="str">
            <v>Campo Lindo</v>
          </cell>
          <cell r="E121" t="str">
            <v>Usina</v>
          </cell>
          <cell r="F121" t="str">
            <v>Regional 3</v>
          </cell>
          <cell r="G121" t="str">
            <v>Igor Costa</v>
          </cell>
          <cell r="H121" t="str">
            <v>Sergipe</v>
          </cell>
        </row>
        <row r="122">
          <cell r="A122">
            <v>2000422</v>
          </cell>
          <cell r="B122">
            <v>854</v>
          </cell>
          <cell r="C122" t="str">
            <v>Agroterenas - Paraguaçú</v>
          </cell>
          <cell r="D122" t="str">
            <v>Agroterenas</v>
          </cell>
          <cell r="E122" t="str">
            <v>Fornecedor</v>
          </cell>
          <cell r="F122" t="str">
            <v>Regional 4</v>
          </cell>
          <cell r="G122" t="str">
            <v>Thais Fonseca Santos</v>
          </cell>
          <cell r="H122" t="str">
            <v>São Paulo</v>
          </cell>
        </row>
        <row r="123">
          <cell r="A123">
            <v>2000238</v>
          </cell>
          <cell r="B123">
            <v>858</v>
          </cell>
          <cell r="C123" t="str">
            <v>Agroterenas - Rio Brilhante</v>
          </cell>
          <cell r="D123" t="str">
            <v>Agroterenas</v>
          </cell>
          <cell r="E123" t="str">
            <v>Fornecedor</v>
          </cell>
          <cell r="F123" t="str">
            <v>Regional 4</v>
          </cell>
          <cell r="G123" t="str">
            <v>Thais Fonseca Santos</v>
          </cell>
          <cell r="H123" t="str">
            <v>Mato Grosso do Sul</v>
          </cell>
        </row>
        <row r="124">
          <cell r="A124"/>
          <cell r="B124">
            <v>859</v>
          </cell>
          <cell r="C124" t="str">
            <v>Tirolli</v>
          </cell>
          <cell r="D124"/>
          <cell r="E124" t="str">
            <v>Usina</v>
          </cell>
          <cell r="F124" t="str">
            <v>Regional 1</v>
          </cell>
          <cell r="G124" t="str">
            <v>David Casiero</v>
          </cell>
          <cell r="H124" t="str">
            <v>São Paulo</v>
          </cell>
        </row>
        <row r="125">
          <cell r="A125">
            <v>2000846</v>
          </cell>
          <cell r="B125">
            <v>883</v>
          </cell>
          <cell r="C125" t="str">
            <v>Caeté - Cachoeira</v>
          </cell>
          <cell r="D125" t="str">
            <v>Caeté NE</v>
          </cell>
          <cell r="E125" t="str">
            <v>Usina</v>
          </cell>
          <cell r="F125" t="str">
            <v>Regional 3</v>
          </cell>
          <cell r="G125" t="str">
            <v>Igor Costa</v>
          </cell>
          <cell r="H125" t="str">
            <v>Alagoas</v>
          </cell>
        </row>
        <row r="126">
          <cell r="A126">
            <v>2000146</v>
          </cell>
          <cell r="B126">
            <v>884</v>
          </cell>
          <cell r="C126" t="str">
            <v>Caeté - Matriz</v>
          </cell>
          <cell r="D126" t="str">
            <v>Caeté NE</v>
          </cell>
          <cell r="E126" t="str">
            <v>Usina</v>
          </cell>
          <cell r="F126" t="str">
            <v>Regional 3</v>
          </cell>
          <cell r="G126" t="str">
            <v>Igor Costa</v>
          </cell>
          <cell r="H126" t="str">
            <v>Alagoas</v>
          </cell>
        </row>
        <row r="127">
          <cell r="A127"/>
          <cell r="B127">
            <v>886</v>
          </cell>
          <cell r="C127" t="str">
            <v>Toledo - Capricho</v>
          </cell>
          <cell r="D127"/>
          <cell r="E127" t="str">
            <v>Usina</v>
          </cell>
          <cell r="F127" t="str">
            <v>Regional 3</v>
          </cell>
          <cell r="G127" t="str">
            <v>Ricardo Faganello Neme</v>
          </cell>
          <cell r="H127" t="str">
            <v>Alagoas</v>
          </cell>
        </row>
        <row r="128">
          <cell r="A128"/>
          <cell r="B128">
            <v>888</v>
          </cell>
          <cell r="C128" t="str">
            <v>João Lyra - Guaxuma</v>
          </cell>
          <cell r="D128"/>
          <cell r="E128" t="str">
            <v>Usina</v>
          </cell>
          <cell r="F128" t="str">
            <v>Regional 3</v>
          </cell>
          <cell r="G128" t="str">
            <v>Ricardo Faganello Neme</v>
          </cell>
          <cell r="H128" t="str">
            <v>Alagoas</v>
          </cell>
        </row>
        <row r="129">
          <cell r="A129"/>
          <cell r="B129">
            <v>890</v>
          </cell>
          <cell r="C129" t="str">
            <v>João Lyra - Laginha</v>
          </cell>
          <cell r="D129"/>
          <cell r="E129" t="str">
            <v>Usina</v>
          </cell>
          <cell r="F129" t="str">
            <v>Regional 3</v>
          </cell>
          <cell r="G129" t="str">
            <v>Ricardo Faganello Neme</v>
          </cell>
          <cell r="H129" t="str">
            <v>Alagoas</v>
          </cell>
        </row>
        <row r="130">
          <cell r="A130"/>
          <cell r="B130">
            <v>891</v>
          </cell>
          <cell r="C130" t="str">
            <v>Central Utinga Leao</v>
          </cell>
          <cell r="D130"/>
          <cell r="E130" t="str">
            <v>Usina</v>
          </cell>
          <cell r="F130" t="str">
            <v>Regional 3</v>
          </cell>
          <cell r="G130" t="str">
            <v>Ricardo Faganello Neme</v>
          </cell>
          <cell r="H130" t="str">
            <v>Alagoas</v>
          </cell>
        </row>
        <row r="131">
          <cell r="A131"/>
          <cell r="B131">
            <v>894</v>
          </cell>
          <cell r="C131" t="str">
            <v>Tenório - Porto Rico</v>
          </cell>
          <cell r="D131"/>
          <cell r="E131" t="str">
            <v>Usina</v>
          </cell>
          <cell r="F131" t="str">
            <v>Regional 3</v>
          </cell>
          <cell r="G131" t="str">
            <v>Ricardo Faganello Neme</v>
          </cell>
          <cell r="H131" t="str">
            <v>Alagoas</v>
          </cell>
        </row>
        <row r="132">
          <cell r="A132"/>
          <cell r="B132">
            <v>895</v>
          </cell>
          <cell r="C132" t="str">
            <v>Roçadinho - Mendo Sampaio</v>
          </cell>
          <cell r="D132"/>
          <cell r="E132" t="str">
            <v>Usina</v>
          </cell>
          <cell r="F132" t="str">
            <v>Regional 3</v>
          </cell>
          <cell r="G132" t="str">
            <v>Ricardo Faganello Neme</v>
          </cell>
          <cell r="H132" t="str">
            <v>Alagoas</v>
          </cell>
        </row>
        <row r="133">
          <cell r="A133"/>
          <cell r="B133">
            <v>896</v>
          </cell>
          <cell r="C133" t="str">
            <v>Santa Clotilde</v>
          </cell>
          <cell r="D133"/>
          <cell r="E133" t="str">
            <v>Usina</v>
          </cell>
          <cell r="F133" t="str">
            <v>Regional 3</v>
          </cell>
          <cell r="G133" t="str">
            <v>Ricardo Faganello Neme</v>
          </cell>
          <cell r="H133" t="str">
            <v>Alagoas</v>
          </cell>
        </row>
        <row r="134">
          <cell r="A134"/>
          <cell r="B134">
            <v>897</v>
          </cell>
          <cell r="C134" t="str">
            <v>Santana - Santa Maria</v>
          </cell>
          <cell r="D134"/>
          <cell r="E134" t="str">
            <v>Usina</v>
          </cell>
          <cell r="F134" t="str">
            <v>Regional 3</v>
          </cell>
          <cell r="G134" t="str">
            <v>Ricardo Faganello Neme</v>
          </cell>
          <cell r="H134" t="str">
            <v>Alagoas</v>
          </cell>
        </row>
        <row r="135">
          <cell r="A135">
            <v>2000915</v>
          </cell>
          <cell r="B135">
            <v>898</v>
          </cell>
          <cell r="C135" t="str">
            <v>Santo Antonio - Camaragibe</v>
          </cell>
          <cell r="D135" t="str">
            <v>Santo Antônio</v>
          </cell>
          <cell r="E135" t="str">
            <v>Usina</v>
          </cell>
          <cell r="F135" t="str">
            <v>Regional 3</v>
          </cell>
          <cell r="G135" t="str">
            <v>Igor Costa</v>
          </cell>
          <cell r="H135" t="str">
            <v>Alagoas</v>
          </cell>
        </row>
        <row r="136">
          <cell r="A136">
            <v>2000150</v>
          </cell>
          <cell r="B136">
            <v>900</v>
          </cell>
          <cell r="C136" t="str">
            <v>Seresta</v>
          </cell>
          <cell r="D136"/>
          <cell r="E136" t="str">
            <v>Usina</v>
          </cell>
          <cell r="F136" t="str">
            <v>Regional 3</v>
          </cell>
          <cell r="G136" t="str">
            <v>Lucas Henrique Alves</v>
          </cell>
          <cell r="H136" t="str">
            <v>Alagoas</v>
          </cell>
        </row>
        <row r="137">
          <cell r="A137"/>
          <cell r="B137">
            <v>902</v>
          </cell>
          <cell r="C137" t="str">
            <v>Sinimbu</v>
          </cell>
          <cell r="D137"/>
          <cell r="E137" t="str">
            <v>Usina</v>
          </cell>
          <cell r="F137" t="str">
            <v>Regional 3</v>
          </cell>
          <cell r="G137" t="str">
            <v>Ricardo Faganello Neme</v>
          </cell>
          <cell r="H137" t="str">
            <v>Alagoas</v>
          </cell>
        </row>
        <row r="138">
          <cell r="A138"/>
          <cell r="B138">
            <v>903</v>
          </cell>
          <cell r="C138" t="str">
            <v>Sumauma</v>
          </cell>
          <cell r="D138" t="str">
            <v>Toledo</v>
          </cell>
          <cell r="E138" t="str">
            <v>Usina</v>
          </cell>
          <cell r="F138" t="str">
            <v>Regional 3</v>
          </cell>
          <cell r="G138" t="str">
            <v>Ricardo Faganello Neme</v>
          </cell>
          <cell r="H138" t="str">
            <v>Alagoas</v>
          </cell>
        </row>
        <row r="139">
          <cell r="A139"/>
          <cell r="B139">
            <v>904</v>
          </cell>
          <cell r="C139" t="str">
            <v>Taquara</v>
          </cell>
          <cell r="D139"/>
          <cell r="E139" t="str">
            <v>Usina</v>
          </cell>
          <cell r="F139" t="str">
            <v>Regional 3</v>
          </cell>
          <cell r="G139" t="str">
            <v>Ricardo Faganello Neme</v>
          </cell>
          <cell r="H139" t="str">
            <v>Alagoas</v>
          </cell>
        </row>
        <row r="140">
          <cell r="A140"/>
          <cell r="B140">
            <v>905</v>
          </cell>
          <cell r="C140" t="str">
            <v>Terra Nova</v>
          </cell>
          <cell r="D140"/>
          <cell r="E140" t="str">
            <v>Usina</v>
          </cell>
          <cell r="F140" t="str">
            <v>Regional 3</v>
          </cell>
          <cell r="G140" t="str">
            <v>Ricardo Faganello Neme</v>
          </cell>
          <cell r="H140" t="str">
            <v>Alagoas</v>
          </cell>
        </row>
        <row r="141">
          <cell r="A141"/>
          <cell r="B141">
            <v>906</v>
          </cell>
          <cell r="C141" t="str">
            <v>Triunfo - Taisa</v>
          </cell>
          <cell r="D141"/>
          <cell r="E141" t="str">
            <v>Usina</v>
          </cell>
          <cell r="F141" t="str">
            <v>Regional 3</v>
          </cell>
          <cell r="G141" t="str">
            <v>Ricardo Faganello Neme</v>
          </cell>
          <cell r="H141" t="str">
            <v>Alagoas</v>
          </cell>
        </row>
        <row r="142">
          <cell r="A142"/>
          <cell r="B142">
            <v>907</v>
          </cell>
          <cell r="C142" t="str">
            <v>João Lyra N- Uruba</v>
          </cell>
          <cell r="D142"/>
          <cell r="E142" t="str">
            <v>Usina</v>
          </cell>
          <cell r="F142" t="str">
            <v>Regional 3</v>
          </cell>
          <cell r="G142" t="str">
            <v>Ricardo Faganello Neme</v>
          </cell>
          <cell r="H142" t="str">
            <v>Alagoas</v>
          </cell>
        </row>
        <row r="143">
          <cell r="A143">
            <v>2000863</v>
          </cell>
          <cell r="B143">
            <v>909</v>
          </cell>
          <cell r="C143" t="str">
            <v>Caeté - Marituba</v>
          </cell>
          <cell r="D143" t="str">
            <v>Caeté NE</v>
          </cell>
          <cell r="E143" t="str">
            <v>Usina</v>
          </cell>
          <cell r="F143" t="str">
            <v>Regional 3</v>
          </cell>
          <cell r="G143" t="str">
            <v>Igor Costa</v>
          </cell>
          <cell r="H143" t="str">
            <v>Alagoas</v>
          </cell>
        </row>
        <row r="144">
          <cell r="A144"/>
          <cell r="B144">
            <v>910</v>
          </cell>
          <cell r="C144" t="str">
            <v>Penedo Paisa</v>
          </cell>
          <cell r="D144"/>
          <cell r="E144" t="str">
            <v>Usina</v>
          </cell>
          <cell r="F144" t="str">
            <v>Regional 3</v>
          </cell>
          <cell r="G144" t="str">
            <v>Ricardo Faganello Neme</v>
          </cell>
          <cell r="H144" t="str">
            <v>Alagoas</v>
          </cell>
        </row>
        <row r="145">
          <cell r="A145"/>
          <cell r="B145">
            <v>911</v>
          </cell>
          <cell r="C145" t="str">
            <v>Pindorama</v>
          </cell>
          <cell r="D145"/>
          <cell r="E145" t="str">
            <v>Usina</v>
          </cell>
          <cell r="F145" t="str">
            <v>Regional 3</v>
          </cell>
          <cell r="G145" t="str">
            <v>Ricardo Faganello Neme</v>
          </cell>
          <cell r="H145" t="str">
            <v>Alagoas</v>
          </cell>
        </row>
        <row r="146">
          <cell r="A146"/>
          <cell r="B146">
            <v>912</v>
          </cell>
          <cell r="C146" t="str">
            <v>Tenório - Porto Alegre</v>
          </cell>
          <cell r="D146"/>
          <cell r="E146" t="str">
            <v>Usina</v>
          </cell>
          <cell r="F146" t="str">
            <v>Regional 3</v>
          </cell>
          <cell r="G146" t="str">
            <v>Ricardo Faganello Neme</v>
          </cell>
          <cell r="H146" t="str">
            <v>Alagoas</v>
          </cell>
        </row>
        <row r="147">
          <cell r="A147"/>
          <cell r="B147">
            <v>930</v>
          </cell>
          <cell r="C147" t="str">
            <v>Monte Alegre</v>
          </cell>
          <cell r="D147" t="str">
            <v>Soares de Oliveira</v>
          </cell>
          <cell r="E147" t="str">
            <v>Usina</v>
          </cell>
          <cell r="F147" t="str">
            <v>Regional 3</v>
          </cell>
          <cell r="G147" t="str">
            <v>Ricardo Faganello Neme</v>
          </cell>
          <cell r="H147" t="str">
            <v>Paraíba</v>
          </cell>
        </row>
        <row r="148">
          <cell r="A148"/>
          <cell r="B148">
            <v>931</v>
          </cell>
          <cell r="C148" t="str">
            <v>Tabu</v>
          </cell>
          <cell r="D148"/>
          <cell r="E148" t="str">
            <v>Usina</v>
          </cell>
          <cell r="F148" t="str">
            <v>Regional 3</v>
          </cell>
          <cell r="G148" t="str">
            <v>Ricardo Faganello Neme</v>
          </cell>
          <cell r="H148" t="str">
            <v>Paraíba</v>
          </cell>
        </row>
        <row r="149">
          <cell r="A149"/>
          <cell r="B149">
            <v>932</v>
          </cell>
          <cell r="C149" t="str">
            <v>Miriri</v>
          </cell>
          <cell r="D149"/>
          <cell r="E149" t="str">
            <v>Usina</v>
          </cell>
          <cell r="F149" t="str">
            <v>Regional 3</v>
          </cell>
          <cell r="G149" t="str">
            <v>Ricardo Faganello Neme</v>
          </cell>
          <cell r="H149" t="str">
            <v>Paraíba</v>
          </cell>
        </row>
        <row r="150">
          <cell r="A150">
            <v>2000914</v>
          </cell>
          <cell r="B150">
            <v>933</v>
          </cell>
          <cell r="C150" t="str">
            <v>Japungu</v>
          </cell>
          <cell r="D150" t="str">
            <v>Japungu</v>
          </cell>
          <cell r="E150" t="str">
            <v>Usina</v>
          </cell>
          <cell r="F150" t="str">
            <v>Regional 3</v>
          </cell>
          <cell r="G150" t="str">
            <v>Igor Costa</v>
          </cell>
          <cell r="H150" t="str">
            <v>Paraíba</v>
          </cell>
        </row>
        <row r="151">
          <cell r="A151"/>
          <cell r="B151">
            <v>934</v>
          </cell>
          <cell r="C151" t="str">
            <v>São Joao-Pb</v>
          </cell>
          <cell r="D151"/>
          <cell r="E151" t="str">
            <v>Usina</v>
          </cell>
          <cell r="F151" t="str">
            <v>Regional 3</v>
          </cell>
          <cell r="G151" t="str">
            <v>Ricardo Faganello Neme</v>
          </cell>
          <cell r="H151" t="str">
            <v>Paraíba</v>
          </cell>
        </row>
        <row r="152">
          <cell r="A152"/>
          <cell r="B152">
            <v>936</v>
          </cell>
          <cell r="C152" t="str">
            <v>Japungu - Agroval Santana</v>
          </cell>
          <cell r="D152"/>
          <cell r="E152" t="str">
            <v>Usina</v>
          </cell>
          <cell r="F152" t="str">
            <v>Regional 3</v>
          </cell>
          <cell r="G152" t="str">
            <v>Ricardo Faganello Neme</v>
          </cell>
          <cell r="H152" t="str">
            <v>Paraíba</v>
          </cell>
        </row>
        <row r="153">
          <cell r="A153"/>
          <cell r="B153">
            <v>946</v>
          </cell>
          <cell r="C153" t="str">
            <v>Farias - Pedroza</v>
          </cell>
          <cell r="D153"/>
          <cell r="E153" t="str">
            <v>Usina</v>
          </cell>
          <cell r="F153" t="str">
            <v>Regional 3</v>
          </cell>
          <cell r="G153" t="str">
            <v>Ricardo Faganello Neme</v>
          </cell>
          <cell r="H153" t="str">
            <v>Pernambuco</v>
          </cell>
        </row>
        <row r="154">
          <cell r="A154"/>
          <cell r="B154">
            <v>950</v>
          </cell>
          <cell r="C154" t="str">
            <v>Cucau</v>
          </cell>
          <cell r="D154"/>
          <cell r="E154" t="str">
            <v>Usina</v>
          </cell>
          <cell r="F154" t="str">
            <v>Regional 3</v>
          </cell>
          <cell r="G154" t="str">
            <v>Ricardo Faganello Neme</v>
          </cell>
          <cell r="H154" t="str">
            <v>Pernambuco</v>
          </cell>
        </row>
        <row r="155">
          <cell r="A155">
            <v>2000153</v>
          </cell>
          <cell r="B155">
            <v>951</v>
          </cell>
          <cell r="C155" t="str">
            <v>Olho D Água</v>
          </cell>
          <cell r="D155" t="str">
            <v>Olho D Água</v>
          </cell>
          <cell r="E155" t="str">
            <v>Usina</v>
          </cell>
          <cell r="F155" t="str">
            <v>Regional 3</v>
          </cell>
          <cell r="G155" t="str">
            <v>Ricardo Faganello Neme</v>
          </cell>
          <cell r="H155" t="str">
            <v>Pernambuco</v>
          </cell>
        </row>
        <row r="156">
          <cell r="A156"/>
          <cell r="B156">
            <v>953</v>
          </cell>
          <cell r="C156" t="str">
            <v>Maravilhas - Goiana</v>
          </cell>
          <cell r="D156"/>
          <cell r="E156" t="str">
            <v>Usina</v>
          </cell>
          <cell r="F156" t="str">
            <v>Regional 3</v>
          </cell>
          <cell r="G156" t="str">
            <v>Ricardo Faganello Neme</v>
          </cell>
          <cell r="H156" t="str">
            <v>Pernambuco</v>
          </cell>
        </row>
        <row r="157">
          <cell r="A157"/>
          <cell r="B157">
            <v>954</v>
          </cell>
          <cell r="C157" t="str">
            <v>Pumaty</v>
          </cell>
          <cell r="D157"/>
          <cell r="E157" t="str">
            <v>Usina</v>
          </cell>
          <cell r="F157" t="str">
            <v>Regional 3</v>
          </cell>
          <cell r="G157" t="str">
            <v>Ricardo Faganello Neme</v>
          </cell>
          <cell r="H157" t="str">
            <v>Pernambuco</v>
          </cell>
        </row>
        <row r="158">
          <cell r="A158"/>
          <cell r="B158">
            <v>959</v>
          </cell>
          <cell r="C158" t="str">
            <v>Catende (N.Srª De Fátima)</v>
          </cell>
          <cell r="D158"/>
          <cell r="E158" t="str">
            <v>Usina</v>
          </cell>
          <cell r="F158" t="str">
            <v>Regional 3</v>
          </cell>
          <cell r="G158" t="str">
            <v>Ricardo Faganello Neme</v>
          </cell>
          <cell r="H158" t="str">
            <v>Pernambuco</v>
          </cell>
        </row>
        <row r="159">
          <cell r="A159"/>
          <cell r="B159">
            <v>960</v>
          </cell>
          <cell r="C159" t="str">
            <v>Cruangi</v>
          </cell>
          <cell r="D159"/>
          <cell r="E159" t="str">
            <v>Usina</v>
          </cell>
          <cell r="F159" t="str">
            <v>Regional 3</v>
          </cell>
          <cell r="G159" t="str">
            <v>Ricardo Faganello Neme</v>
          </cell>
          <cell r="H159" t="str">
            <v>Pernambuco</v>
          </cell>
        </row>
        <row r="160">
          <cell r="A160"/>
          <cell r="B160">
            <v>962</v>
          </cell>
          <cell r="C160" t="str">
            <v>Ipojuca</v>
          </cell>
          <cell r="D160"/>
          <cell r="E160" t="str">
            <v>Usina</v>
          </cell>
          <cell r="F160" t="str">
            <v>Regional 3</v>
          </cell>
          <cell r="G160" t="str">
            <v>Ricardo Faganello Neme</v>
          </cell>
          <cell r="H160" t="str">
            <v>Pernambuco</v>
          </cell>
        </row>
        <row r="161">
          <cell r="A161"/>
          <cell r="B161">
            <v>964</v>
          </cell>
          <cell r="C161" t="str">
            <v>Laranjeiras</v>
          </cell>
          <cell r="D161"/>
          <cell r="E161" t="str">
            <v>Usina</v>
          </cell>
          <cell r="F161" t="str">
            <v>Regional 3</v>
          </cell>
          <cell r="G161" t="str">
            <v>Ricardo Faganello Neme</v>
          </cell>
          <cell r="H161" t="str">
            <v>Pernambuco</v>
          </cell>
        </row>
        <row r="162">
          <cell r="A162"/>
          <cell r="B162">
            <v>967</v>
          </cell>
          <cell r="C162" t="str">
            <v>Companhia Agro Industrial De Goiana</v>
          </cell>
          <cell r="D162" t="str">
            <v>Companhia Agro Industrial De Goiana</v>
          </cell>
          <cell r="E162" t="str">
            <v>Usina</v>
          </cell>
          <cell r="F162" t="str">
            <v>Regional 3</v>
          </cell>
          <cell r="G162" t="str">
            <v>Ricardo Faganello Neme</v>
          </cell>
          <cell r="H162" t="str">
            <v>Pernambuco</v>
          </cell>
        </row>
        <row r="163">
          <cell r="A163">
            <v>2000155</v>
          </cell>
          <cell r="B163">
            <v>968</v>
          </cell>
          <cell r="C163" t="str">
            <v>Petribu - São Jose</v>
          </cell>
          <cell r="D163"/>
          <cell r="E163" t="str">
            <v>Usina</v>
          </cell>
          <cell r="F163" t="str">
            <v>Regional 3</v>
          </cell>
          <cell r="G163" t="str">
            <v>Ricardo Faganello Neme</v>
          </cell>
          <cell r="H163" t="str">
            <v>Pernambuco</v>
          </cell>
        </row>
        <row r="164">
          <cell r="A164"/>
          <cell r="B164">
            <v>970</v>
          </cell>
          <cell r="C164" t="str">
            <v>São Luiz</v>
          </cell>
          <cell r="D164"/>
          <cell r="E164" t="str">
            <v>Usina</v>
          </cell>
          <cell r="F164" t="str">
            <v>Regional 3</v>
          </cell>
          <cell r="G164" t="str">
            <v>Ricardo Faganello Neme</v>
          </cell>
          <cell r="H164" t="str">
            <v>Pernambuco</v>
          </cell>
        </row>
        <row r="165">
          <cell r="A165">
            <v>2000156</v>
          </cell>
          <cell r="B165">
            <v>971</v>
          </cell>
          <cell r="C165" t="str">
            <v>Petribu - Matriz</v>
          </cell>
          <cell r="D165"/>
          <cell r="E165" t="str">
            <v>Usina</v>
          </cell>
          <cell r="F165" t="str">
            <v>Regional 3</v>
          </cell>
          <cell r="G165" t="str">
            <v>Ricardo Faganello Neme</v>
          </cell>
          <cell r="H165" t="str">
            <v>Pernambuco</v>
          </cell>
        </row>
        <row r="166">
          <cell r="A166"/>
          <cell r="B166">
            <v>973</v>
          </cell>
          <cell r="C166" t="str">
            <v>Bulhoes</v>
          </cell>
          <cell r="D166"/>
          <cell r="E166" t="str">
            <v>Usina</v>
          </cell>
          <cell r="F166" t="str">
            <v>Regional 3</v>
          </cell>
          <cell r="G166" t="str">
            <v>Ricardo Faganello Neme</v>
          </cell>
          <cell r="H166" t="str">
            <v>Pernambuco</v>
          </cell>
        </row>
        <row r="167">
          <cell r="A167"/>
          <cell r="B167">
            <v>975</v>
          </cell>
          <cell r="C167" t="str">
            <v>Uniao E Industria</v>
          </cell>
          <cell r="D167"/>
          <cell r="E167" t="str">
            <v>Usina</v>
          </cell>
          <cell r="F167" t="str">
            <v>Regional 3</v>
          </cell>
          <cell r="G167" t="str">
            <v>Ricardo Faganello Neme</v>
          </cell>
          <cell r="H167" t="str">
            <v>Pernambuco</v>
          </cell>
        </row>
        <row r="168">
          <cell r="A168"/>
          <cell r="B168">
            <v>976</v>
          </cell>
          <cell r="C168" t="str">
            <v>Bom Jesus</v>
          </cell>
          <cell r="D168"/>
          <cell r="E168" t="str">
            <v>Usina</v>
          </cell>
          <cell r="F168" t="str">
            <v>Regional 3</v>
          </cell>
          <cell r="G168" t="str">
            <v>Ricardo Faganello Neme</v>
          </cell>
          <cell r="H168" t="str">
            <v>Pernambuco</v>
          </cell>
        </row>
        <row r="169">
          <cell r="A169"/>
          <cell r="B169">
            <v>977</v>
          </cell>
          <cell r="C169" t="str">
            <v>Companhia Alcool Química Nacional</v>
          </cell>
          <cell r="D169" t="str">
            <v>Companhia Alcool Química Nacional</v>
          </cell>
          <cell r="E169" t="str">
            <v>Usina</v>
          </cell>
          <cell r="F169" t="str">
            <v>Regional 3</v>
          </cell>
          <cell r="G169" t="str">
            <v>Ricardo Faganello Neme</v>
          </cell>
          <cell r="H169" t="str">
            <v>Pernambuco</v>
          </cell>
        </row>
        <row r="170">
          <cell r="A170"/>
          <cell r="B170">
            <v>978</v>
          </cell>
          <cell r="C170" t="str">
            <v>Estreliana</v>
          </cell>
          <cell r="D170"/>
          <cell r="E170" t="str">
            <v>Usina</v>
          </cell>
          <cell r="F170" t="str">
            <v>Regional 3</v>
          </cell>
          <cell r="G170" t="str">
            <v>Ricardo Faganello Neme</v>
          </cell>
          <cell r="H170" t="str">
            <v>Pernambuco</v>
          </cell>
        </row>
        <row r="171">
          <cell r="A171"/>
          <cell r="B171">
            <v>979</v>
          </cell>
          <cell r="C171" t="str">
            <v>Liberdade (Ex. Inexport)</v>
          </cell>
          <cell r="D171"/>
          <cell r="E171" t="str">
            <v>Usina</v>
          </cell>
          <cell r="F171" t="str">
            <v>Regional 3</v>
          </cell>
          <cell r="G171" t="str">
            <v>Ricardo Faganello Neme</v>
          </cell>
          <cell r="H171" t="str">
            <v>Pernambuco</v>
          </cell>
        </row>
        <row r="172">
          <cell r="A172"/>
          <cell r="B172">
            <v>984</v>
          </cell>
          <cell r="C172" t="str">
            <v>Una - Santo Inácio</v>
          </cell>
          <cell r="D172"/>
          <cell r="E172" t="str">
            <v>Usina</v>
          </cell>
          <cell r="F172" t="str">
            <v>Regional 3</v>
          </cell>
          <cell r="G172" t="str">
            <v>Ricardo Faganello Neme</v>
          </cell>
          <cell r="H172" t="str">
            <v>Pernambuco</v>
          </cell>
        </row>
        <row r="173">
          <cell r="A173">
            <v>1000105</v>
          </cell>
          <cell r="B173">
            <v>5066</v>
          </cell>
          <cell r="C173" t="str">
            <v>Salvador Matsunaka</v>
          </cell>
          <cell r="D173" t="str">
            <v>Salvador Matsunaka</v>
          </cell>
          <cell r="E173" t="str">
            <v>Fornecedor</v>
          </cell>
          <cell r="F173" t="str">
            <v>Regional 4</v>
          </cell>
          <cell r="G173" t="str">
            <v>Bruno Silvestrin</v>
          </cell>
          <cell r="H173" t="str">
            <v>São Paulo</v>
          </cell>
        </row>
        <row r="174">
          <cell r="A174">
            <v>1000160</v>
          </cell>
          <cell r="B174">
            <v>5090</v>
          </cell>
          <cell r="C174" t="str">
            <v>Marcos Roberto Murbach</v>
          </cell>
          <cell r="D174" t="str">
            <v>Marcos Roberto Murbach</v>
          </cell>
          <cell r="E174" t="str">
            <v>Fornecedor</v>
          </cell>
          <cell r="F174" t="str">
            <v>Regional 4</v>
          </cell>
          <cell r="G174" t="str">
            <v>Bruno Silvestrin</v>
          </cell>
          <cell r="H174" t="str">
            <v>São Paulo</v>
          </cell>
        </row>
        <row r="175">
          <cell r="A175">
            <v>1000349</v>
          </cell>
          <cell r="B175">
            <v>5268</v>
          </cell>
          <cell r="C175" t="str">
            <v>Helder Kumazawa</v>
          </cell>
          <cell r="D175" t="str">
            <v>Helder Kumazawa</v>
          </cell>
          <cell r="E175" t="str">
            <v>Fornecedor</v>
          </cell>
          <cell r="F175" t="str">
            <v>Regional 2</v>
          </cell>
          <cell r="G175" t="str">
            <v>Diego Soriano Cavalcante</v>
          </cell>
          <cell r="H175" t="str">
            <v>São Paulo</v>
          </cell>
        </row>
        <row r="176">
          <cell r="A176">
            <v>2000849</v>
          </cell>
          <cell r="B176">
            <v>4939</v>
          </cell>
          <cell r="C176" t="str">
            <v>Agrícola Schiavon Claudimir</v>
          </cell>
          <cell r="D176" t="str">
            <v>Agrícola Schiavon</v>
          </cell>
          <cell r="E176" t="str">
            <v>Fornecedor</v>
          </cell>
          <cell r="F176" t="str">
            <v>Regional 4</v>
          </cell>
          <cell r="G176" t="str">
            <v>Tiago Salioni Moura</v>
          </cell>
          <cell r="H176" t="str">
            <v>São Paulo</v>
          </cell>
        </row>
        <row r="177">
          <cell r="A177">
            <v>1000093</v>
          </cell>
          <cell r="B177">
            <v>4941</v>
          </cell>
          <cell r="C177" t="str">
            <v>Alemar Roge Salomão</v>
          </cell>
          <cell r="D177" t="str">
            <v>CANACAMPO</v>
          </cell>
          <cell r="E177" t="str">
            <v>Fornecedor</v>
          </cell>
          <cell r="F177" t="str">
            <v>Regional 3</v>
          </cell>
          <cell r="G177" t="str">
            <v>Artur Silva Pinheiro</v>
          </cell>
          <cell r="H177" t="str">
            <v>Minas Gerais</v>
          </cell>
        </row>
        <row r="178">
          <cell r="A178">
            <v>2000886</v>
          </cell>
          <cell r="B178">
            <v>5169</v>
          </cell>
          <cell r="C178" t="str">
            <v>Rubsmar Germino</v>
          </cell>
          <cell r="D178" t="str">
            <v>ASCANA</v>
          </cell>
          <cell r="E178" t="str">
            <v>Fornecedor</v>
          </cell>
          <cell r="F178" t="str">
            <v>Regional 4</v>
          </cell>
          <cell r="G178" t="str">
            <v>Péricles Pelisser</v>
          </cell>
          <cell r="H178" t="str">
            <v>São Paulo</v>
          </cell>
        </row>
        <row r="179">
          <cell r="A179">
            <v>1000144</v>
          </cell>
          <cell r="B179">
            <v>5076</v>
          </cell>
          <cell r="C179" t="str">
            <v>Roberto Viana Egreja</v>
          </cell>
          <cell r="D179" t="str">
            <v>Atena</v>
          </cell>
          <cell r="E179" t="str">
            <v>Fornecedor</v>
          </cell>
          <cell r="F179" t="str">
            <v>Regional 4</v>
          </cell>
          <cell r="G179" t="str">
            <v>Thais Fonseca Santos</v>
          </cell>
          <cell r="H179" t="str">
            <v>São Paulo</v>
          </cell>
        </row>
        <row r="180">
          <cell r="A180">
            <v>2000922</v>
          </cell>
          <cell r="B180">
            <v>5258</v>
          </cell>
          <cell r="C180" t="str">
            <v>Gerson Flavio Tonani</v>
          </cell>
          <cell r="D180" t="str">
            <v>Gerson Flavio Tonani</v>
          </cell>
          <cell r="E180" t="str">
            <v>Fornecedor</v>
          </cell>
          <cell r="F180" t="str">
            <v>Regional 2</v>
          </cell>
          <cell r="G180" t="str">
            <v>Rafael Ciol Venâncio de Souza</v>
          </cell>
          <cell r="H180" t="str">
            <v>São Paulo</v>
          </cell>
        </row>
        <row r="181">
          <cell r="A181">
            <v>1000113</v>
          </cell>
          <cell r="B181">
            <v>4978</v>
          </cell>
          <cell r="C181" t="str">
            <v>Francisco Eduardo Ribeiro Soares</v>
          </cell>
          <cell r="D181" t="str">
            <v>Franscisco Soares</v>
          </cell>
          <cell r="E181" t="str">
            <v>Fornecedor</v>
          </cell>
          <cell r="F181" t="str">
            <v>Regional 1</v>
          </cell>
          <cell r="G181" t="str">
            <v>Alan Pinheiro de Santana</v>
          </cell>
          <cell r="H181" t="str">
            <v>São Paulo</v>
          </cell>
        </row>
        <row r="182">
          <cell r="A182">
            <v>1000324</v>
          </cell>
          <cell r="B182">
            <v>5247</v>
          </cell>
          <cell r="C182" t="str">
            <v>Nelson Luis Krastel</v>
          </cell>
          <cell r="D182" t="str">
            <v>Canacampo</v>
          </cell>
          <cell r="E182" t="str">
            <v>Fornecedor</v>
          </cell>
          <cell r="F182" t="str">
            <v>Regional 3</v>
          </cell>
          <cell r="G182" t="str">
            <v>Artur Silva Pinheiro</v>
          </cell>
          <cell r="H182" t="str">
            <v>Minas Gerais</v>
          </cell>
        </row>
        <row r="183">
          <cell r="A183">
            <v>2000773</v>
          </cell>
          <cell r="B183">
            <v>96</v>
          </cell>
          <cell r="C183" t="str">
            <v>Granelli</v>
          </cell>
          <cell r="D183" t="str">
            <v>Granelli</v>
          </cell>
          <cell r="E183" t="str">
            <v>Usina</v>
          </cell>
          <cell r="F183" t="str">
            <v>Regional 4</v>
          </cell>
          <cell r="G183" t="str">
            <v>Bruno Silvestrin</v>
          </cell>
          <cell r="H183" t="str">
            <v>São Paulo</v>
          </cell>
        </row>
        <row r="184">
          <cell r="A184">
            <v>1000101</v>
          </cell>
          <cell r="B184">
            <v>4987</v>
          </cell>
          <cell r="C184" t="str">
            <v>João Angelo Guidi</v>
          </cell>
          <cell r="D184" t="str">
            <v>APROCAU</v>
          </cell>
          <cell r="E184" t="str">
            <v>Fornecedor</v>
          </cell>
          <cell r="F184" t="str">
            <v>Regional 1</v>
          </cell>
          <cell r="G184" t="str">
            <v>Alan Pinheiro de Santana</v>
          </cell>
          <cell r="H184" t="str">
            <v>Minas Gerais</v>
          </cell>
        </row>
        <row r="185">
          <cell r="A185">
            <v>2000862</v>
          </cell>
          <cell r="B185">
            <v>5079</v>
          </cell>
          <cell r="C185" t="str">
            <v>Luciano Da Silva Peres</v>
          </cell>
          <cell r="D185" t="str">
            <v>Luciano da Silva Peres</v>
          </cell>
          <cell r="E185" t="str">
            <v>Fornecedor</v>
          </cell>
          <cell r="F185" t="str">
            <v>Regional 4</v>
          </cell>
          <cell r="G185" t="str">
            <v>Bruno Silvestrin</v>
          </cell>
          <cell r="H185" t="str">
            <v>São Paulo</v>
          </cell>
        </row>
        <row r="186">
          <cell r="A186">
            <v>1000242</v>
          </cell>
          <cell r="B186">
            <v>5172</v>
          </cell>
          <cell r="C186" t="str">
            <v>Antonio Umberto Furlan</v>
          </cell>
          <cell r="D186" t="str">
            <v>Antonio Umberto Furlan</v>
          </cell>
          <cell r="E186" t="str">
            <v>Fornecedor</v>
          </cell>
          <cell r="F186" t="str">
            <v>Regional 4</v>
          </cell>
          <cell r="G186" t="str">
            <v>Bruno Silvestrin</v>
          </cell>
          <cell r="H186" t="str">
            <v>São Paulo</v>
          </cell>
        </row>
        <row r="187">
          <cell r="A187">
            <v>2000815</v>
          </cell>
          <cell r="B187">
            <v>5037</v>
          </cell>
          <cell r="C187" t="str">
            <v>Vera Lucia Pizzo Dos Reis</v>
          </cell>
          <cell r="D187" t="str">
            <v>Forn. Clealco</v>
          </cell>
          <cell r="E187" t="str">
            <v>Fornecedor</v>
          </cell>
          <cell r="F187" t="str">
            <v>Regional 2</v>
          </cell>
          <cell r="G187" t="str">
            <v>Diego Soriano Cavalcante</v>
          </cell>
          <cell r="H187" t="str">
            <v>São Paulo</v>
          </cell>
        </row>
        <row r="188">
          <cell r="A188">
            <v>1000248</v>
          </cell>
          <cell r="B188">
            <v>5173</v>
          </cell>
          <cell r="C188" t="str">
            <v>Daniel Quintela Brandão</v>
          </cell>
          <cell r="D188" t="str">
            <v>ASFORAMA</v>
          </cell>
          <cell r="E188" t="str">
            <v>Fornecedor</v>
          </cell>
          <cell r="F188" t="str">
            <v>Regional 3</v>
          </cell>
          <cell r="G188" t="str">
            <v>Lucas Henrique Alves</v>
          </cell>
          <cell r="H188" t="str">
            <v>São Paulo</v>
          </cell>
        </row>
        <row r="189">
          <cell r="A189">
            <v>1000186</v>
          </cell>
          <cell r="B189">
            <v>5048</v>
          </cell>
          <cell r="C189" t="str">
            <v>José Tadeu Coleti</v>
          </cell>
          <cell r="D189" t="str">
            <v>ASFORAMA</v>
          </cell>
          <cell r="E189" t="str">
            <v>Fornecedor</v>
          </cell>
          <cell r="F189" t="str">
            <v>Regional 3</v>
          </cell>
          <cell r="G189" t="str">
            <v>Lucas Henrique Alves</v>
          </cell>
          <cell r="H189" t="str">
            <v>Minas Gerais</v>
          </cell>
        </row>
        <row r="190">
          <cell r="A190">
            <v>2000828</v>
          </cell>
          <cell r="B190">
            <v>5000</v>
          </cell>
          <cell r="C190" t="str">
            <v>Jurema Agro José Maria Martini</v>
          </cell>
          <cell r="D190" t="str">
            <v>Jurema Agro</v>
          </cell>
          <cell r="E190" t="str">
            <v>Fornecedor</v>
          </cell>
          <cell r="F190" t="str">
            <v>Regional 4</v>
          </cell>
          <cell r="G190" t="str">
            <v>Péricles Pelisser</v>
          </cell>
          <cell r="H190" t="str">
            <v>São Paulo</v>
          </cell>
        </row>
        <row r="191">
          <cell r="A191">
            <v>1000199</v>
          </cell>
          <cell r="B191">
            <v>5150</v>
          </cell>
          <cell r="C191" t="str">
            <v>Kellmanny Maycoll Barros De Oliveira</v>
          </cell>
          <cell r="D191" t="str">
            <v>ASFORAMA</v>
          </cell>
          <cell r="E191" t="str">
            <v>Fornecedor</v>
          </cell>
          <cell r="F191" t="str">
            <v>Regional 3</v>
          </cell>
          <cell r="G191" t="str">
            <v>Lucas Henrique Alves</v>
          </cell>
          <cell r="H191" t="str">
            <v>Minas Gerais</v>
          </cell>
        </row>
        <row r="192">
          <cell r="A192">
            <v>2000776</v>
          </cell>
          <cell r="B192">
            <v>4952</v>
          </cell>
          <cell r="C192" t="str">
            <v>Baependi</v>
          </cell>
          <cell r="D192" t="str">
            <v>Baependi</v>
          </cell>
          <cell r="E192" t="str">
            <v>Fornecedor</v>
          </cell>
          <cell r="F192" t="str">
            <v>Regional 1</v>
          </cell>
          <cell r="G192" t="str">
            <v>Ricardo Almeida</v>
          </cell>
          <cell r="H192" t="str">
            <v>São Paulo</v>
          </cell>
        </row>
        <row r="193">
          <cell r="A193">
            <v>2000816</v>
          </cell>
          <cell r="B193">
            <v>4985</v>
          </cell>
          <cell r="C193" t="str">
            <v>Ivete Matiko Kimura Tomo</v>
          </cell>
          <cell r="D193" t="str">
            <v>Forn. Clealco</v>
          </cell>
          <cell r="E193" t="str">
            <v>Fornecedor</v>
          </cell>
          <cell r="F193" t="str">
            <v>Regional 2</v>
          </cell>
          <cell r="G193" t="str">
            <v>Diego Soriano Cavalcante</v>
          </cell>
          <cell r="H193" t="str">
            <v>São Paulo</v>
          </cell>
        </row>
        <row r="194">
          <cell r="A194">
            <v>2000826</v>
          </cell>
          <cell r="B194">
            <v>5010</v>
          </cell>
          <cell r="C194" t="str">
            <v>Marilina Pizzo Padovese</v>
          </cell>
          <cell r="D194" t="str">
            <v>Forn. Clealco</v>
          </cell>
          <cell r="E194" t="str">
            <v>Fornecedor</v>
          </cell>
          <cell r="F194" t="str">
            <v>Regional 2</v>
          </cell>
          <cell r="G194" t="str">
            <v>Diego Soriano Cavalcante</v>
          </cell>
          <cell r="H194" t="str">
            <v>São Paulo</v>
          </cell>
        </row>
        <row r="195">
          <cell r="A195">
            <v>1000291</v>
          </cell>
          <cell r="B195">
            <v>5219</v>
          </cell>
          <cell r="C195" t="str">
            <v>Rogério Fraga Rizzo</v>
          </cell>
          <cell r="D195" t="str">
            <v>Rogério Fraga Rizzo</v>
          </cell>
          <cell r="E195" t="str">
            <v>Fornecedor</v>
          </cell>
          <cell r="F195" t="str">
            <v>Regional 1</v>
          </cell>
          <cell r="G195" t="str">
            <v>Alan Pinheiro de Santana</v>
          </cell>
          <cell r="H195" t="str">
            <v>São Paulo</v>
          </cell>
        </row>
        <row r="196">
          <cell r="A196">
            <v>1000227</v>
          </cell>
          <cell r="B196">
            <v>5158</v>
          </cell>
          <cell r="C196" t="str">
            <v>Francisco Ortigosa</v>
          </cell>
          <cell r="D196" t="str">
            <v>Francisco Ortigosa</v>
          </cell>
          <cell r="E196" t="str">
            <v>Fornecedor</v>
          </cell>
          <cell r="F196" t="str">
            <v>Regional 4</v>
          </cell>
          <cell r="G196" t="str">
            <v>Péricles Pelisser</v>
          </cell>
          <cell r="H196" t="str">
            <v>São Paulo</v>
          </cell>
        </row>
        <row r="197">
          <cell r="A197"/>
          <cell r="B197">
            <v>986</v>
          </cell>
          <cell r="C197" t="str">
            <v>Vitória De Santo Antão</v>
          </cell>
          <cell r="D197"/>
          <cell r="E197" t="str">
            <v>Usina</v>
          </cell>
          <cell r="F197" t="str">
            <v>Regional 3</v>
          </cell>
          <cell r="G197" t="str">
            <v>Ricardo Faganello Neme</v>
          </cell>
          <cell r="H197" t="str">
            <v>Pernambuco</v>
          </cell>
        </row>
        <row r="198">
          <cell r="A198">
            <v>2000001</v>
          </cell>
          <cell r="B198">
            <v>4</v>
          </cell>
          <cell r="C198" t="str">
            <v>Pedra - Buriti</v>
          </cell>
          <cell r="D198" t="str">
            <v>Pedra</v>
          </cell>
          <cell r="E198" t="str">
            <v>Usina</v>
          </cell>
          <cell r="F198" t="str">
            <v>Regional 1</v>
          </cell>
          <cell r="G198" t="str">
            <v>Alan Pinheiro de Santana</v>
          </cell>
          <cell r="H198" t="str">
            <v>São Paulo</v>
          </cell>
        </row>
        <row r="199">
          <cell r="A199">
            <v>2000724</v>
          </cell>
          <cell r="B199">
            <v>7</v>
          </cell>
          <cell r="C199" t="str">
            <v>Bazan - Bela Vista</v>
          </cell>
          <cell r="D199" t="str">
            <v>Bazan</v>
          </cell>
          <cell r="E199" t="str">
            <v>Usina</v>
          </cell>
          <cell r="F199" t="str">
            <v>Regional 1</v>
          </cell>
          <cell r="G199" t="str">
            <v>Rodrigo Mahlmann de Almeida</v>
          </cell>
          <cell r="H199" t="str">
            <v>São Paulo</v>
          </cell>
        </row>
        <row r="200">
          <cell r="A200">
            <v>2000371</v>
          </cell>
          <cell r="B200">
            <v>11</v>
          </cell>
          <cell r="C200" t="str">
            <v>Raízen - Bonfim</v>
          </cell>
          <cell r="D200" t="str">
            <v>Raízen</v>
          </cell>
          <cell r="E200" t="str">
            <v>Usina</v>
          </cell>
          <cell r="F200" t="str">
            <v>Regional 4</v>
          </cell>
          <cell r="G200" t="str">
            <v>Tiago Salioni Moura</v>
          </cell>
          <cell r="H200" t="str">
            <v>São Paulo</v>
          </cell>
        </row>
        <row r="201">
          <cell r="A201">
            <v>2000252</v>
          </cell>
          <cell r="B201">
            <v>12</v>
          </cell>
          <cell r="C201" t="str">
            <v>Clealco - Penapólis</v>
          </cell>
          <cell r="D201" t="str">
            <v>Clealco</v>
          </cell>
          <cell r="E201" t="str">
            <v>Usina</v>
          </cell>
          <cell r="F201" t="str">
            <v>Regional 2</v>
          </cell>
          <cell r="G201" t="str">
            <v>Diego Soriano Cavalcante</v>
          </cell>
          <cell r="H201" t="str">
            <v>São Paulo</v>
          </cell>
        </row>
        <row r="202">
          <cell r="A202">
            <v>2000203</v>
          </cell>
          <cell r="B202">
            <v>18</v>
          </cell>
          <cell r="C202" t="str">
            <v>Biosev - Leme</v>
          </cell>
          <cell r="D202" t="str">
            <v>Biosev</v>
          </cell>
          <cell r="E202" t="str">
            <v>Usina</v>
          </cell>
          <cell r="F202" t="str">
            <v>Regional 1</v>
          </cell>
          <cell r="G202" t="str">
            <v>Ricardo Almeida</v>
          </cell>
          <cell r="H202" t="str">
            <v>São Paulo</v>
          </cell>
        </row>
        <row r="203">
          <cell r="A203">
            <v>2000003</v>
          </cell>
          <cell r="B203">
            <v>20</v>
          </cell>
          <cell r="C203" t="str">
            <v>Pedra - Da Pedra</v>
          </cell>
          <cell r="D203" t="str">
            <v>Pedra</v>
          </cell>
          <cell r="E203" t="str">
            <v>Usina</v>
          </cell>
          <cell r="F203" t="str">
            <v>Regional 1</v>
          </cell>
          <cell r="G203" t="str">
            <v>Alan Pinheiro de Santana</v>
          </cell>
          <cell r="H203" t="str">
            <v>São Paulo</v>
          </cell>
        </row>
        <row r="204">
          <cell r="A204">
            <v>2000006</v>
          </cell>
          <cell r="B204">
            <v>28</v>
          </cell>
          <cell r="C204" t="str">
            <v>Ipiranga - Descalvado</v>
          </cell>
          <cell r="D204" t="str">
            <v>Ipiranga</v>
          </cell>
          <cell r="E204" t="str">
            <v>Usina</v>
          </cell>
          <cell r="F204" t="str">
            <v>Regional 4</v>
          </cell>
          <cell r="G204" t="str">
            <v>Tiago Salioni Moura</v>
          </cell>
          <cell r="H204" t="str">
            <v>São Paulo</v>
          </cell>
        </row>
        <row r="205">
          <cell r="A205">
            <v>2000512</v>
          </cell>
          <cell r="B205">
            <v>37</v>
          </cell>
          <cell r="C205" t="str">
            <v>Carolo</v>
          </cell>
          <cell r="D205" t="str">
            <v>Carolo</v>
          </cell>
          <cell r="E205" t="str">
            <v>Usina</v>
          </cell>
          <cell r="F205" t="str">
            <v>Regional 1</v>
          </cell>
          <cell r="G205" t="str">
            <v>Rodrigo Mahlmann de Almeida</v>
          </cell>
          <cell r="H205" t="str">
            <v>São Paulo</v>
          </cell>
        </row>
        <row r="206">
          <cell r="A206">
            <v>2000011</v>
          </cell>
          <cell r="B206">
            <v>45</v>
          </cell>
          <cell r="C206" t="str">
            <v>Santa Adélia - Jaboticabal</v>
          </cell>
          <cell r="D206" t="str">
            <v>Santa Adélia</v>
          </cell>
          <cell r="E206" t="str">
            <v>Usina</v>
          </cell>
          <cell r="F206" t="str">
            <v>Regional 2</v>
          </cell>
          <cell r="G206" t="str">
            <v>Lucas Ferreira Ranalli</v>
          </cell>
          <cell r="H206" t="str">
            <v>São Paulo</v>
          </cell>
        </row>
        <row r="207">
          <cell r="A207">
            <v>2000323</v>
          </cell>
          <cell r="B207">
            <v>48</v>
          </cell>
          <cell r="C207" t="str">
            <v>São Martinho - Santa Cruz</v>
          </cell>
          <cell r="D207" t="str">
            <v>São Martinho</v>
          </cell>
          <cell r="E207" t="str">
            <v>Usina</v>
          </cell>
          <cell r="F207" t="str">
            <v>Regional 1</v>
          </cell>
          <cell r="G207" t="str">
            <v>Danilo Barbasso</v>
          </cell>
          <cell r="H207" t="str">
            <v>São Paulo</v>
          </cell>
        </row>
        <row r="208">
          <cell r="A208"/>
          <cell r="B208">
            <v>53</v>
          </cell>
          <cell r="C208" t="str">
            <v>Assoc Penápolis - Pliscana</v>
          </cell>
          <cell r="D208"/>
          <cell r="E208" t="str">
            <v>Associação</v>
          </cell>
          <cell r="F208" t="str">
            <v>Regional 2</v>
          </cell>
          <cell r="G208" t="str">
            <v>Lucas Ferreira Ranalli</v>
          </cell>
          <cell r="H208" t="str">
            <v>São Paulo</v>
          </cell>
        </row>
        <row r="209">
          <cell r="A209">
            <v>2000017</v>
          </cell>
          <cell r="B209">
            <v>63</v>
          </cell>
          <cell r="C209" t="str">
            <v>Ipiranga - Mococa</v>
          </cell>
          <cell r="D209" t="str">
            <v>Ipiranga</v>
          </cell>
          <cell r="E209" t="str">
            <v>Usina</v>
          </cell>
          <cell r="F209" t="str">
            <v>Regional 4</v>
          </cell>
          <cell r="G209" t="str">
            <v>Tiago Salioni Moura</v>
          </cell>
          <cell r="H209" t="str">
            <v>São Paulo</v>
          </cell>
        </row>
        <row r="210">
          <cell r="A210">
            <v>2000018</v>
          </cell>
          <cell r="B210">
            <v>64</v>
          </cell>
          <cell r="C210" t="str">
            <v>Balbo - Santo Antonio</v>
          </cell>
          <cell r="D210" t="str">
            <v>Balbo</v>
          </cell>
          <cell r="E210" t="str">
            <v>Usina</v>
          </cell>
          <cell r="F210" t="str">
            <v>Regional 1</v>
          </cell>
          <cell r="G210" t="str">
            <v>Alan Pinheiro de Santana</v>
          </cell>
          <cell r="H210" t="str">
            <v>São Paulo</v>
          </cell>
        </row>
        <row r="211">
          <cell r="A211">
            <v>2000211</v>
          </cell>
          <cell r="B211">
            <v>66</v>
          </cell>
          <cell r="C211" t="str">
            <v>Biosev - Jaboticabal</v>
          </cell>
          <cell r="D211" t="str">
            <v>Biosev</v>
          </cell>
          <cell r="E211" t="str">
            <v>Usina</v>
          </cell>
          <cell r="F211" t="str">
            <v>Regional 1</v>
          </cell>
          <cell r="G211" t="str">
            <v>Alan Pinheiro de Santana</v>
          </cell>
          <cell r="H211" t="str">
            <v>São Paulo</v>
          </cell>
        </row>
        <row r="212">
          <cell r="A212"/>
          <cell r="B212">
            <v>67</v>
          </cell>
          <cell r="C212" t="str">
            <v>Assoc Olimpia - Olicana</v>
          </cell>
          <cell r="D212"/>
          <cell r="E212" t="str">
            <v>Associação</v>
          </cell>
          <cell r="F212" t="str">
            <v>Regional 2</v>
          </cell>
          <cell r="G212" t="str">
            <v>Antonio Marcos da Silva</v>
          </cell>
          <cell r="H212" t="str">
            <v>São Paulo</v>
          </cell>
        </row>
        <row r="213">
          <cell r="A213">
            <v>2000019</v>
          </cell>
          <cell r="B213">
            <v>68</v>
          </cell>
          <cell r="C213" t="str">
            <v>Balbo - São Francisco</v>
          </cell>
          <cell r="D213" t="str">
            <v>Balbo</v>
          </cell>
          <cell r="E213" t="str">
            <v>Usina</v>
          </cell>
          <cell r="F213" t="str">
            <v>Regional 1</v>
          </cell>
          <cell r="G213" t="str">
            <v>Alan Pinheiro de Santana</v>
          </cell>
          <cell r="H213" t="str">
            <v>São Paulo</v>
          </cell>
        </row>
        <row r="214">
          <cell r="A214"/>
          <cell r="B214">
            <v>73</v>
          </cell>
          <cell r="C214" t="str">
            <v>São Jose Sa (Farias) (Inativa)</v>
          </cell>
          <cell r="D214"/>
          <cell r="E214" t="str">
            <v>Usina</v>
          </cell>
          <cell r="F214" t="str">
            <v>Regional 4</v>
          </cell>
          <cell r="G214" t="str">
            <v>Péricles Pelisser</v>
          </cell>
          <cell r="H214" t="str">
            <v>São Paulo</v>
          </cell>
        </row>
        <row r="215">
          <cell r="A215">
            <v>2000024</v>
          </cell>
          <cell r="B215">
            <v>77</v>
          </cell>
          <cell r="C215" t="str">
            <v>São Manoel</v>
          </cell>
          <cell r="D215" t="str">
            <v>São Manoel</v>
          </cell>
          <cell r="E215" t="str">
            <v>Usina</v>
          </cell>
          <cell r="F215" t="str">
            <v>Regional 4</v>
          </cell>
          <cell r="G215" t="str">
            <v>Péricles Pelisser</v>
          </cell>
          <cell r="H215" t="str">
            <v>São Paulo</v>
          </cell>
        </row>
        <row r="216">
          <cell r="A216">
            <v>2000007</v>
          </cell>
          <cell r="B216">
            <v>78</v>
          </cell>
          <cell r="C216" t="str">
            <v>São Martinho - Matriz</v>
          </cell>
          <cell r="D216" t="str">
            <v>São Martinho</v>
          </cell>
          <cell r="E216" t="str">
            <v>Usina</v>
          </cell>
          <cell r="F216" t="str">
            <v>Regional 1</v>
          </cell>
          <cell r="G216" t="str">
            <v>Danilo Barbasso</v>
          </cell>
          <cell r="H216" t="str">
            <v>São Paulo</v>
          </cell>
        </row>
        <row r="217">
          <cell r="A217"/>
          <cell r="B217">
            <v>90</v>
          </cell>
          <cell r="C217" t="str">
            <v>Atena</v>
          </cell>
          <cell r="D217" t="str">
            <v>Atena</v>
          </cell>
          <cell r="E217" t="str">
            <v>Usina</v>
          </cell>
          <cell r="F217" t="str">
            <v>Regional 4</v>
          </cell>
          <cell r="G217" t="str">
            <v>Thais Fonseca Santos</v>
          </cell>
          <cell r="H217" t="str">
            <v>São Paulo</v>
          </cell>
        </row>
        <row r="218">
          <cell r="A218"/>
          <cell r="B218">
            <v>95</v>
          </cell>
          <cell r="C218" t="str">
            <v>Nova Era (Inativa)</v>
          </cell>
          <cell r="D218"/>
          <cell r="E218" t="str">
            <v>Usina</v>
          </cell>
          <cell r="F218" t="str">
            <v>Regional 1</v>
          </cell>
          <cell r="G218" t="str">
            <v>David Casiero</v>
          </cell>
          <cell r="H218" t="str">
            <v>São Paulo</v>
          </cell>
        </row>
        <row r="219">
          <cell r="A219">
            <v>2000036</v>
          </cell>
          <cell r="B219">
            <v>105</v>
          </cell>
          <cell r="C219" t="str">
            <v>Batatais - Matriz</v>
          </cell>
          <cell r="D219" t="str">
            <v>Batatais</v>
          </cell>
          <cell r="E219" t="str">
            <v>Usina</v>
          </cell>
          <cell r="F219" t="str">
            <v>Regional 1</v>
          </cell>
          <cell r="G219" t="str">
            <v>Danilo Barbasso</v>
          </cell>
          <cell r="H219" t="str">
            <v>São Paulo</v>
          </cell>
        </row>
        <row r="220">
          <cell r="A220">
            <v>2000040</v>
          </cell>
          <cell r="B220">
            <v>114</v>
          </cell>
          <cell r="C220" t="str">
            <v>Ipiranga - Iacanga</v>
          </cell>
          <cell r="D220" t="str">
            <v>Ipiranga</v>
          </cell>
          <cell r="E220" t="str">
            <v>Usina</v>
          </cell>
          <cell r="F220" t="str">
            <v>Regional 4</v>
          </cell>
          <cell r="G220" t="str">
            <v>Tiago Salioni Moura</v>
          </cell>
          <cell r="H220" t="str">
            <v>São Paulo</v>
          </cell>
        </row>
        <row r="221">
          <cell r="A221"/>
          <cell r="B221">
            <v>116</v>
          </cell>
          <cell r="C221" t="str">
            <v>Assoc Araçatuba - Apca</v>
          </cell>
          <cell r="D221"/>
          <cell r="E221" t="str">
            <v>Associação</v>
          </cell>
          <cell r="F221" t="str">
            <v>Regional 4</v>
          </cell>
          <cell r="G221" t="str">
            <v>Bruno Silvestrin</v>
          </cell>
          <cell r="H221" t="str">
            <v>São Paulo</v>
          </cell>
        </row>
        <row r="222">
          <cell r="A222">
            <v>2000157</v>
          </cell>
          <cell r="B222">
            <v>125</v>
          </cell>
          <cell r="C222" t="str">
            <v>Santa Fé</v>
          </cell>
          <cell r="D222" t="str">
            <v>Santa Fé</v>
          </cell>
          <cell r="E222" t="str">
            <v>Usina</v>
          </cell>
          <cell r="F222" t="str">
            <v>Regional 4</v>
          </cell>
          <cell r="G222" t="str">
            <v>Tiago Salioni Moura</v>
          </cell>
          <cell r="H222" t="str">
            <v>São Paulo</v>
          </cell>
        </row>
        <row r="223">
          <cell r="A223">
            <v>2000432</v>
          </cell>
          <cell r="B223">
            <v>126</v>
          </cell>
          <cell r="C223" t="str">
            <v>Virálcool - Matriz</v>
          </cell>
          <cell r="D223" t="str">
            <v>Toniello</v>
          </cell>
          <cell r="E223" t="str">
            <v>Usina</v>
          </cell>
          <cell r="F223" t="str">
            <v>Regional 2</v>
          </cell>
          <cell r="G223" t="str">
            <v>Lucas Ferreira Ranalli</v>
          </cell>
          <cell r="H223" t="str">
            <v>São Paulo</v>
          </cell>
        </row>
        <row r="224">
          <cell r="A224"/>
          <cell r="B224">
            <v>135</v>
          </cell>
          <cell r="C224" t="str">
            <v>Assoc Andradina - Afocan</v>
          </cell>
          <cell r="D224"/>
          <cell r="E224" t="str">
            <v>Associação</v>
          </cell>
          <cell r="F224" t="str">
            <v>Regional 4</v>
          </cell>
          <cell r="G224" t="str">
            <v>Bruno Silvestrin</v>
          </cell>
          <cell r="H224" t="str">
            <v>São Paulo</v>
          </cell>
        </row>
        <row r="225">
          <cell r="A225">
            <v>2000446</v>
          </cell>
          <cell r="B225">
            <v>136</v>
          </cell>
          <cell r="C225" t="str">
            <v>Biosev - Continental</v>
          </cell>
          <cell r="D225" t="str">
            <v>Biosev</v>
          </cell>
          <cell r="E225" t="str">
            <v>Usina</v>
          </cell>
          <cell r="F225" t="str">
            <v>Regional 1</v>
          </cell>
          <cell r="G225" t="str">
            <v>Ricardo Almeida</v>
          </cell>
          <cell r="H225" t="str">
            <v>São Paulo</v>
          </cell>
        </row>
        <row r="226">
          <cell r="A226"/>
          <cell r="B226">
            <v>138</v>
          </cell>
          <cell r="C226" t="str">
            <v>Dracena</v>
          </cell>
          <cell r="D226"/>
          <cell r="E226" t="str">
            <v>Usina</v>
          </cell>
          <cell r="F226" t="str">
            <v>Regional 2</v>
          </cell>
          <cell r="G226" t="str">
            <v>Maria Carolina Souza</v>
          </cell>
          <cell r="H226" t="str">
            <v>São Paulo</v>
          </cell>
        </row>
        <row r="227">
          <cell r="A227">
            <v>2000042</v>
          </cell>
          <cell r="B227">
            <v>140</v>
          </cell>
          <cell r="C227" t="str">
            <v>Alta Mogiana</v>
          </cell>
          <cell r="D227" t="str">
            <v>Alta Mogiana</v>
          </cell>
          <cell r="E227" t="str">
            <v>Usina</v>
          </cell>
          <cell r="F227" t="str">
            <v>Regional 1</v>
          </cell>
          <cell r="G227" t="str">
            <v>Alan Pinheiro de Santana</v>
          </cell>
          <cell r="H227" t="str">
            <v>São Paulo</v>
          </cell>
        </row>
        <row r="228">
          <cell r="A228">
            <v>2000044</v>
          </cell>
          <cell r="B228">
            <v>142</v>
          </cell>
          <cell r="C228" t="str">
            <v>Pitangueiras</v>
          </cell>
          <cell r="D228" t="str">
            <v>Pitangueiras</v>
          </cell>
          <cell r="E228" t="str">
            <v>Usina</v>
          </cell>
          <cell r="F228" t="str">
            <v>Regional 2</v>
          </cell>
          <cell r="G228" t="str">
            <v>Lucas Ferreira Ranalli</v>
          </cell>
          <cell r="H228" t="str">
            <v>São Paulo</v>
          </cell>
        </row>
        <row r="229">
          <cell r="A229">
            <v>2000045</v>
          </cell>
          <cell r="B229">
            <v>143</v>
          </cell>
          <cell r="C229" t="str">
            <v>Raízen - Paraíso</v>
          </cell>
          <cell r="D229" t="str">
            <v>Raízen</v>
          </cell>
          <cell r="E229" t="str">
            <v>Usina</v>
          </cell>
          <cell r="F229" t="str">
            <v>Regional 4</v>
          </cell>
          <cell r="G229" t="str">
            <v>Péricles Pelisser</v>
          </cell>
          <cell r="H229" t="str">
            <v>São Paulo</v>
          </cell>
        </row>
        <row r="230">
          <cell r="A230">
            <v>2000210</v>
          </cell>
          <cell r="B230">
            <v>146</v>
          </cell>
          <cell r="C230" t="str">
            <v>Biosev - MB</v>
          </cell>
          <cell r="D230" t="str">
            <v>Biosev</v>
          </cell>
          <cell r="E230" t="str">
            <v>Usina</v>
          </cell>
          <cell r="F230" t="str">
            <v>Regional 1</v>
          </cell>
          <cell r="G230" t="str">
            <v>Ricardo Almeida</v>
          </cell>
          <cell r="H230" t="str">
            <v>São Paulo</v>
          </cell>
        </row>
        <row r="231">
          <cell r="A231"/>
          <cell r="B231">
            <v>157</v>
          </cell>
          <cell r="C231" t="str">
            <v>Assoc Mandu</v>
          </cell>
          <cell r="D231"/>
          <cell r="E231" t="str">
            <v>Associação</v>
          </cell>
          <cell r="F231" t="str">
            <v>Regional 2</v>
          </cell>
          <cell r="G231" t="str">
            <v>Maria Carolina Souza</v>
          </cell>
          <cell r="H231" t="str">
            <v>São Paulo</v>
          </cell>
        </row>
        <row r="232">
          <cell r="A232">
            <v>2000052</v>
          </cell>
          <cell r="B232">
            <v>158</v>
          </cell>
          <cell r="C232" t="str">
            <v>Tereos - Andrade</v>
          </cell>
          <cell r="D232" t="str">
            <v>Tereos</v>
          </cell>
          <cell r="E232" t="str">
            <v>Usina</v>
          </cell>
          <cell r="F232" t="str">
            <v>Regional 2</v>
          </cell>
          <cell r="G232" t="str">
            <v>Antonio Marcos da Silva</v>
          </cell>
          <cell r="H232" t="str">
            <v>São Paulo</v>
          </cell>
        </row>
        <row r="233">
          <cell r="A233">
            <v>2000723</v>
          </cell>
          <cell r="B233">
            <v>163</v>
          </cell>
          <cell r="C233" t="str">
            <v>Bazan - Matriz</v>
          </cell>
          <cell r="D233" t="str">
            <v>Bazan</v>
          </cell>
          <cell r="E233" t="str">
            <v>Usina</v>
          </cell>
          <cell r="F233" t="str">
            <v>Regional 1</v>
          </cell>
          <cell r="G233" t="str">
            <v>Rodrigo Mahlmann de Almeida</v>
          </cell>
          <cell r="H233" t="str">
            <v>São Paulo</v>
          </cell>
        </row>
        <row r="234">
          <cell r="A234">
            <v>2000055</v>
          </cell>
          <cell r="B234">
            <v>170</v>
          </cell>
          <cell r="C234" t="str">
            <v>Colorado</v>
          </cell>
          <cell r="D234" t="str">
            <v>Colorado</v>
          </cell>
          <cell r="E234" t="str">
            <v>Usina</v>
          </cell>
          <cell r="F234" t="str">
            <v>Regional 2</v>
          </cell>
          <cell r="G234" t="str">
            <v>Lindemberg Barreto</v>
          </cell>
          <cell r="H234" t="str">
            <v>São Paulo</v>
          </cell>
        </row>
        <row r="235">
          <cell r="A235">
            <v>2000074</v>
          </cell>
          <cell r="B235">
            <v>246</v>
          </cell>
          <cell r="C235" t="str">
            <v>Assoc Guariba - Socicana</v>
          </cell>
          <cell r="D235" t="str">
            <v>SOCICANA</v>
          </cell>
          <cell r="E235" t="str">
            <v>Associação</v>
          </cell>
          <cell r="F235" t="str">
            <v>Regional 1</v>
          </cell>
          <cell r="G235" t="str">
            <v>Rodrigo Mahlmann de Almeida</v>
          </cell>
          <cell r="H235" t="str">
            <v>São Paulo</v>
          </cell>
        </row>
        <row r="236">
          <cell r="A236"/>
          <cell r="B236">
            <v>181</v>
          </cell>
          <cell r="C236" t="str">
            <v>Decasa - Caiua (Tenório)</v>
          </cell>
          <cell r="D236"/>
          <cell r="E236" t="str">
            <v>Usina</v>
          </cell>
          <cell r="F236" t="str">
            <v>Regional 2</v>
          </cell>
          <cell r="G236" t="str">
            <v>Antonio Marcos da Silva</v>
          </cell>
          <cell r="H236" t="str">
            <v>São Paulo</v>
          </cell>
        </row>
        <row r="237">
          <cell r="A237">
            <v>2000057</v>
          </cell>
          <cell r="B237">
            <v>182</v>
          </cell>
          <cell r="C237" t="str">
            <v>Della Coletta</v>
          </cell>
          <cell r="D237" t="str">
            <v>Della Coletta</v>
          </cell>
          <cell r="E237" t="str">
            <v>Usina</v>
          </cell>
          <cell r="F237" t="str">
            <v>Regional 4</v>
          </cell>
          <cell r="G237" t="str">
            <v>Péricles Pelisser</v>
          </cell>
          <cell r="H237" t="str">
            <v>São Paulo</v>
          </cell>
        </row>
        <row r="238">
          <cell r="A238"/>
          <cell r="B238">
            <v>188</v>
          </cell>
          <cell r="C238" t="str">
            <v>Floralco</v>
          </cell>
          <cell r="D238"/>
          <cell r="E238" t="str">
            <v>Usina</v>
          </cell>
          <cell r="F238" t="str">
            <v>Regional 2</v>
          </cell>
          <cell r="G238" t="str">
            <v>Maria Carolina Souza</v>
          </cell>
          <cell r="H238" t="str">
            <v>São Paulo</v>
          </cell>
        </row>
        <row r="239">
          <cell r="A239">
            <v>2000450</v>
          </cell>
          <cell r="B239">
            <v>196</v>
          </cell>
          <cell r="C239" t="str">
            <v>Guaíra</v>
          </cell>
          <cell r="D239" t="str">
            <v>Guaíra</v>
          </cell>
          <cell r="E239" t="str">
            <v>Usina</v>
          </cell>
          <cell r="F239" t="str">
            <v>Regional 2</v>
          </cell>
          <cell r="G239" t="str">
            <v>Lindemberg Barreto</v>
          </cell>
          <cell r="H239" t="str">
            <v>São Paulo</v>
          </cell>
        </row>
        <row r="240">
          <cell r="A240">
            <v>2000205</v>
          </cell>
          <cell r="B240">
            <v>200</v>
          </cell>
          <cell r="C240" t="str">
            <v>Biosev - Jardest</v>
          </cell>
          <cell r="D240" t="str">
            <v>Biosev</v>
          </cell>
          <cell r="E240" t="str">
            <v>Usina</v>
          </cell>
          <cell r="F240" t="str">
            <v>Regional 1</v>
          </cell>
          <cell r="G240" t="str">
            <v>Danilo Barbasso</v>
          </cell>
          <cell r="H240" t="str">
            <v>São Paulo</v>
          </cell>
        </row>
        <row r="241">
          <cell r="A241">
            <v>2000401</v>
          </cell>
          <cell r="B241">
            <v>202</v>
          </cell>
          <cell r="C241" t="str">
            <v>Raízen - Junqueira</v>
          </cell>
          <cell r="D241" t="str">
            <v>Raízen</v>
          </cell>
          <cell r="E241" t="str">
            <v>Usina</v>
          </cell>
          <cell r="F241" t="str">
            <v>Regional 4</v>
          </cell>
          <cell r="G241" t="str">
            <v>Tiago Salioni Moura</v>
          </cell>
          <cell r="H241" t="str">
            <v>São Paulo</v>
          </cell>
        </row>
        <row r="242">
          <cell r="A242"/>
          <cell r="B242">
            <v>206</v>
          </cell>
          <cell r="C242" t="str">
            <v>Delos</v>
          </cell>
          <cell r="D242" t="str">
            <v>Delos</v>
          </cell>
          <cell r="E242" t="str">
            <v>Usina</v>
          </cell>
          <cell r="F242" t="str">
            <v>Regional 1</v>
          </cell>
          <cell r="G242" t="str">
            <v>Alan Pinheiro de Santana</v>
          </cell>
          <cell r="H242" t="str">
            <v>São Paulo</v>
          </cell>
        </row>
        <row r="243">
          <cell r="A243">
            <v>2000433</v>
          </cell>
          <cell r="B243">
            <v>211</v>
          </cell>
          <cell r="C243" t="str">
            <v>Tereos - Mandu</v>
          </cell>
          <cell r="D243" t="str">
            <v>Tereos</v>
          </cell>
          <cell r="E243" t="str">
            <v>Usina</v>
          </cell>
          <cell r="F243" t="str">
            <v>Regional 2</v>
          </cell>
          <cell r="G243" t="str">
            <v>Antonio Marcos da Silva</v>
          </cell>
          <cell r="H243" t="str">
            <v>São Paulo</v>
          </cell>
        </row>
        <row r="244">
          <cell r="A244"/>
          <cell r="B244">
            <v>214</v>
          </cell>
          <cell r="C244" t="str">
            <v>Moreno - Luis Antonio</v>
          </cell>
          <cell r="D244" t="str">
            <v>Moreno</v>
          </cell>
          <cell r="E244" t="str">
            <v>Usina</v>
          </cell>
          <cell r="F244" t="str">
            <v>Regional 2</v>
          </cell>
          <cell r="G244" t="str">
            <v>Lucas Ferreira Ranalli</v>
          </cell>
          <cell r="H244" t="str">
            <v>São Paulo</v>
          </cell>
        </row>
        <row r="245">
          <cell r="A245"/>
          <cell r="B245">
            <v>217</v>
          </cell>
          <cell r="C245" t="str">
            <v>Assoc Ourinhos - Apcro</v>
          </cell>
          <cell r="D245"/>
          <cell r="E245" t="str">
            <v>Associação</v>
          </cell>
          <cell r="F245" t="str">
            <v>Regional 1</v>
          </cell>
          <cell r="G245" t="str">
            <v>Alex Marques Salla</v>
          </cell>
          <cell r="H245" t="str">
            <v>São Paulo</v>
          </cell>
        </row>
        <row r="246">
          <cell r="A246">
            <v>2000209</v>
          </cell>
          <cell r="B246">
            <v>223</v>
          </cell>
          <cell r="C246" t="str">
            <v>Biosev - Santa Elisa</v>
          </cell>
          <cell r="D246" t="str">
            <v>Biosev</v>
          </cell>
          <cell r="E246" t="str">
            <v>Usina</v>
          </cell>
          <cell r="F246" t="str">
            <v>Regional 1</v>
          </cell>
          <cell r="G246" t="str">
            <v>Ricardo Almeida</v>
          </cell>
          <cell r="H246" t="str">
            <v>São Paulo</v>
          </cell>
        </row>
        <row r="247">
          <cell r="A247">
            <v>2000067</v>
          </cell>
          <cell r="B247">
            <v>225</v>
          </cell>
          <cell r="C247" t="str">
            <v>Virálcool - Santa Inês</v>
          </cell>
          <cell r="D247" t="str">
            <v>Toniello</v>
          </cell>
          <cell r="E247" t="str">
            <v>Usina</v>
          </cell>
          <cell r="F247" t="str">
            <v>Regional 2</v>
          </cell>
          <cell r="G247" t="str">
            <v>Lucas Ferreira Ranalli</v>
          </cell>
          <cell r="H247" t="str">
            <v>São Paulo</v>
          </cell>
        </row>
        <row r="248">
          <cell r="A248">
            <v>2000378</v>
          </cell>
          <cell r="B248">
            <v>233</v>
          </cell>
          <cell r="C248" t="str">
            <v>Raízen - Santa Cândida</v>
          </cell>
          <cell r="D248" t="str">
            <v>Raízen</v>
          </cell>
          <cell r="E248" t="str">
            <v>Usina</v>
          </cell>
          <cell r="F248" t="str">
            <v>Regional 4</v>
          </cell>
          <cell r="G248" t="str">
            <v>Péricles Pelisser</v>
          </cell>
          <cell r="H248" t="str">
            <v>São Paulo</v>
          </cell>
        </row>
        <row r="249">
          <cell r="A249">
            <v>2000188</v>
          </cell>
          <cell r="B249">
            <v>236</v>
          </cell>
          <cell r="C249" t="str">
            <v>Biosev - Vale Do Rosário</v>
          </cell>
          <cell r="D249" t="str">
            <v>Biosev</v>
          </cell>
          <cell r="E249" t="str">
            <v>Usina</v>
          </cell>
          <cell r="F249" t="str">
            <v>Regional 1</v>
          </cell>
          <cell r="G249" t="str">
            <v>Ricardo Almeida</v>
          </cell>
          <cell r="H249" t="str">
            <v>São Paulo</v>
          </cell>
        </row>
        <row r="250">
          <cell r="A250"/>
          <cell r="B250">
            <v>237</v>
          </cell>
          <cell r="C250" t="str">
            <v>Alta Paulista</v>
          </cell>
          <cell r="D250" t="str">
            <v>Alta Paulista</v>
          </cell>
          <cell r="E250" t="str">
            <v>Usina</v>
          </cell>
          <cell r="F250" t="str">
            <v>Regional 2</v>
          </cell>
          <cell r="G250" t="str">
            <v>Antonio Marcos da Silva</v>
          </cell>
          <cell r="H250" t="str">
            <v>São Paulo</v>
          </cell>
        </row>
        <row r="251">
          <cell r="A251"/>
          <cell r="B251">
            <v>243</v>
          </cell>
          <cell r="C251" t="str">
            <v>Assoc Valparaizo - Afcop</v>
          </cell>
          <cell r="D251"/>
          <cell r="E251" t="str">
            <v>Associação</v>
          </cell>
          <cell r="F251" t="str">
            <v>Regional 4</v>
          </cell>
          <cell r="G251" t="str">
            <v>Bruno Silvestrin</v>
          </cell>
          <cell r="H251" t="str">
            <v>São Paulo</v>
          </cell>
        </row>
        <row r="252">
          <cell r="A252"/>
          <cell r="B252">
            <v>244</v>
          </cell>
          <cell r="C252" t="str">
            <v>Assoc Igarapava - Afoci</v>
          </cell>
          <cell r="D252"/>
          <cell r="E252" t="str">
            <v>Associação</v>
          </cell>
          <cell r="F252" t="str">
            <v>Regional 4</v>
          </cell>
          <cell r="G252" t="str">
            <v>Bruno Silvestrin</v>
          </cell>
          <cell r="H252" t="str">
            <v>São Paulo</v>
          </cell>
        </row>
        <row r="253">
          <cell r="A253"/>
          <cell r="B253">
            <v>245</v>
          </cell>
          <cell r="C253" t="str">
            <v>Assoc Sertãozinho - Canaoest</v>
          </cell>
          <cell r="D253"/>
          <cell r="E253" t="str">
            <v>Associação</v>
          </cell>
          <cell r="F253" t="str">
            <v>Regional 1</v>
          </cell>
          <cell r="G253" t="str">
            <v>Alan Pinheiro de Santana</v>
          </cell>
          <cell r="H253" t="str">
            <v>São Paulo</v>
          </cell>
        </row>
        <row r="254">
          <cell r="A254">
            <v>2000075</v>
          </cell>
          <cell r="B254">
            <v>250</v>
          </cell>
          <cell r="C254" t="str">
            <v>Assoc. Lençóis - Ascana</v>
          </cell>
          <cell r="D254" t="str">
            <v>ASCANA</v>
          </cell>
          <cell r="E254" t="str">
            <v>Associação</v>
          </cell>
          <cell r="F254" t="str">
            <v>Regional 4</v>
          </cell>
          <cell r="G254" t="str">
            <v>Péricles Pelisser</v>
          </cell>
          <cell r="H254" t="str">
            <v>São Paulo</v>
          </cell>
        </row>
        <row r="255">
          <cell r="A255"/>
          <cell r="B255">
            <v>251</v>
          </cell>
          <cell r="C255" t="str">
            <v>Assoc Araraquara - Canasol</v>
          </cell>
          <cell r="D255"/>
          <cell r="E255" t="str">
            <v>Associação</v>
          </cell>
          <cell r="F255" t="str">
            <v>Regional 4</v>
          </cell>
          <cell r="G255" t="str">
            <v>Bruno Silvestrin</v>
          </cell>
          <cell r="H255" t="str">
            <v>São Paulo</v>
          </cell>
        </row>
        <row r="256">
          <cell r="A256"/>
          <cell r="B256">
            <v>252</v>
          </cell>
          <cell r="C256" t="str">
            <v>Assoc Chavantes - Canaussu</v>
          </cell>
          <cell r="D256"/>
          <cell r="E256" t="str">
            <v>Associação</v>
          </cell>
          <cell r="F256" t="str">
            <v>Regional 1</v>
          </cell>
          <cell r="G256" t="str">
            <v>Alex Marques Salla</v>
          </cell>
          <cell r="H256" t="str">
            <v>São Paulo</v>
          </cell>
        </row>
        <row r="257">
          <cell r="A257"/>
          <cell r="B257">
            <v>254</v>
          </cell>
          <cell r="C257" t="str">
            <v>Assoc Bebedouro (Inat.)</v>
          </cell>
          <cell r="D257"/>
          <cell r="E257" t="str">
            <v>Associação</v>
          </cell>
          <cell r="F257" t="str">
            <v>Regional 4</v>
          </cell>
          <cell r="G257" t="str">
            <v>Péricles Pelisser</v>
          </cell>
          <cell r="H257" t="str">
            <v>São Paulo</v>
          </cell>
        </row>
        <row r="258">
          <cell r="A258"/>
          <cell r="B258">
            <v>270</v>
          </cell>
          <cell r="C258" t="str">
            <v>Bernardino De Campos</v>
          </cell>
          <cell r="D258"/>
          <cell r="E258" t="str">
            <v>Usina</v>
          </cell>
          <cell r="F258" t="str">
            <v>Regional 1</v>
          </cell>
          <cell r="G258" t="str">
            <v>David Casiero</v>
          </cell>
          <cell r="H258" t="str">
            <v>São Paulo</v>
          </cell>
        </row>
        <row r="259">
          <cell r="A259"/>
          <cell r="B259">
            <v>273</v>
          </cell>
          <cell r="C259" t="str">
            <v>Bertolo</v>
          </cell>
          <cell r="D259"/>
          <cell r="E259" t="str">
            <v>Usina</v>
          </cell>
          <cell r="F259" t="str">
            <v>Regional 2</v>
          </cell>
          <cell r="G259" t="str">
            <v>Maria Carolina Souza</v>
          </cell>
          <cell r="H259" t="str">
            <v>São Paulo</v>
          </cell>
        </row>
        <row r="260">
          <cell r="A260">
            <v>2000079</v>
          </cell>
          <cell r="B260">
            <v>274</v>
          </cell>
          <cell r="C260" t="str">
            <v>Cevasa - Cargill</v>
          </cell>
          <cell r="D260" t="str">
            <v>Cevasa</v>
          </cell>
          <cell r="E260" t="str">
            <v>Usina</v>
          </cell>
          <cell r="F260" t="str">
            <v>Regional 1</v>
          </cell>
          <cell r="G260" t="str">
            <v>Rodrigo Mahlmann de Almeida</v>
          </cell>
          <cell r="H260" t="str">
            <v>São Paulo</v>
          </cell>
        </row>
        <row r="261">
          <cell r="A261">
            <v>2000417</v>
          </cell>
          <cell r="B261">
            <v>281</v>
          </cell>
          <cell r="C261" t="str">
            <v>Virálcool - Castilho</v>
          </cell>
          <cell r="D261" t="str">
            <v>Toniello</v>
          </cell>
          <cell r="E261" t="str">
            <v>Usina</v>
          </cell>
          <cell r="F261" t="str">
            <v>Regional 2</v>
          </cell>
          <cell r="G261" t="str">
            <v>Diego Soriano Cavalcante</v>
          </cell>
          <cell r="H261" t="str">
            <v>São Paulo</v>
          </cell>
        </row>
        <row r="262">
          <cell r="A262">
            <v>2000228</v>
          </cell>
          <cell r="B262">
            <v>294</v>
          </cell>
          <cell r="C262" t="str">
            <v>Grizzo</v>
          </cell>
          <cell r="D262" t="str">
            <v>Grizzo</v>
          </cell>
          <cell r="E262" t="str">
            <v>Fornecedor</v>
          </cell>
          <cell r="F262" t="str">
            <v>Regional 4</v>
          </cell>
          <cell r="G262" t="str">
            <v>Péricles Pelisser</v>
          </cell>
          <cell r="H262" t="str">
            <v>São Paulo</v>
          </cell>
        </row>
        <row r="263">
          <cell r="A263"/>
          <cell r="B263">
            <v>190</v>
          </cell>
          <cell r="C263" t="str">
            <v>Forn. Da Santa Adélia</v>
          </cell>
          <cell r="D263" t="str">
            <v>Forn. Da Santa Adélia</v>
          </cell>
          <cell r="E263" t="str">
            <v>Associação</v>
          </cell>
          <cell r="F263" t="str">
            <v>Regional 4</v>
          </cell>
          <cell r="G263" t="str">
            <v>Péricles Pelisser</v>
          </cell>
          <cell r="H263" t="str">
            <v>São Paulo</v>
          </cell>
        </row>
        <row r="264">
          <cell r="A264">
            <v>2000195</v>
          </cell>
          <cell r="B264">
            <v>255</v>
          </cell>
          <cell r="C264" t="str">
            <v>Evereste (J.P.) (Inat.)</v>
          </cell>
          <cell r="D264"/>
          <cell r="E264" t="str">
            <v>Usina</v>
          </cell>
          <cell r="F264" t="str">
            <v>Regional 2</v>
          </cell>
          <cell r="G264" t="str">
            <v>Maria Carolina Souza</v>
          </cell>
          <cell r="H264" t="str">
            <v>São Paulo</v>
          </cell>
        </row>
        <row r="265">
          <cell r="A265">
            <v>1000112</v>
          </cell>
          <cell r="B265">
            <v>4970</v>
          </cell>
          <cell r="C265" t="str">
            <v>Edson Pizzo Filho</v>
          </cell>
          <cell r="D265" t="str">
            <v>Forn. Clealco</v>
          </cell>
          <cell r="E265" t="str">
            <v>Fornecedor</v>
          </cell>
          <cell r="F265" t="str">
            <v>Regional 2</v>
          </cell>
          <cell r="G265" t="str">
            <v>Diego Soriano Cavalcante</v>
          </cell>
          <cell r="H265" t="str">
            <v>São Paulo</v>
          </cell>
        </row>
        <row r="266">
          <cell r="A266">
            <v>2000189</v>
          </cell>
          <cell r="B266">
            <v>463</v>
          </cell>
          <cell r="C266" t="str">
            <v>Biosev - Passa Tempo</v>
          </cell>
          <cell r="D266" t="str">
            <v>Biosev</v>
          </cell>
          <cell r="E266" t="str">
            <v>Usina</v>
          </cell>
          <cell r="F266" t="str">
            <v>Regional 1</v>
          </cell>
          <cell r="G266" t="str">
            <v>Bruno França Planas</v>
          </cell>
          <cell r="H266" t="str">
            <v>Mato Grosso do Sul</v>
          </cell>
        </row>
        <row r="267">
          <cell r="A267">
            <v>2000198</v>
          </cell>
          <cell r="B267">
            <v>464</v>
          </cell>
          <cell r="C267" t="str">
            <v>Matosul</v>
          </cell>
          <cell r="D267" t="str">
            <v>Matosul</v>
          </cell>
          <cell r="E267" t="str">
            <v>Fornecedor</v>
          </cell>
          <cell r="F267" t="str">
            <v>Regional 1</v>
          </cell>
          <cell r="G267" t="str">
            <v>Bruno França Planas</v>
          </cell>
          <cell r="H267" t="str">
            <v>Mato Grosso do Sul</v>
          </cell>
        </row>
        <row r="268">
          <cell r="A268"/>
          <cell r="B268">
            <v>467</v>
          </cell>
          <cell r="C268" t="str">
            <v>Assoc Nova Olímpia - Assovale</v>
          </cell>
          <cell r="D268"/>
          <cell r="E268" t="str">
            <v>Associação</v>
          </cell>
          <cell r="F268" t="str">
            <v>Regional 3</v>
          </cell>
          <cell r="G268" t="str">
            <v>Artur Silva Pinheiro</v>
          </cell>
          <cell r="H268" t="str">
            <v>Mato Grosso</v>
          </cell>
        </row>
        <row r="269">
          <cell r="A269">
            <v>2000413</v>
          </cell>
          <cell r="B269">
            <v>468</v>
          </cell>
          <cell r="C269" t="str">
            <v>Biosev - Rio Brilhante</v>
          </cell>
          <cell r="D269" t="str">
            <v>Biosev</v>
          </cell>
          <cell r="E269" t="str">
            <v>Usina</v>
          </cell>
          <cell r="F269" t="str">
            <v>Regional 1</v>
          </cell>
          <cell r="G269" t="str">
            <v>Bruno França Planas</v>
          </cell>
          <cell r="H269" t="str">
            <v>Mato Grosso do Sul</v>
          </cell>
        </row>
        <row r="270">
          <cell r="A270"/>
          <cell r="B270">
            <v>470</v>
          </cell>
          <cell r="C270" t="str">
            <v>Central Energ. Vicentina</v>
          </cell>
          <cell r="D270"/>
          <cell r="E270" t="str">
            <v>Usina</v>
          </cell>
          <cell r="F270" t="str">
            <v>Regional 4</v>
          </cell>
          <cell r="G270" t="str">
            <v>Thais Fonseca Santos</v>
          </cell>
          <cell r="H270" t="str">
            <v>Mato Grosso do Sul</v>
          </cell>
        </row>
        <row r="271">
          <cell r="A271">
            <v>2000111</v>
          </cell>
          <cell r="B271">
            <v>472</v>
          </cell>
          <cell r="C271" t="str">
            <v>Atvos - Santa Luzia I</v>
          </cell>
          <cell r="D271" t="str">
            <v>Atvos</v>
          </cell>
          <cell r="E271" t="str">
            <v>Usina</v>
          </cell>
          <cell r="F271" t="str">
            <v>Regional 3</v>
          </cell>
          <cell r="G271" t="str">
            <v>Anderson Guerra</v>
          </cell>
          <cell r="H271" t="str">
            <v>Mato Grosso do Sul</v>
          </cell>
        </row>
        <row r="272">
          <cell r="A272">
            <v>2000421</v>
          </cell>
          <cell r="B272">
            <v>473</v>
          </cell>
          <cell r="C272" t="str">
            <v>São Fernando</v>
          </cell>
          <cell r="D272" t="str">
            <v>São Fernando</v>
          </cell>
          <cell r="E272" t="str">
            <v>Usina</v>
          </cell>
          <cell r="F272" t="str">
            <v>Regional 1</v>
          </cell>
          <cell r="G272" t="str">
            <v>Bruno França Planas</v>
          </cell>
          <cell r="H272" t="str">
            <v>Mato Grosso do Sul</v>
          </cell>
        </row>
        <row r="273">
          <cell r="A273"/>
          <cell r="B273">
            <v>475</v>
          </cell>
          <cell r="C273" t="str">
            <v>Laguna</v>
          </cell>
          <cell r="D273"/>
          <cell r="E273" t="str">
            <v>Usina</v>
          </cell>
          <cell r="F273" t="str">
            <v>Regional 4</v>
          </cell>
          <cell r="G273" t="str">
            <v>Thais Fonseca Santos</v>
          </cell>
          <cell r="H273" t="str">
            <v>Mato Grosso do Sul</v>
          </cell>
        </row>
        <row r="274">
          <cell r="A274">
            <v>2000424</v>
          </cell>
          <cell r="B274">
            <v>476</v>
          </cell>
          <cell r="C274" t="str">
            <v>Bunge - Monte Verde</v>
          </cell>
          <cell r="D274" t="str">
            <v>Bunge</v>
          </cell>
          <cell r="E274" t="str">
            <v>Usina</v>
          </cell>
          <cell r="F274" t="str">
            <v>Regional 2</v>
          </cell>
          <cell r="G274" t="str">
            <v>Lindemberg Barreto</v>
          </cell>
          <cell r="H274" t="str">
            <v>Mato Grosso do Sul</v>
          </cell>
        </row>
        <row r="275">
          <cell r="A275"/>
          <cell r="B275">
            <v>477</v>
          </cell>
          <cell r="C275" t="str">
            <v>Aurora</v>
          </cell>
          <cell r="D275"/>
          <cell r="E275" t="str">
            <v>Usina</v>
          </cell>
          <cell r="F275" t="str">
            <v>Regional 4</v>
          </cell>
          <cell r="G275" t="str">
            <v>Thais Fonseca Santos</v>
          </cell>
          <cell r="H275" t="str">
            <v>Mato Grosso do Sul</v>
          </cell>
        </row>
        <row r="276">
          <cell r="A276">
            <v>2000473</v>
          </cell>
          <cell r="B276">
            <v>478</v>
          </cell>
          <cell r="C276" t="str">
            <v>Fátima Do Sul</v>
          </cell>
          <cell r="D276" t="str">
            <v>Fátima do Sul</v>
          </cell>
          <cell r="E276" t="str">
            <v>Usina</v>
          </cell>
          <cell r="F276" t="str">
            <v>Regional 1</v>
          </cell>
          <cell r="G276" t="str">
            <v>Bruno França Planas</v>
          </cell>
          <cell r="H276" t="str">
            <v>Mato Grosso do Sul</v>
          </cell>
        </row>
        <row r="277">
          <cell r="A277">
            <v>2000485</v>
          </cell>
          <cell r="B277">
            <v>483</v>
          </cell>
          <cell r="C277" t="str">
            <v>Adeco - Ivinhema</v>
          </cell>
          <cell r="D277" t="str">
            <v>Adecoagro</v>
          </cell>
          <cell r="E277" t="str">
            <v>Usina</v>
          </cell>
          <cell r="F277" t="str">
            <v>Regional 1</v>
          </cell>
          <cell r="G277" t="str">
            <v>Alex Marques Salla</v>
          </cell>
          <cell r="H277" t="str">
            <v>Mato Grosso do Sul</v>
          </cell>
        </row>
        <row r="278">
          <cell r="A278">
            <v>2000112</v>
          </cell>
          <cell r="B278">
            <v>521</v>
          </cell>
          <cell r="C278" t="str">
            <v>Atvos - Rio Claro</v>
          </cell>
          <cell r="D278" t="str">
            <v>Atvos</v>
          </cell>
          <cell r="E278" t="str">
            <v>Usina</v>
          </cell>
          <cell r="F278" t="str">
            <v>Regional 3</v>
          </cell>
          <cell r="G278" t="str">
            <v>Anderson Guerra</v>
          </cell>
          <cell r="H278" t="str">
            <v>Goiás</v>
          </cell>
        </row>
        <row r="279">
          <cell r="A279"/>
          <cell r="B279">
            <v>523</v>
          </cell>
          <cell r="C279" t="str">
            <v>Nova Gália</v>
          </cell>
          <cell r="D279"/>
          <cell r="E279" t="str">
            <v>Usina</v>
          </cell>
          <cell r="F279" t="str">
            <v>Regional 3</v>
          </cell>
          <cell r="G279" t="str">
            <v>Ricardo Faganello Neme</v>
          </cell>
          <cell r="H279" t="str">
            <v>Goiás</v>
          </cell>
        </row>
        <row r="280">
          <cell r="A280"/>
          <cell r="B280">
            <v>524</v>
          </cell>
          <cell r="C280" t="str">
            <v>Araguaia</v>
          </cell>
          <cell r="D280"/>
          <cell r="E280" t="str">
            <v>Usina</v>
          </cell>
          <cell r="F280" t="str">
            <v>Regional 3</v>
          </cell>
          <cell r="G280" t="str">
            <v>Ricardo Faganello Neme</v>
          </cell>
          <cell r="H280" t="str">
            <v>Tocantins</v>
          </cell>
        </row>
        <row r="281">
          <cell r="A281"/>
          <cell r="B281">
            <v>526</v>
          </cell>
          <cell r="C281" t="str">
            <v>Colorado - Cem</v>
          </cell>
          <cell r="D281"/>
          <cell r="E281" t="str">
            <v>Usina</v>
          </cell>
          <cell r="F281" t="str">
            <v>Regional 3</v>
          </cell>
          <cell r="G281" t="str">
            <v>Ricardo Faganello Neme</v>
          </cell>
          <cell r="H281" t="str">
            <v>Goiás</v>
          </cell>
        </row>
        <row r="282">
          <cell r="A282"/>
          <cell r="B282">
            <v>527</v>
          </cell>
          <cell r="C282" t="str">
            <v>Energética São Simão</v>
          </cell>
          <cell r="D282" t="str">
            <v>Energética São Simão</v>
          </cell>
          <cell r="E282" t="str">
            <v>Usina</v>
          </cell>
          <cell r="F282" t="str">
            <v>Regional 3</v>
          </cell>
          <cell r="G282" t="str">
            <v>Artur Silva Pinheiro</v>
          </cell>
          <cell r="H282" t="str">
            <v>Goiás</v>
          </cell>
        </row>
        <row r="283">
          <cell r="A283">
            <v>2000471</v>
          </cell>
          <cell r="B283">
            <v>529</v>
          </cell>
          <cell r="C283" t="str">
            <v>Bp - Tropical</v>
          </cell>
          <cell r="D283" t="str">
            <v>Bp</v>
          </cell>
          <cell r="E283" t="str">
            <v>Usina</v>
          </cell>
          <cell r="F283" t="str">
            <v>Regional 3</v>
          </cell>
          <cell r="G283" t="str">
            <v>Marcelo Anjona</v>
          </cell>
          <cell r="H283" t="str">
            <v>Goiás</v>
          </cell>
        </row>
        <row r="284">
          <cell r="A284"/>
          <cell r="B284">
            <v>530</v>
          </cell>
          <cell r="C284" t="str">
            <v>Bom Sucesso</v>
          </cell>
          <cell r="D284"/>
          <cell r="E284" t="str">
            <v>Usina</v>
          </cell>
          <cell r="F284" t="str">
            <v>Regional 3</v>
          </cell>
          <cell r="G284" t="str">
            <v>Ricardo Faganello Neme</v>
          </cell>
          <cell r="H284" t="str">
            <v>Goiás</v>
          </cell>
        </row>
        <row r="285">
          <cell r="A285">
            <v>2000439</v>
          </cell>
          <cell r="B285">
            <v>531</v>
          </cell>
          <cell r="C285" t="str">
            <v>Caçu</v>
          </cell>
          <cell r="D285" t="str">
            <v>Caçu</v>
          </cell>
          <cell r="E285" t="str">
            <v>Usina</v>
          </cell>
          <cell r="F285" t="str">
            <v>Regional 3</v>
          </cell>
          <cell r="G285" t="str">
            <v>Marcelo Anjona</v>
          </cell>
          <cell r="H285" t="str">
            <v>Goiás</v>
          </cell>
        </row>
        <row r="286">
          <cell r="A286">
            <v>2000113</v>
          </cell>
          <cell r="B286">
            <v>533</v>
          </cell>
          <cell r="C286" t="str">
            <v>Raízen - Jataí</v>
          </cell>
          <cell r="D286" t="str">
            <v>Raízen</v>
          </cell>
          <cell r="E286" t="str">
            <v>Usina</v>
          </cell>
          <cell r="F286" t="str">
            <v>Regional 4</v>
          </cell>
          <cell r="G286" t="str">
            <v>Tiago Salioni Moura</v>
          </cell>
          <cell r="H286" t="str">
            <v>Goiás</v>
          </cell>
        </row>
        <row r="287">
          <cell r="A287">
            <v>2000809</v>
          </cell>
          <cell r="B287">
            <v>535</v>
          </cell>
          <cell r="C287" t="str">
            <v>Porto Das Águas</v>
          </cell>
          <cell r="D287" t="str">
            <v>Cerradinho</v>
          </cell>
          <cell r="E287" t="str">
            <v>Usina</v>
          </cell>
          <cell r="F287" t="str">
            <v>Regional 3</v>
          </cell>
          <cell r="G287" t="str">
            <v>Anderson Guerra</v>
          </cell>
          <cell r="H287" t="str">
            <v>Goiás</v>
          </cell>
        </row>
        <row r="288">
          <cell r="A288">
            <v>2000454</v>
          </cell>
          <cell r="B288">
            <v>539</v>
          </cell>
          <cell r="C288" t="str">
            <v>Sjc - Cachoeira Dourada</v>
          </cell>
          <cell r="D288" t="str">
            <v>Sjc</v>
          </cell>
          <cell r="E288" t="str">
            <v>Usina</v>
          </cell>
          <cell r="F288" t="str">
            <v>Regional 3</v>
          </cell>
          <cell r="G288" t="str">
            <v>Geraldo Jose Galvão</v>
          </cell>
          <cell r="H288" t="str">
            <v>Goiás</v>
          </cell>
        </row>
        <row r="289">
          <cell r="A289">
            <v>2000443</v>
          </cell>
          <cell r="B289">
            <v>540</v>
          </cell>
          <cell r="C289" t="str">
            <v>Jalles Machado - Otávio Lage</v>
          </cell>
          <cell r="D289" t="str">
            <v>Jalles Machado</v>
          </cell>
          <cell r="E289" t="str">
            <v>Usina</v>
          </cell>
          <cell r="F289" t="str">
            <v>Regional 3</v>
          </cell>
          <cell r="G289" t="str">
            <v>Marcelo Anjona</v>
          </cell>
          <cell r="H289" t="str">
            <v>Goiás</v>
          </cell>
        </row>
        <row r="290">
          <cell r="A290">
            <v>2000431</v>
          </cell>
          <cell r="B290">
            <v>542</v>
          </cell>
          <cell r="C290" t="str">
            <v>Atvos - Água Emendada</v>
          </cell>
          <cell r="D290" t="str">
            <v>Atvos</v>
          </cell>
          <cell r="E290" t="str">
            <v>Usina</v>
          </cell>
          <cell r="F290" t="str">
            <v>Regional 3</v>
          </cell>
          <cell r="G290" t="str">
            <v>Anderson Guerra</v>
          </cell>
          <cell r="H290" t="str">
            <v>Goiás</v>
          </cell>
        </row>
        <row r="291">
          <cell r="A291">
            <v>2000466</v>
          </cell>
          <cell r="B291">
            <v>543</v>
          </cell>
          <cell r="C291" t="str">
            <v>Vale Do Verdão - Cambuí</v>
          </cell>
          <cell r="D291" t="str">
            <v>Vale Do Verdão</v>
          </cell>
          <cell r="E291" t="str">
            <v>Usina</v>
          </cell>
          <cell r="F291" t="str">
            <v>Regional 3</v>
          </cell>
          <cell r="G291" t="str">
            <v>Geraldo Jose Galvão</v>
          </cell>
          <cell r="H291" t="str">
            <v>Goiás</v>
          </cell>
        </row>
        <row r="292">
          <cell r="A292">
            <v>2000489</v>
          </cell>
          <cell r="B292">
            <v>544</v>
          </cell>
          <cell r="C292" t="str">
            <v>Nardini - Aporé</v>
          </cell>
          <cell r="D292" t="str">
            <v>Nardini</v>
          </cell>
          <cell r="E292" t="str">
            <v>Usina</v>
          </cell>
          <cell r="F292" t="str">
            <v>Regional 3</v>
          </cell>
          <cell r="G292" t="str">
            <v>Anderson Guerra</v>
          </cell>
          <cell r="H292" t="str">
            <v>Goiás</v>
          </cell>
        </row>
        <row r="293">
          <cell r="A293"/>
          <cell r="B293">
            <v>553</v>
          </cell>
          <cell r="C293" t="str">
            <v>Alvorada Do Bebedouro</v>
          </cell>
          <cell r="D293" t="str">
            <v>Alvorada Do Bebedouro</v>
          </cell>
          <cell r="E293" t="str">
            <v>Usina</v>
          </cell>
          <cell r="F293" t="str">
            <v>Regional 3</v>
          </cell>
          <cell r="G293" t="str">
            <v>Ricardo Faganello Neme</v>
          </cell>
          <cell r="H293" t="str">
            <v>Minas Gerais</v>
          </cell>
        </row>
        <row r="294">
          <cell r="A294"/>
          <cell r="B294">
            <v>564</v>
          </cell>
          <cell r="C294" t="str">
            <v>Pontenovense - Jatiboca</v>
          </cell>
          <cell r="D294"/>
          <cell r="E294" t="str">
            <v>Usina</v>
          </cell>
          <cell r="F294" t="str">
            <v>Regional 3</v>
          </cell>
          <cell r="G294" t="str">
            <v>Ricardo Faganello Neme</v>
          </cell>
          <cell r="H294" t="str">
            <v>Minas Gerais</v>
          </cell>
        </row>
        <row r="295">
          <cell r="A295"/>
          <cell r="B295">
            <v>565</v>
          </cell>
          <cell r="C295" t="str">
            <v>João Lyra - Vale Do Paranaiba</v>
          </cell>
          <cell r="D295"/>
          <cell r="E295" t="str">
            <v>Usina</v>
          </cell>
          <cell r="F295" t="str">
            <v>Regional 3</v>
          </cell>
          <cell r="G295" t="str">
            <v>Ricardo Faganello Neme</v>
          </cell>
          <cell r="H295" t="str">
            <v>Minas Gerais</v>
          </cell>
        </row>
        <row r="296">
          <cell r="A296">
            <v>2000118</v>
          </cell>
          <cell r="B296">
            <v>567</v>
          </cell>
          <cell r="C296" t="str">
            <v>Adeco - Monte Alegre</v>
          </cell>
          <cell r="D296" t="str">
            <v>Adecoagro</v>
          </cell>
          <cell r="E296" t="str">
            <v>Usina</v>
          </cell>
          <cell r="F296" t="str">
            <v>Regional 1</v>
          </cell>
          <cell r="G296" t="str">
            <v>Danilo Barbasso</v>
          </cell>
          <cell r="H296" t="str">
            <v>Minas Gerais</v>
          </cell>
        </row>
        <row r="297">
          <cell r="A297">
            <v>2000119</v>
          </cell>
          <cell r="B297">
            <v>569</v>
          </cell>
          <cell r="C297" t="str">
            <v>Itaiquara - Passos</v>
          </cell>
          <cell r="D297" t="str">
            <v>Itaiquara</v>
          </cell>
          <cell r="E297" t="str">
            <v>Usina</v>
          </cell>
          <cell r="F297" t="str">
            <v>Regional 1</v>
          </cell>
          <cell r="G297" t="str">
            <v>Rodrigo Mahlmann de Almeida</v>
          </cell>
          <cell r="H297" t="str">
            <v>Minas Gerais</v>
          </cell>
        </row>
        <row r="298">
          <cell r="A298"/>
          <cell r="B298">
            <v>572</v>
          </cell>
          <cell r="C298" t="str">
            <v>Rio Do Cachimbo</v>
          </cell>
          <cell r="D298" t="str">
            <v>Rio Do Cachimbo</v>
          </cell>
          <cell r="E298" t="str">
            <v>Usina</v>
          </cell>
          <cell r="F298" t="str">
            <v>Regional 3</v>
          </cell>
          <cell r="G298" t="str">
            <v>Ricardo Faganello Neme</v>
          </cell>
          <cell r="H298" t="str">
            <v>Minas Gerais</v>
          </cell>
        </row>
        <row r="299">
          <cell r="A299"/>
          <cell r="B299">
            <v>575</v>
          </cell>
          <cell r="C299" t="str">
            <v>João Lyra - Trialcool</v>
          </cell>
          <cell r="D299"/>
          <cell r="E299" t="str">
            <v>Usina</v>
          </cell>
          <cell r="F299" t="str">
            <v>Regional 3</v>
          </cell>
          <cell r="G299" t="str">
            <v>Ricardo Faganello Neme</v>
          </cell>
          <cell r="H299" t="str">
            <v>Minas Gerais</v>
          </cell>
        </row>
        <row r="300">
          <cell r="A300"/>
          <cell r="B300">
            <v>576</v>
          </cell>
          <cell r="C300" t="str">
            <v>Vazante</v>
          </cell>
          <cell r="D300" t="str">
            <v>Vazante</v>
          </cell>
          <cell r="E300" t="str">
            <v>Usina</v>
          </cell>
          <cell r="F300" t="str">
            <v>Regional 3</v>
          </cell>
          <cell r="G300" t="str">
            <v>Ricardo Faganello Neme</v>
          </cell>
          <cell r="H300" t="str">
            <v>Minas Gerais</v>
          </cell>
        </row>
        <row r="301">
          <cell r="A301"/>
          <cell r="B301">
            <v>587</v>
          </cell>
          <cell r="C301" t="str">
            <v>Assoc Iturama - Asforama</v>
          </cell>
          <cell r="D301"/>
          <cell r="E301" t="str">
            <v>Associação</v>
          </cell>
          <cell r="F301" t="str">
            <v>Regional 3</v>
          </cell>
          <cell r="G301" t="str">
            <v>Ricardo Faganello Neme</v>
          </cell>
          <cell r="H301" t="str">
            <v>Minas Gerais</v>
          </cell>
        </row>
        <row r="302">
          <cell r="A302"/>
          <cell r="B302">
            <v>603</v>
          </cell>
          <cell r="C302" t="str">
            <v>Associação Dos Forn. De Cana Da Região De Campo Florido</v>
          </cell>
          <cell r="D302" t="str">
            <v>Canacampo</v>
          </cell>
          <cell r="E302" t="str">
            <v>Associação</v>
          </cell>
          <cell r="F302" t="str">
            <v>Regional 3</v>
          </cell>
          <cell r="G302" t="str">
            <v>Fabio Balbo Barbosa</v>
          </cell>
          <cell r="H302" t="str">
            <v>Minas Gerais</v>
          </cell>
        </row>
        <row r="303">
          <cell r="A303">
            <v>2000130</v>
          </cell>
          <cell r="B303">
            <v>613</v>
          </cell>
          <cell r="C303" t="str">
            <v>Bp - Ituiutaba</v>
          </cell>
          <cell r="D303" t="str">
            <v>Bp</v>
          </cell>
          <cell r="E303" t="str">
            <v>Usina</v>
          </cell>
          <cell r="F303" t="str">
            <v>Regional 3</v>
          </cell>
          <cell r="G303" t="str">
            <v>Marcelo Anjona</v>
          </cell>
          <cell r="H303" t="str">
            <v>Minas Gerais</v>
          </cell>
        </row>
        <row r="304">
          <cell r="A304">
            <v>2000938</v>
          </cell>
          <cell r="B304">
            <v>614</v>
          </cell>
          <cell r="C304" t="str">
            <v>Sada Bioenergia</v>
          </cell>
          <cell r="D304" t="str">
            <v>Sada</v>
          </cell>
          <cell r="E304" t="str">
            <v>Usina</v>
          </cell>
          <cell r="F304" t="str">
            <v>Regional 3</v>
          </cell>
          <cell r="G304" t="str">
            <v>Igor Costa</v>
          </cell>
          <cell r="H304" t="str">
            <v>Minas Gerais</v>
          </cell>
        </row>
        <row r="305">
          <cell r="A305">
            <v>2000332</v>
          </cell>
          <cell r="B305">
            <v>615</v>
          </cell>
          <cell r="C305" t="str">
            <v>DVPA - Vale Do Paracatu</v>
          </cell>
          <cell r="D305" t="str">
            <v>Vale Do Paracatu</v>
          </cell>
          <cell r="E305" t="str">
            <v>Usina</v>
          </cell>
          <cell r="F305" t="str">
            <v>Regional 3</v>
          </cell>
          <cell r="G305" t="str">
            <v>Igor Costa</v>
          </cell>
          <cell r="H305" t="str">
            <v>Minas Gerais</v>
          </cell>
        </row>
        <row r="306">
          <cell r="A306"/>
          <cell r="B306">
            <v>617</v>
          </cell>
          <cell r="C306" t="str">
            <v>Asooc.Conc. Das Al. - Agrocana</v>
          </cell>
          <cell r="D306"/>
          <cell r="E306" t="str">
            <v>Associação</v>
          </cell>
          <cell r="F306" t="str">
            <v>Regional 3</v>
          </cell>
          <cell r="G306" t="str">
            <v>Ricardo Faganello Neme</v>
          </cell>
          <cell r="H306" t="str">
            <v>Minas Gerais</v>
          </cell>
        </row>
        <row r="307">
          <cell r="A307">
            <v>2000131</v>
          </cell>
          <cell r="B307">
            <v>620</v>
          </cell>
          <cell r="C307" t="str">
            <v>Santa Vitória</v>
          </cell>
          <cell r="D307" t="str">
            <v>Santa Vitória</v>
          </cell>
          <cell r="E307" t="str">
            <v>Usina</v>
          </cell>
          <cell r="F307" t="str">
            <v>Regional 3</v>
          </cell>
          <cell r="G307" t="str">
            <v>Marcelo Anjona</v>
          </cell>
          <cell r="H307" t="str">
            <v>Minas Gerais</v>
          </cell>
        </row>
        <row r="308">
          <cell r="A308">
            <v>2000490</v>
          </cell>
          <cell r="B308">
            <v>626</v>
          </cell>
          <cell r="C308" t="str">
            <v>Aroeira</v>
          </cell>
          <cell r="D308" t="str">
            <v>Aroeira</v>
          </cell>
          <cell r="E308" t="str">
            <v>Usina</v>
          </cell>
          <cell r="F308" t="str">
            <v>Regional 3</v>
          </cell>
          <cell r="G308" t="str">
            <v>Marcelo Anjona</v>
          </cell>
          <cell r="H308" t="str">
            <v>Minas Gerais</v>
          </cell>
        </row>
        <row r="309">
          <cell r="A309"/>
          <cell r="B309">
            <v>650</v>
          </cell>
          <cell r="C309" t="str">
            <v>Destilaria Americana</v>
          </cell>
          <cell r="D309" t="str">
            <v>Destilaria Americana</v>
          </cell>
          <cell r="E309" t="str">
            <v>Usina</v>
          </cell>
          <cell r="F309" t="str">
            <v>Regional 1</v>
          </cell>
          <cell r="G309" t="str">
            <v>Alex Marques Salla</v>
          </cell>
          <cell r="H309" t="str">
            <v>Paraná</v>
          </cell>
        </row>
        <row r="310">
          <cell r="A310">
            <v>2000132</v>
          </cell>
          <cell r="B310">
            <v>651</v>
          </cell>
          <cell r="C310" t="str">
            <v>Alto Alegre - Junqueira</v>
          </cell>
          <cell r="D310" t="str">
            <v>Alto Alegre</v>
          </cell>
          <cell r="E310" t="str">
            <v>Usina</v>
          </cell>
          <cell r="F310" t="str">
            <v>Regional 1</v>
          </cell>
          <cell r="G310" t="str">
            <v>Bruno França Planas</v>
          </cell>
          <cell r="H310" t="str">
            <v>Paraná</v>
          </cell>
        </row>
        <row r="311">
          <cell r="A311">
            <v>2000133</v>
          </cell>
          <cell r="B311">
            <v>652</v>
          </cell>
          <cell r="C311" t="str">
            <v>Bandeirantes</v>
          </cell>
          <cell r="D311" t="str">
            <v>Bandeirantes</v>
          </cell>
          <cell r="E311" t="str">
            <v>Usina</v>
          </cell>
          <cell r="F311" t="str">
            <v>Regional 4</v>
          </cell>
          <cell r="G311" t="str">
            <v>Thais Fonseca Santos</v>
          </cell>
          <cell r="H311" t="str">
            <v>Paraná</v>
          </cell>
        </row>
        <row r="312">
          <cell r="A312">
            <v>2000134</v>
          </cell>
          <cell r="B312">
            <v>654</v>
          </cell>
          <cell r="C312" t="str">
            <v>Central Paraná (Atalla)</v>
          </cell>
          <cell r="D312" t="str">
            <v>Atalla</v>
          </cell>
          <cell r="E312" t="str">
            <v>Usina</v>
          </cell>
          <cell r="F312" t="str">
            <v>Regional 1</v>
          </cell>
          <cell r="G312" t="str">
            <v>Alex Marques Salla</v>
          </cell>
          <cell r="H312" t="str">
            <v>Paraná</v>
          </cell>
        </row>
        <row r="313">
          <cell r="A313">
            <v>2000135</v>
          </cell>
          <cell r="B313">
            <v>655</v>
          </cell>
          <cell r="C313" t="str">
            <v>Brazcana - Inativa</v>
          </cell>
          <cell r="D313" t="str">
            <v>Brazcana</v>
          </cell>
          <cell r="E313" t="str">
            <v>Usina</v>
          </cell>
          <cell r="F313" t="str">
            <v>Regional 1</v>
          </cell>
          <cell r="G313" t="str">
            <v>Alex Marques Salla</v>
          </cell>
          <cell r="H313" t="str">
            <v>Paraná</v>
          </cell>
        </row>
        <row r="314">
          <cell r="A314">
            <v>2000453</v>
          </cell>
          <cell r="B314">
            <v>656</v>
          </cell>
          <cell r="C314" t="str">
            <v>Santa Terezinha 8 - C. Gaucha</v>
          </cell>
          <cell r="D314" t="str">
            <v>Santa Terezinha</v>
          </cell>
          <cell r="E314" t="str">
            <v>Usina</v>
          </cell>
          <cell r="F314" t="str">
            <v>Regional 1</v>
          </cell>
          <cell r="G314" t="str">
            <v>Alex Marques Salla</v>
          </cell>
          <cell r="H314" t="str">
            <v>Paraná</v>
          </cell>
        </row>
        <row r="315">
          <cell r="A315">
            <v>2000411</v>
          </cell>
          <cell r="B315">
            <v>658</v>
          </cell>
          <cell r="C315" t="str">
            <v>Santa Terezinha 6 - São Tomé</v>
          </cell>
          <cell r="D315" t="str">
            <v>Santa Terezinha</v>
          </cell>
          <cell r="E315" t="str">
            <v>Usina</v>
          </cell>
          <cell r="F315" t="str">
            <v>Regional 1</v>
          </cell>
          <cell r="G315" t="str">
            <v>Alex Marques Salla</v>
          </cell>
          <cell r="H315" t="str">
            <v>Paraná</v>
          </cell>
        </row>
        <row r="316">
          <cell r="A316">
            <v>2000144</v>
          </cell>
          <cell r="B316">
            <v>659</v>
          </cell>
          <cell r="C316" t="str">
            <v>Renuka - Marialva</v>
          </cell>
          <cell r="D316" t="str">
            <v>Renuka</v>
          </cell>
          <cell r="E316" t="str">
            <v>Usina</v>
          </cell>
          <cell r="F316" t="str">
            <v>Regional 1</v>
          </cell>
          <cell r="G316" t="str">
            <v>Bruno França Planas</v>
          </cell>
          <cell r="H316" t="str">
            <v>Paraná</v>
          </cell>
        </row>
        <row r="317">
          <cell r="A317">
            <v>2000236</v>
          </cell>
          <cell r="B317">
            <v>660</v>
          </cell>
          <cell r="C317" t="str">
            <v>Alto Alegre - Florestópolis</v>
          </cell>
          <cell r="D317" t="str">
            <v>Alto Alegre</v>
          </cell>
          <cell r="E317" t="str">
            <v>Usina</v>
          </cell>
          <cell r="F317" t="str">
            <v>Regional 1</v>
          </cell>
          <cell r="G317" t="str">
            <v>Bruno França Planas</v>
          </cell>
          <cell r="H317" t="str">
            <v>Paraná</v>
          </cell>
        </row>
        <row r="318">
          <cell r="A318">
            <v>2000452</v>
          </cell>
          <cell r="B318">
            <v>661</v>
          </cell>
          <cell r="C318" t="str">
            <v>Santa Terezinha 7 - Rondon</v>
          </cell>
          <cell r="D318" t="str">
            <v>Santa Terezinha</v>
          </cell>
          <cell r="E318" t="str">
            <v>Usina</v>
          </cell>
          <cell r="F318" t="str">
            <v>Regional 1</v>
          </cell>
          <cell r="G318" t="str">
            <v>Alex Marques Salla</v>
          </cell>
          <cell r="H318" t="str">
            <v>Paraná</v>
          </cell>
        </row>
        <row r="319">
          <cell r="A319">
            <v>2000516</v>
          </cell>
          <cell r="B319">
            <v>662</v>
          </cell>
          <cell r="C319" t="str">
            <v>Santa Terezinha 11 - Umuarama</v>
          </cell>
          <cell r="D319" t="str">
            <v>Santa Terezinha</v>
          </cell>
          <cell r="E319" t="str">
            <v>Usina</v>
          </cell>
          <cell r="F319" t="str">
            <v>Regional 1</v>
          </cell>
          <cell r="G319" t="str">
            <v>Alex Marques Salla</v>
          </cell>
          <cell r="H319" t="str">
            <v>Paraná</v>
          </cell>
        </row>
        <row r="320">
          <cell r="A320">
            <v>2000917</v>
          </cell>
          <cell r="B320">
            <v>665</v>
          </cell>
          <cell r="C320" t="str">
            <v>Melhoramentos - Nova Londrina</v>
          </cell>
          <cell r="D320" t="str">
            <v>Melhoramentos</v>
          </cell>
          <cell r="E320" t="str">
            <v>Usina</v>
          </cell>
          <cell r="F320" t="str">
            <v>Regional 1</v>
          </cell>
          <cell r="G320" t="str">
            <v>Alex Marques Salla</v>
          </cell>
          <cell r="H320" t="str">
            <v>Paraná</v>
          </cell>
        </row>
        <row r="321">
          <cell r="A321">
            <v>2000136</v>
          </cell>
          <cell r="B321">
            <v>666</v>
          </cell>
          <cell r="C321" t="str">
            <v>Sabarálcool - Cedro</v>
          </cell>
          <cell r="D321" t="str">
            <v>Sabarálcool</v>
          </cell>
          <cell r="E321" t="str">
            <v>Usina</v>
          </cell>
          <cell r="F321" t="str">
            <v>Regional 1</v>
          </cell>
          <cell r="G321" t="str">
            <v>Alex Marques Salla</v>
          </cell>
          <cell r="H321" t="str">
            <v>Paraná</v>
          </cell>
        </row>
        <row r="322">
          <cell r="A322">
            <v>2000661</v>
          </cell>
          <cell r="B322">
            <v>667</v>
          </cell>
          <cell r="C322" t="str">
            <v>Cooperval</v>
          </cell>
          <cell r="D322" t="str">
            <v>Cooperval</v>
          </cell>
          <cell r="E322" t="str">
            <v>Usina</v>
          </cell>
          <cell r="F322" t="str">
            <v>Regional 1</v>
          </cell>
          <cell r="G322" t="str">
            <v>Bruno França Planas</v>
          </cell>
          <cell r="H322" t="str">
            <v>Paraná</v>
          </cell>
        </row>
        <row r="323">
          <cell r="A323">
            <v>2000137</v>
          </cell>
          <cell r="B323">
            <v>668</v>
          </cell>
          <cell r="C323" t="str">
            <v>Santa Terezinha 3 - Tapejara</v>
          </cell>
          <cell r="D323" t="str">
            <v>Santa Terezinha</v>
          </cell>
          <cell r="E323" t="str">
            <v>Usina</v>
          </cell>
          <cell r="F323" t="str">
            <v>Regional 1</v>
          </cell>
          <cell r="G323" t="str">
            <v>Alex Marques Salla</v>
          </cell>
          <cell r="H323" t="str">
            <v>Paraná</v>
          </cell>
        </row>
        <row r="324">
          <cell r="A324">
            <v>2000138</v>
          </cell>
          <cell r="B324">
            <v>669</v>
          </cell>
          <cell r="C324" t="str">
            <v>Santa Terezinha 2 - Paranacity</v>
          </cell>
          <cell r="D324" t="str">
            <v>Santa Terezinha</v>
          </cell>
          <cell r="E324" t="str">
            <v>Usina</v>
          </cell>
          <cell r="F324" t="str">
            <v>Regional 1</v>
          </cell>
          <cell r="G324" t="str">
            <v>Alex Marques Salla</v>
          </cell>
          <cell r="H324" t="str">
            <v>Paraná</v>
          </cell>
        </row>
        <row r="325">
          <cell r="A325">
            <v>2000139</v>
          </cell>
          <cell r="B325">
            <v>670</v>
          </cell>
          <cell r="C325" t="str">
            <v>Dacalda</v>
          </cell>
          <cell r="D325" t="str">
            <v>Dacalda</v>
          </cell>
          <cell r="E325" t="str">
            <v>Usina</v>
          </cell>
          <cell r="F325" t="str">
            <v>Regional 4</v>
          </cell>
          <cell r="G325" t="str">
            <v>Thais Fonseca Santos</v>
          </cell>
          <cell r="H325" t="str">
            <v>Paraná</v>
          </cell>
        </row>
        <row r="326">
          <cell r="A326"/>
          <cell r="B326">
            <v>672</v>
          </cell>
          <cell r="C326" t="str">
            <v>Dail (Ibaiti)</v>
          </cell>
          <cell r="D326"/>
          <cell r="E326" t="str">
            <v>Usina</v>
          </cell>
          <cell r="F326" t="str">
            <v>Regional 1</v>
          </cell>
          <cell r="G326" t="str">
            <v>Danilo Barbasso</v>
          </cell>
          <cell r="H326" t="str">
            <v>Paraná</v>
          </cell>
        </row>
        <row r="327">
          <cell r="A327">
            <v>2000140</v>
          </cell>
          <cell r="B327">
            <v>673</v>
          </cell>
          <cell r="C327" t="str">
            <v>Santa Terezinha 10 - Goioerê</v>
          </cell>
          <cell r="D327" t="str">
            <v>Santa Terezinha</v>
          </cell>
          <cell r="E327" t="str">
            <v>Usina</v>
          </cell>
          <cell r="F327" t="str">
            <v>Regional 1</v>
          </cell>
          <cell r="G327" t="str">
            <v>Alex Marques Salla</v>
          </cell>
          <cell r="H327" t="str">
            <v>Paraná</v>
          </cell>
        </row>
        <row r="328">
          <cell r="A328">
            <v>2000455</v>
          </cell>
          <cell r="B328">
            <v>675</v>
          </cell>
          <cell r="C328" t="str">
            <v>Melhoramentos - Jussara</v>
          </cell>
          <cell r="D328" t="str">
            <v>Melhoramentos</v>
          </cell>
          <cell r="E328" t="str">
            <v>Usina</v>
          </cell>
          <cell r="F328" t="str">
            <v>Regional 1</v>
          </cell>
          <cell r="G328" t="str">
            <v>Alex Marques Salla</v>
          </cell>
          <cell r="H328" t="str">
            <v>Paraná</v>
          </cell>
        </row>
        <row r="329">
          <cell r="A329">
            <v>2000142</v>
          </cell>
          <cell r="B329">
            <v>677</v>
          </cell>
          <cell r="C329" t="str">
            <v>Sabarálcool - Matriz</v>
          </cell>
          <cell r="D329" t="str">
            <v>Sabarálcool</v>
          </cell>
          <cell r="E329" t="str">
            <v>Usina</v>
          </cell>
          <cell r="F329" t="str">
            <v>Regional 1</v>
          </cell>
          <cell r="G329" t="str">
            <v>Alex Marques Salla</v>
          </cell>
          <cell r="H329" t="str">
            <v>Paraná</v>
          </cell>
        </row>
        <row r="330">
          <cell r="A330">
            <v>2000143</v>
          </cell>
          <cell r="B330">
            <v>679</v>
          </cell>
          <cell r="C330" t="str">
            <v>Santa Terezinha 4 - Ivaté</v>
          </cell>
          <cell r="D330" t="str">
            <v>Santa Terezinha</v>
          </cell>
          <cell r="E330" t="str">
            <v>Usina</v>
          </cell>
          <cell r="F330" t="str">
            <v>Regional 1</v>
          </cell>
          <cell r="G330" t="str">
            <v>Alex Marques Salla</v>
          </cell>
          <cell r="H330" t="str">
            <v>Paraná</v>
          </cell>
        </row>
        <row r="331">
          <cell r="A331">
            <v>2000676</v>
          </cell>
          <cell r="B331">
            <v>680</v>
          </cell>
          <cell r="C331" t="str">
            <v>Coopcana</v>
          </cell>
          <cell r="D331" t="str">
            <v>Coopcana</v>
          </cell>
          <cell r="E331" t="str">
            <v>Usina</v>
          </cell>
          <cell r="F331" t="str">
            <v>Regional 1</v>
          </cell>
          <cell r="G331" t="str">
            <v>Alex Marques Salla</v>
          </cell>
          <cell r="H331" t="str">
            <v>Paraná</v>
          </cell>
        </row>
        <row r="332">
          <cell r="A332">
            <v>2000144</v>
          </cell>
          <cell r="B332">
            <v>681</v>
          </cell>
          <cell r="C332" t="str">
            <v>Renuka - São Pedro Do Ivaí</v>
          </cell>
          <cell r="D332" t="str">
            <v>Renuka</v>
          </cell>
          <cell r="E332" t="str">
            <v>Usina</v>
          </cell>
          <cell r="F332" t="str">
            <v>Regional 1</v>
          </cell>
          <cell r="G332" t="str">
            <v>Bruno França Planas</v>
          </cell>
          <cell r="H332" t="str">
            <v>Paraná</v>
          </cell>
        </row>
        <row r="333">
          <cell r="A333">
            <v>2000145</v>
          </cell>
          <cell r="B333">
            <v>682</v>
          </cell>
          <cell r="C333" t="str">
            <v>Santa Terezinha 5 - Terra Rica</v>
          </cell>
          <cell r="D333" t="str">
            <v>Santa Terezinha</v>
          </cell>
          <cell r="E333" t="str">
            <v>Usina</v>
          </cell>
          <cell r="F333" t="str">
            <v>Regional 1</v>
          </cell>
          <cell r="G333" t="str">
            <v>Alex Marques Salla</v>
          </cell>
          <cell r="H333" t="str">
            <v>Paraná</v>
          </cell>
        </row>
        <row r="334">
          <cell r="A334">
            <v>2000333</v>
          </cell>
          <cell r="B334">
            <v>683</v>
          </cell>
          <cell r="C334" t="str">
            <v>Nova Produtiva - Cocafe</v>
          </cell>
          <cell r="D334" t="str">
            <v>Cocafe</v>
          </cell>
          <cell r="E334" t="str">
            <v>Usina</v>
          </cell>
          <cell r="F334" t="str">
            <v>Regional 1</v>
          </cell>
          <cell r="G334" t="str">
            <v>Bruno França Planas</v>
          </cell>
          <cell r="H334" t="str">
            <v>Paraná</v>
          </cell>
        </row>
        <row r="335">
          <cell r="A335"/>
          <cell r="B335">
            <v>686</v>
          </cell>
          <cell r="C335" t="str">
            <v>Assoc Paraná - Canapar</v>
          </cell>
          <cell r="D335"/>
          <cell r="E335" t="str">
            <v>Associação</v>
          </cell>
          <cell r="F335" t="str">
            <v>Regional 1</v>
          </cell>
          <cell r="G335" t="str">
            <v>Alex Marques Salla</v>
          </cell>
          <cell r="H335" t="str">
            <v>Paraná</v>
          </cell>
        </row>
        <row r="336">
          <cell r="A336"/>
          <cell r="B336">
            <v>700</v>
          </cell>
          <cell r="C336" t="str">
            <v>São Jose Do Pinheiro</v>
          </cell>
          <cell r="D336"/>
          <cell r="E336" t="str">
            <v>Usina</v>
          </cell>
          <cell r="F336" t="str">
            <v>Regional 3</v>
          </cell>
          <cell r="G336" t="str">
            <v>Ricardo Faganello Neme</v>
          </cell>
          <cell r="H336" t="str">
            <v>Sergipe</v>
          </cell>
        </row>
        <row r="337">
          <cell r="A337"/>
          <cell r="B337">
            <v>801</v>
          </cell>
          <cell r="C337" t="str">
            <v>Itajubara</v>
          </cell>
          <cell r="D337" t="str">
            <v>Itajubara</v>
          </cell>
          <cell r="E337" t="str">
            <v>Usina</v>
          </cell>
          <cell r="F337" t="str">
            <v>Regional 3</v>
          </cell>
          <cell r="G337" t="str">
            <v>Ricardo Faganello Neme</v>
          </cell>
          <cell r="H337" t="str">
            <v>Maranhão</v>
          </cell>
        </row>
        <row r="338">
          <cell r="A338"/>
          <cell r="B338">
            <v>807</v>
          </cell>
          <cell r="C338" t="str">
            <v>Maity Bioenergia - Ex.Caimann</v>
          </cell>
          <cell r="D338"/>
          <cell r="E338" t="str">
            <v>Usina</v>
          </cell>
          <cell r="F338" t="str">
            <v>Regional 3</v>
          </cell>
          <cell r="G338" t="str">
            <v>Ricardo Faganello Neme</v>
          </cell>
          <cell r="H338" t="str">
            <v>Maranhão</v>
          </cell>
        </row>
        <row r="339">
          <cell r="A339"/>
          <cell r="B339">
            <v>808</v>
          </cell>
          <cell r="C339" t="str">
            <v>Serra Grande-MA</v>
          </cell>
          <cell r="D339"/>
          <cell r="E339" t="str">
            <v>Usina</v>
          </cell>
          <cell r="F339" t="str">
            <v>Regional 3</v>
          </cell>
          <cell r="G339" t="str">
            <v>Ricardo Faganello Neme</v>
          </cell>
          <cell r="H339" t="str">
            <v>Maranhão</v>
          </cell>
        </row>
        <row r="340">
          <cell r="A340">
            <v>2000393</v>
          </cell>
          <cell r="B340">
            <v>853</v>
          </cell>
          <cell r="C340" t="str">
            <v>Agroterenas - Maracaí</v>
          </cell>
          <cell r="D340" t="str">
            <v>Agroterenas</v>
          </cell>
          <cell r="E340" t="str">
            <v>Fornecedor</v>
          </cell>
          <cell r="F340" t="str">
            <v>Regional 4</v>
          </cell>
          <cell r="G340" t="str">
            <v>Thais Fonseca Santos</v>
          </cell>
          <cell r="H340" t="str">
            <v>São Paulo</v>
          </cell>
        </row>
        <row r="341">
          <cell r="A341">
            <v>2000780</v>
          </cell>
          <cell r="B341">
            <v>295</v>
          </cell>
          <cell r="C341" t="str">
            <v>Zambianco</v>
          </cell>
          <cell r="D341" t="str">
            <v>Zambianco</v>
          </cell>
          <cell r="E341" t="str">
            <v>Usina</v>
          </cell>
          <cell r="F341" t="str">
            <v>Regional 4</v>
          </cell>
          <cell r="G341" t="str">
            <v>Bruno Silvestrin</v>
          </cell>
          <cell r="H341" t="str">
            <v>São Paulo</v>
          </cell>
        </row>
        <row r="342">
          <cell r="A342"/>
          <cell r="B342">
            <v>296</v>
          </cell>
          <cell r="C342" t="str">
            <v>Pyles</v>
          </cell>
          <cell r="D342" t="str">
            <v>Pyles</v>
          </cell>
          <cell r="E342" t="str">
            <v>Usina</v>
          </cell>
          <cell r="F342" t="str">
            <v>Regional 4</v>
          </cell>
          <cell r="G342" t="str">
            <v>Péricles Pelisser</v>
          </cell>
          <cell r="H342" t="str">
            <v>São Paulo</v>
          </cell>
        </row>
        <row r="343">
          <cell r="A343"/>
          <cell r="B343">
            <v>299</v>
          </cell>
          <cell r="C343" t="str">
            <v>Cbaa - Icem (J.P.)</v>
          </cell>
          <cell r="D343"/>
          <cell r="E343" t="str">
            <v>Usina</v>
          </cell>
          <cell r="F343" t="str">
            <v>Regional 2</v>
          </cell>
          <cell r="G343" t="str">
            <v>Maria Carolina Souza</v>
          </cell>
          <cell r="H343" t="str">
            <v>São Paulo</v>
          </cell>
        </row>
        <row r="344">
          <cell r="A344">
            <v>2000937</v>
          </cell>
          <cell r="B344">
            <v>301</v>
          </cell>
          <cell r="C344" t="str">
            <v>Vale Do Paraná</v>
          </cell>
          <cell r="D344" t="str">
            <v>Vale Do Paraná</v>
          </cell>
          <cell r="E344" t="str">
            <v>Usina</v>
          </cell>
          <cell r="F344" t="str">
            <v>Regional 2</v>
          </cell>
          <cell r="G344" t="str">
            <v>Rafael Ciol Venâncio de Souza</v>
          </cell>
          <cell r="H344" t="str">
            <v>São Paulo</v>
          </cell>
        </row>
        <row r="345">
          <cell r="A345"/>
          <cell r="B345">
            <v>311</v>
          </cell>
          <cell r="C345" t="str">
            <v>Pagrisa</v>
          </cell>
          <cell r="D345"/>
          <cell r="E345" t="str">
            <v>Usina</v>
          </cell>
          <cell r="F345" t="str">
            <v>Regional 3</v>
          </cell>
          <cell r="G345" t="str">
            <v>Ricardo Faganello Neme</v>
          </cell>
          <cell r="H345" t="str">
            <v>Pará</v>
          </cell>
        </row>
        <row r="346">
          <cell r="A346"/>
          <cell r="B346">
            <v>323</v>
          </cell>
          <cell r="C346" t="str">
            <v>Farias- B.Formosa</v>
          </cell>
          <cell r="D346"/>
          <cell r="E346" t="str">
            <v>Usina</v>
          </cell>
          <cell r="F346" t="str">
            <v>Regional 3</v>
          </cell>
          <cell r="G346" t="str">
            <v>Ricardo Faganello Neme</v>
          </cell>
          <cell r="H346" t="str">
            <v>Rio Grande do Norte</v>
          </cell>
        </row>
        <row r="347">
          <cell r="A347"/>
          <cell r="B347">
            <v>325</v>
          </cell>
          <cell r="C347" t="str">
            <v>Agroarte</v>
          </cell>
          <cell r="D347"/>
          <cell r="E347" t="str">
            <v>Usina</v>
          </cell>
          <cell r="F347" t="str">
            <v>Regional 3</v>
          </cell>
          <cell r="G347" t="str">
            <v>Ricardo Faganello Neme</v>
          </cell>
          <cell r="H347" t="str">
            <v>Rio Grande do Norte</v>
          </cell>
        </row>
        <row r="348">
          <cell r="A348">
            <v>2000425</v>
          </cell>
          <cell r="B348">
            <v>326</v>
          </cell>
          <cell r="C348" t="str">
            <v>Atvos - Morro Vermelho</v>
          </cell>
          <cell r="D348" t="str">
            <v>Atvos</v>
          </cell>
          <cell r="E348" t="str">
            <v>Usina</v>
          </cell>
          <cell r="F348" t="str">
            <v>Regional 3</v>
          </cell>
          <cell r="G348" t="str">
            <v>Anderson Guerra</v>
          </cell>
          <cell r="H348" t="str">
            <v>Goiás</v>
          </cell>
        </row>
        <row r="349">
          <cell r="A349">
            <v>2000160</v>
          </cell>
          <cell r="B349">
            <v>341</v>
          </cell>
          <cell r="C349" t="str">
            <v>Alcon</v>
          </cell>
          <cell r="D349" t="str">
            <v>Alcon</v>
          </cell>
          <cell r="E349" t="str">
            <v>Usina</v>
          </cell>
          <cell r="F349" t="str">
            <v>Regional 3</v>
          </cell>
          <cell r="G349" t="str">
            <v>Igor Costa</v>
          </cell>
          <cell r="H349" t="str">
            <v>Espírito Santo</v>
          </cell>
        </row>
        <row r="350">
          <cell r="A350">
            <v>2000085</v>
          </cell>
          <cell r="B350">
            <v>345</v>
          </cell>
          <cell r="C350" t="str">
            <v>Lasa</v>
          </cell>
          <cell r="D350" t="str">
            <v>Lasa</v>
          </cell>
          <cell r="E350" t="str">
            <v>Usina</v>
          </cell>
          <cell r="F350" t="str">
            <v>Regional 3</v>
          </cell>
          <cell r="G350" t="str">
            <v>Igor Costa</v>
          </cell>
          <cell r="H350" t="str">
            <v>Espírito Santo</v>
          </cell>
        </row>
        <row r="351">
          <cell r="A351"/>
          <cell r="B351">
            <v>351</v>
          </cell>
          <cell r="C351" t="str">
            <v>Farias - Anicuns</v>
          </cell>
          <cell r="D351"/>
          <cell r="E351" t="str">
            <v>Usina</v>
          </cell>
          <cell r="F351" t="str">
            <v>Regional 3</v>
          </cell>
          <cell r="G351" t="str">
            <v>Ricardo Faganello Neme</v>
          </cell>
          <cell r="H351" t="str">
            <v>Goiás</v>
          </cell>
        </row>
        <row r="352">
          <cell r="A352">
            <v>2000088</v>
          </cell>
          <cell r="B352">
            <v>353</v>
          </cell>
          <cell r="C352" t="str">
            <v>Bp - Itumbiara</v>
          </cell>
          <cell r="D352" t="str">
            <v>Bp</v>
          </cell>
          <cell r="E352" t="str">
            <v>Usina</v>
          </cell>
          <cell r="F352" t="str">
            <v>Regional 3</v>
          </cell>
          <cell r="G352" t="str">
            <v>Marcelo Anjona</v>
          </cell>
          <cell r="H352" t="str">
            <v>Goiás</v>
          </cell>
        </row>
        <row r="353">
          <cell r="A353">
            <v>1000008</v>
          </cell>
          <cell r="B353">
            <v>358</v>
          </cell>
          <cell r="C353" t="str">
            <v>Rio Verde</v>
          </cell>
          <cell r="D353" t="str">
            <v>Rio Verde</v>
          </cell>
          <cell r="E353" t="str">
            <v>Usina</v>
          </cell>
          <cell r="F353" t="str">
            <v>Regional 3</v>
          </cell>
          <cell r="G353" t="str">
            <v>Geraldo Jose Galvão</v>
          </cell>
          <cell r="H353" t="str">
            <v>Goiás</v>
          </cell>
        </row>
        <row r="354">
          <cell r="A354"/>
          <cell r="B354">
            <v>359</v>
          </cell>
          <cell r="C354" t="str">
            <v>Serranópolis</v>
          </cell>
          <cell r="D354"/>
          <cell r="E354" t="str">
            <v>Usina</v>
          </cell>
          <cell r="F354" t="str">
            <v>Regional 3</v>
          </cell>
          <cell r="G354" t="str">
            <v>Artur Silva Pinheiro</v>
          </cell>
          <cell r="H354" t="str">
            <v>Goiás</v>
          </cell>
        </row>
        <row r="355">
          <cell r="A355">
            <v>2000912</v>
          </cell>
          <cell r="B355">
            <v>360</v>
          </cell>
          <cell r="C355" t="str">
            <v>Goianésia</v>
          </cell>
          <cell r="D355" t="str">
            <v>Goianésia</v>
          </cell>
          <cell r="E355" t="str">
            <v>Usina</v>
          </cell>
          <cell r="F355" t="str">
            <v>Regional 3</v>
          </cell>
          <cell r="G355" t="str">
            <v>Marcelo Anjona</v>
          </cell>
          <cell r="H355" t="str">
            <v>Goiás</v>
          </cell>
        </row>
        <row r="356">
          <cell r="A356">
            <v>2000090</v>
          </cell>
          <cell r="B356">
            <v>361</v>
          </cell>
          <cell r="C356" t="str">
            <v>Jalles Machado - Matriz</v>
          </cell>
          <cell r="D356" t="str">
            <v>Jalles Machado</v>
          </cell>
          <cell r="E356" t="str">
            <v>Usina</v>
          </cell>
          <cell r="F356" t="str">
            <v>Regional 3</v>
          </cell>
          <cell r="G356" t="str">
            <v>Marcelo Anjona</v>
          </cell>
          <cell r="H356" t="str">
            <v>Goiás</v>
          </cell>
        </row>
        <row r="357">
          <cell r="A357"/>
          <cell r="B357">
            <v>362</v>
          </cell>
          <cell r="C357" t="str">
            <v>Lasa - Lagoa Azul</v>
          </cell>
          <cell r="D357"/>
          <cell r="E357" t="str">
            <v>Usina</v>
          </cell>
          <cell r="F357" t="str">
            <v>Regional 3</v>
          </cell>
          <cell r="G357" t="str">
            <v>Ricardo Faganello Neme</v>
          </cell>
          <cell r="H357" t="str">
            <v>Goiás</v>
          </cell>
        </row>
        <row r="358">
          <cell r="A358">
            <v>2000091</v>
          </cell>
          <cell r="B358">
            <v>363</v>
          </cell>
          <cell r="C358" t="str">
            <v>Denusa</v>
          </cell>
          <cell r="D358" t="str">
            <v>Denusa</v>
          </cell>
          <cell r="E358" t="str">
            <v>Usina</v>
          </cell>
          <cell r="F358" t="str">
            <v>Regional 3</v>
          </cell>
          <cell r="G358" t="str">
            <v>Marcelo Anjona</v>
          </cell>
          <cell r="H358" t="str">
            <v>Goiás</v>
          </cell>
        </row>
        <row r="359">
          <cell r="A359"/>
          <cell r="B359">
            <v>364</v>
          </cell>
          <cell r="C359" t="str">
            <v>Farias - Itapuranga</v>
          </cell>
          <cell r="D359"/>
          <cell r="E359" t="str">
            <v>Usina</v>
          </cell>
          <cell r="F359" t="str">
            <v>Regional 3</v>
          </cell>
          <cell r="G359" t="str">
            <v>Ricardo Faganello Neme</v>
          </cell>
          <cell r="H359" t="str">
            <v>Goiás</v>
          </cell>
        </row>
        <row r="360">
          <cell r="A360">
            <v>2000185</v>
          </cell>
          <cell r="B360">
            <v>365</v>
          </cell>
          <cell r="C360" t="str">
            <v>Santa Helena Naoum</v>
          </cell>
          <cell r="D360" t="str">
            <v>Naoum</v>
          </cell>
          <cell r="E360" t="str">
            <v>Usina</v>
          </cell>
          <cell r="F360" t="str">
            <v>Regional 3</v>
          </cell>
          <cell r="G360" t="str">
            <v>Geraldo Jose Galvão</v>
          </cell>
          <cell r="H360" t="str">
            <v>Goiás</v>
          </cell>
        </row>
        <row r="361">
          <cell r="A361">
            <v>2000093</v>
          </cell>
          <cell r="B361">
            <v>367</v>
          </cell>
          <cell r="C361" t="str">
            <v>Vale Do Verdão - Matriz</v>
          </cell>
          <cell r="D361" t="str">
            <v>Vale Do Verdão</v>
          </cell>
          <cell r="E361" t="str">
            <v>Usina</v>
          </cell>
          <cell r="F361" t="str">
            <v>Regional 3</v>
          </cell>
          <cell r="G361" t="str">
            <v>Geraldo Jose Galvão</v>
          </cell>
          <cell r="H361" t="str">
            <v>Goiás</v>
          </cell>
        </row>
        <row r="362">
          <cell r="A362">
            <v>2000196</v>
          </cell>
          <cell r="B362">
            <v>368</v>
          </cell>
          <cell r="C362" t="str">
            <v>São Martinho - Boa Vista</v>
          </cell>
          <cell r="D362" t="str">
            <v>São Martinho</v>
          </cell>
          <cell r="E362" t="str">
            <v>Usina</v>
          </cell>
          <cell r="F362" t="str">
            <v>Regional 1</v>
          </cell>
          <cell r="G362" t="str">
            <v>Danilo Barbasso</v>
          </cell>
          <cell r="H362" t="str">
            <v>Goiás</v>
          </cell>
        </row>
        <row r="363">
          <cell r="A363"/>
          <cell r="B363">
            <v>369</v>
          </cell>
          <cell r="C363" t="str">
            <v>Farias - Itapaci</v>
          </cell>
          <cell r="D363"/>
          <cell r="E363" t="str">
            <v>Usina</v>
          </cell>
          <cell r="F363" t="str">
            <v>Regional 3</v>
          </cell>
          <cell r="G363" t="str">
            <v>Ricardo Faganello Neme</v>
          </cell>
          <cell r="H363" t="str">
            <v>Goiás</v>
          </cell>
        </row>
        <row r="364">
          <cell r="A364"/>
          <cell r="B364">
            <v>372</v>
          </cell>
          <cell r="C364" t="str">
            <v>Centroálcool</v>
          </cell>
          <cell r="D364" t="str">
            <v>Centroálcool</v>
          </cell>
          <cell r="E364" t="str">
            <v>Usina</v>
          </cell>
          <cell r="F364" t="str">
            <v>Regional 3</v>
          </cell>
          <cell r="G364" t="str">
            <v>Ricardo Faganello Neme</v>
          </cell>
          <cell r="H364" t="str">
            <v>Goiás</v>
          </cell>
        </row>
        <row r="365">
          <cell r="A365">
            <v>2000095</v>
          </cell>
          <cell r="B365">
            <v>376</v>
          </cell>
          <cell r="C365" t="str">
            <v>Goiasa</v>
          </cell>
          <cell r="D365" t="str">
            <v>Goiasa</v>
          </cell>
          <cell r="E365" t="str">
            <v>Usina</v>
          </cell>
          <cell r="F365" t="str">
            <v>Regional 3</v>
          </cell>
          <cell r="G365" t="str">
            <v>Geraldo Jose Galvão</v>
          </cell>
          <cell r="H365" t="str">
            <v>Goiás</v>
          </cell>
        </row>
        <row r="366">
          <cell r="A366">
            <v>2000606</v>
          </cell>
          <cell r="B366">
            <v>378</v>
          </cell>
          <cell r="C366" t="str">
            <v>Sjc - São Francisco</v>
          </cell>
          <cell r="D366" t="str">
            <v>Sjc</v>
          </cell>
          <cell r="E366" t="str">
            <v>Usina</v>
          </cell>
          <cell r="F366" t="str">
            <v>Regional 3</v>
          </cell>
          <cell r="G366" t="str">
            <v>Geraldo Jose Galvão</v>
          </cell>
          <cell r="H366" t="str">
            <v>Goiás</v>
          </cell>
        </row>
        <row r="367">
          <cell r="A367"/>
          <cell r="B367">
            <v>379</v>
          </cell>
          <cell r="C367" t="str">
            <v>Itarumã</v>
          </cell>
          <cell r="D367"/>
          <cell r="E367" t="str">
            <v>Usina</v>
          </cell>
          <cell r="F367" t="str">
            <v>Regional 3</v>
          </cell>
          <cell r="G367" t="str">
            <v>Ricardo Faganello Neme</v>
          </cell>
          <cell r="H367" t="str">
            <v>Goiás</v>
          </cell>
        </row>
        <row r="368">
          <cell r="A368"/>
          <cell r="B368">
            <v>390</v>
          </cell>
          <cell r="C368" t="str">
            <v>Jayoro</v>
          </cell>
          <cell r="D368"/>
          <cell r="E368" t="str">
            <v>Usina</v>
          </cell>
          <cell r="F368" t="str">
            <v>Regional 3</v>
          </cell>
          <cell r="G368" t="str">
            <v>Ricardo Faganello Neme</v>
          </cell>
          <cell r="H368" t="str">
            <v>Amazonas</v>
          </cell>
        </row>
        <row r="369">
          <cell r="A369"/>
          <cell r="B369">
            <v>408</v>
          </cell>
          <cell r="C369" t="str">
            <v>Nova Alianca - Unial</v>
          </cell>
          <cell r="D369"/>
          <cell r="E369" t="str">
            <v>Usina</v>
          </cell>
          <cell r="F369" t="str">
            <v>Regional 3</v>
          </cell>
          <cell r="G369" t="str">
            <v>Ricardo Faganello Neme</v>
          </cell>
          <cell r="H369" t="str">
            <v>Bahia</v>
          </cell>
        </row>
        <row r="370">
          <cell r="A370"/>
          <cell r="B370">
            <v>420</v>
          </cell>
          <cell r="C370" t="str">
            <v>Olho D´Agua - Comvap</v>
          </cell>
          <cell r="D370"/>
          <cell r="E370" t="str">
            <v>Usina</v>
          </cell>
          <cell r="F370" t="str">
            <v>Regional 3</v>
          </cell>
          <cell r="G370" t="str">
            <v>Ricardo Faganello Neme</v>
          </cell>
          <cell r="H370" t="str">
            <v>Piauí</v>
          </cell>
        </row>
        <row r="371">
          <cell r="A371"/>
          <cell r="B371">
            <v>431</v>
          </cell>
          <cell r="C371" t="str">
            <v>Coop. Agr.Dos Produtores De Cana De Rio Branco</v>
          </cell>
          <cell r="D371" t="str">
            <v>Cooperb</v>
          </cell>
          <cell r="E371" t="str">
            <v>Usina</v>
          </cell>
          <cell r="F371" t="str">
            <v>Regional 3</v>
          </cell>
          <cell r="G371" t="str">
            <v>Ricardo Faganello Neme</v>
          </cell>
          <cell r="H371" t="str">
            <v>Mato Grosso</v>
          </cell>
        </row>
        <row r="372">
          <cell r="A372"/>
          <cell r="B372">
            <v>435</v>
          </cell>
          <cell r="C372" t="str">
            <v>Pantanal</v>
          </cell>
          <cell r="D372" t="str">
            <v>Naoum</v>
          </cell>
          <cell r="E372" t="str">
            <v>Usina</v>
          </cell>
          <cell r="F372" t="str">
            <v>Regional 3</v>
          </cell>
          <cell r="G372" t="str">
            <v>Ricardo Faganello Neme</v>
          </cell>
          <cell r="H372" t="str">
            <v>Mato Grosso</v>
          </cell>
        </row>
        <row r="373">
          <cell r="A373"/>
          <cell r="B373">
            <v>436</v>
          </cell>
          <cell r="C373" t="str">
            <v>Libra</v>
          </cell>
          <cell r="D373"/>
          <cell r="E373" t="str">
            <v>Usina</v>
          </cell>
          <cell r="F373" t="str">
            <v>Regional 3</v>
          </cell>
          <cell r="G373" t="str">
            <v>Ricardo Faganello Neme</v>
          </cell>
          <cell r="H373" t="str">
            <v>Mato Grosso</v>
          </cell>
        </row>
        <row r="374">
          <cell r="A374"/>
          <cell r="B374">
            <v>438</v>
          </cell>
          <cell r="C374" t="str">
            <v>Cooperb - Matriz</v>
          </cell>
          <cell r="D374"/>
          <cell r="E374" t="str">
            <v>Usina</v>
          </cell>
          <cell r="F374" t="str">
            <v>Regional 3</v>
          </cell>
          <cell r="G374" t="str">
            <v>Ricardo Faganello Neme</v>
          </cell>
          <cell r="H374" t="str">
            <v>Mato Grosso</v>
          </cell>
        </row>
        <row r="375">
          <cell r="A375">
            <v>2000491</v>
          </cell>
          <cell r="B375">
            <v>440</v>
          </cell>
          <cell r="C375" t="str">
            <v>Barralcool</v>
          </cell>
          <cell r="D375" t="str">
            <v>Barralcool</v>
          </cell>
          <cell r="E375" t="str">
            <v>Usina</v>
          </cell>
          <cell r="F375" t="str">
            <v>Regional 3</v>
          </cell>
          <cell r="G375" t="str">
            <v>Geraldo Jose Galvão</v>
          </cell>
          <cell r="H375" t="str">
            <v>Mato Grosso</v>
          </cell>
        </row>
        <row r="376">
          <cell r="A376"/>
          <cell r="B376">
            <v>441</v>
          </cell>
          <cell r="C376" t="str">
            <v>Alcopan</v>
          </cell>
          <cell r="D376"/>
          <cell r="E376" t="str">
            <v>Usina</v>
          </cell>
          <cell r="F376" t="str">
            <v>Regional 3</v>
          </cell>
          <cell r="G376" t="str">
            <v>Ricardo Faganello Neme</v>
          </cell>
          <cell r="H376" t="str">
            <v>Mato Grosso</v>
          </cell>
        </row>
        <row r="377">
          <cell r="A377">
            <v>2000430</v>
          </cell>
          <cell r="B377">
            <v>442</v>
          </cell>
          <cell r="C377" t="str">
            <v>Atvos - Alto Taquari</v>
          </cell>
          <cell r="D377" t="str">
            <v>Atvos</v>
          </cell>
          <cell r="E377" t="str">
            <v>Usina</v>
          </cell>
          <cell r="F377" t="str">
            <v>Regional 3</v>
          </cell>
          <cell r="G377" t="str">
            <v>Anderson Guerra</v>
          </cell>
          <cell r="H377" t="str">
            <v>Mato Grosso</v>
          </cell>
        </row>
        <row r="378">
          <cell r="A378"/>
          <cell r="B378">
            <v>443</v>
          </cell>
          <cell r="C378" t="str">
            <v>Vale Do São Simão</v>
          </cell>
          <cell r="D378"/>
          <cell r="E378" t="str">
            <v>Usina</v>
          </cell>
          <cell r="F378" t="str">
            <v>Regional 3</v>
          </cell>
          <cell r="G378" t="str">
            <v>Ricardo Faganello Neme</v>
          </cell>
          <cell r="H378" t="str">
            <v>Minas Gerais</v>
          </cell>
        </row>
        <row r="379">
          <cell r="A379"/>
          <cell r="B379">
            <v>444</v>
          </cell>
          <cell r="C379" t="str">
            <v>Jaciara</v>
          </cell>
          <cell r="D379" t="str">
            <v>Naoum</v>
          </cell>
          <cell r="E379" t="str">
            <v>Usina</v>
          </cell>
          <cell r="F379" t="str">
            <v>Regional 3</v>
          </cell>
          <cell r="G379" t="str">
            <v>Ricardo Faganello Neme</v>
          </cell>
          <cell r="H379" t="str">
            <v>Mato Grosso</v>
          </cell>
        </row>
        <row r="380">
          <cell r="A380">
            <v>2000101</v>
          </cell>
          <cell r="B380">
            <v>445</v>
          </cell>
          <cell r="C380" t="str">
            <v>Itamarati</v>
          </cell>
          <cell r="D380" t="str">
            <v>Itamarati</v>
          </cell>
          <cell r="E380" t="str">
            <v>Usina</v>
          </cell>
          <cell r="F380" t="str">
            <v>Regional 3</v>
          </cell>
          <cell r="G380" t="str">
            <v>Artur Silva Pinheiro</v>
          </cell>
          <cell r="H380" t="str">
            <v>Mato Grosso</v>
          </cell>
        </row>
        <row r="381">
          <cell r="A381"/>
          <cell r="B381">
            <v>447</v>
          </cell>
          <cell r="C381" t="str">
            <v>Usimat Ex-Alcomat</v>
          </cell>
          <cell r="D381"/>
          <cell r="E381" t="str">
            <v>Usina</v>
          </cell>
          <cell r="F381" t="str">
            <v>Regional 3</v>
          </cell>
          <cell r="G381" t="str">
            <v>Ricardo Faganello Neme</v>
          </cell>
          <cell r="H381" t="str">
            <v>Mato Grosso</v>
          </cell>
        </row>
        <row r="382">
          <cell r="A382">
            <v>2000102</v>
          </cell>
          <cell r="B382">
            <v>449</v>
          </cell>
          <cell r="C382" t="str">
            <v>Coprodia</v>
          </cell>
          <cell r="D382" t="str">
            <v>Coprodia</v>
          </cell>
          <cell r="E382" t="str">
            <v>Usina</v>
          </cell>
          <cell r="F382" t="str">
            <v>Regional 3</v>
          </cell>
          <cell r="G382" t="str">
            <v>Geraldo Jose Galvão</v>
          </cell>
          <cell r="H382" t="str">
            <v>Mato Grosso</v>
          </cell>
        </row>
        <row r="383">
          <cell r="A383">
            <v>2000199</v>
          </cell>
          <cell r="B383">
            <v>450</v>
          </cell>
          <cell r="C383" t="str">
            <v>Unialco - Alcoolvale</v>
          </cell>
          <cell r="D383" t="str">
            <v>Unialco</v>
          </cell>
          <cell r="E383" t="str">
            <v>Usina</v>
          </cell>
          <cell r="F383" t="str">
            <v>Regional 2</v>
          </cell>
          <cell r="G383" t="str">
            <v>Rafael Ciol Venâncio de Souza</v>
          </cell>
          <cell r="H383" t="str">
            <v>Mato Grosso do Sul</v>
          </cell>
        </row>
        <row r="384">
          <cell r="A384">
            <v>2000104</v>
          </cell>
          <cell r="B384">
            <v>452</v>
          </cell>
          <cell r="C384" t="str">
            <v>Rio Amambai</v>
          </cell>
          <cell r="D384" t="str">
            <v>Rio Amambai</v>
          </cell>
          <cell r="E384" t="str">
            <v>Usina</v>
          </cell>
          <cell r="F384" t="str">
            <v>Regional 1</v>
          </cell>
          <cell r="G384" t="str">
            <v>Alex Marques Salla</v>
          </cell>
          <cell r="H384" t="str">
            <v>Mato Grosso do Sul</v>
          </cell>
        </row>
        <row r="385">
          <cell r="A385">
            <v>2000105</v>
          </cell>
          <cell r="B385">
            <v>453</v>
          </cell>
          <cell r="C385" t="str">
            <v>Atvos - Eldorado</v>
          </cell>
          <cell r="D385" t="str">
            <v>Atvos</v>
          </cell>
          <cell r="E385" t="str">
            <v>Usina</v>
          </cell>
          <cell r="F385" t="str">
            <v>Regional 3</v>
          </cell>
          <cell r="G385" t="str">
            <v>Anderson Guerra</v>
          </cell>
          <cell r="H385" t="str">
            <v>Mato Grosso do Sul</v>
          </cell>
        </row>
        <row r="386">
          <cell r="A386">
            <v>2000190</v>
          </cell>
          <cell r="B386">
            <v>455</v>
          </cell>
          <cell r="C386" t="str">
            <v>Biosev - Maracaju</v>
          </cell>
          <cell r="D386" t="str">
            <v>Biosev</v>
          </cell>
          <cell r="E386" t="str">
            <v>Usina</v>
          </cell>
          <cell r="F386" t="str">
            <v>Regional 1</v>
          </cell>
          <cell r="G386" t="str">
            <v>Bruno França Planas</v>
          </cell>
          <cell r="H386" t="str">
            <v>Mato Grosso do Sul</v>
          </cell>
        </row>
        <row r="387">
          <cell r="A387">
            <v>2000106</v>
          </cell>
          <cell r="B387">
            <v>457</v>
          </cell>
          <cell r="C387" t="str">
            <v>Adeco - Angélica</v>
          </cell>
          <cell r="D387" t="str">
            <v>Adecoagro</v>
          </cell>
          <cell r="E387" t="str">
            <v>Usina</v>
          </cell>
          <cell r="F387" t="str">
            <v>Regional 1</v>
          </cell>
          <cell r="G387" t="str">
            <v>Alex Marques Salla</v>
          </cell>
          <cell r="H387" t="str">
            <v>Mato Grosso do Sul</v>
          </cell>
        </row>
        <row r="388">
          <cell r="A388"/>
          <cell r="B388">
            <v>458</v>
          </cell>
          <cell r="C388" t="str">
            <v>Cbaa - Sidrolândia (J.P.)</v>
          </cell>
          <cell r="D388"/>
          <cell r="E388" t="str">
            <v>Usina</v>
          </cell>
          <cell r="F388" t="str">
            <v>Regional 4</v>
          </cell>
          <cell r="G388" t="str">
            <v>Thais Fonseca Santos</v>
          </cell>
          <cell r="H388" t="str">
            <v>Mato Grosso do Sul</v>
          </cell>
        </row>
        <row r="389">
          <cell r="A389">
            <v>2000934</v>
          </cell>
          <cell r="B389">
            <v>460</v>
          </cell>
          <cell r="C389" t="str">
            <v>Sonora</v>
          </cell>
          <cell r="D389" t="str">
            <v>Sonora</v>
          </cell>
          <cell r="E389" t="str">
            <v>Usina</v>
          </cell>
          <cell r="F389" t="str">
            <v>Regional 3</v>
          </cell>
          <cell r="G389" t="str">
            <v>Anderson Guerra</v>
          </cell>
          <cell r="H389" t="str">
            <v>Mato Grosso do Sul</v>
          </cell>
        </row>
        <row r="390">
          <cell r="A390"/>
          <cell r="B390">
            <v>461</v>
          </cell>
          <cell r="C390" t="str">
            <v>Cbaa - Debrasa</v>
          </cell>
          <cell r="D390"/>
          <cell r="E390" t="str">
            <v>Usina</v>
          </cell>
          <cell r="F390" t="str">
            <v>Regional 4</v>
          </cell>
          <cell r="G390" t="str">
            <v>Thais Fonseca Santos</v>
          </cell>
          <cell r="H390" t="str">
            <v>Mato Grosso do Sul</v>
          </cell>
        </row>
        <row r="391">
          <cell r="A391">
            <v>2000492</v>
          </cell>
          <cell r="B391">
            <v>111</v>
          </cell>
          <cell r="C391" t="str">
            <v>Santa Isabel II</v>
          </cell>
          <cell r="D391" t="str">
            <v>Santa Isabel</v>
          </cell>
          <cell r="E391" t="str">
            <v>Usina</v>
          </cell>
          <cell r="F391" t="str">
            <v>Regional 2</v>
          </cell>
          <cell r="G391" t="str">
            <v>Rafael Ciol Venâncio de Souza</v>
          </cell>
          <cell r="H391" t="str">
            <v>São Paulo</v>
          </cell>
        </row>
        <row r="392">
          <cell r="A392">
            <v>2000039</v>
          </cell>
          <cell r="B392">
            <v>113</v>
          </cell>
          <cell r="C392" t="str">
            <v>Batatais - Lins</v>
          </cell>
          <cell r="D392" t="str">
            <v>Batatais</v>
          </cell>
          <cell r="E392" t="str">
            <v>Usina</v>
          </cell>
          <cell r="F392" t="str">
            <v>Regional 1</v>
          </cell>
          <cell r="G392" t="str">
            <v>Danilo Barbasso</v>
          </cell>
          <cell r="H392" t="str">
            <v>São Paulo</v>
          </cell>
        </row>
        <row r="393">
          <cell r="A393">
            <v>2000467</v>
          </cell>
          <cell r="B393">
            <v>115</v>
          </cell>
          <cell r="C393" t="str">
            <v>Baldin - Taboão</v>
          </cell>
          <cell r="D393" t="str">
            <v>Baldin</v>
          </cell>
          <cell r="E393" t="str">
            <v>Usina</v>
          </cell>
          <cell r="F393" t="str">
            <v>Regional 4</v>
          </cell>
          <cell r="G393" t="str">
            <v>Tiago Salioni Moura</v>
          </cell>
          <cell r="H393" t="str">
            <v>São Paulo</v>
          </cell>
        </row>
        <row r="394">
          <cell r="A394"/>
          <cell r="B394">
            <v>121</v>
          </cell>
          <cell r="C394" t="str">
            <v>Assoc Barra Bonita - Afibb</v>
          </cell>
          <cell r="D394"/>
          <cell r="E394" t="str">
            <v>Associação</v>
          </cell>
          <cell r="F394" t="str">
            <v>Regional 4</v>
          </cell>
          <cell r="G394" t="str">
            <v>Bruno Silvestrin</v>
          </cell>
          <cell r="H394" t="str">
            <v>São Paulo</v>
          </cell>
        </row>
        <row r="395">
          <cell r="A395"/>
          <cell r="B395">
            <v>123</v>
          </cell>
          <cell r="C395" t="str">
            <v>Cafeálcool</v>
          </cell>
          <cell r="D395"/>
          <cell r="E395" t="str">
            <v>Usina</v>
          </cell>
          <cell r="F395" t="str">
            <v>Regional 2</v>
          </cell>
          <cell r="G395" t="str">
            <v>Antonio Marcos da Silva</v>
          </cell>
          <cell r="H395" t="str">
            <v>São Paulo</v>
          </cell>
        </row>
        <row r="396">
          <cell r="A396"/>
          <cell r="B396">
            <v>124</v>
          </cell>
          <cell r="C396" t="str">
            <v>Vale Do Rio Turvo</v>
          </cell>
          <cell r="D396" t="str">
            <v>Vale Do Rio Turvo</v>
          </cell>
          <cell r="E396" t="str">
            <v>Usina</v>
          </cell>
          <cell r="F396" t="str">
            <v>Regional 2</v>
          </cell>
          <cell r="G396" t="str">
            <v>Maria Carolina Souza</v>
          </cell>
          <cell r="H396" t="str">
            <v>São Paulo</v>
          </cell>
        </row>
        <row r="397">
          <cell r="A397"/>
          <cell r="B397">
            <v>129</v>
          </cell>
          <cell r="C397" t="str">
            <v>Sao Geraldo</v>
          </cell>
          <cell r="D397" t="str">
            <v>Sao Geraldo</v>
          </cell>
          <cell r="E397" t="str">
            <v>Usina</v>
          </cell>
          <cell r="F397" t="str">
            <v>Regional 2</v>
          </cell>
          <cell r="G397" t="str">
            <v>Maria Carolina Souza</v>
          </cell>
          <cell r="H397" t="str">
            <v>São Paulo</v>
          </cell>
        </row>
        <row r="398">
          <cell r="A398">
            <v>2000170</v>
          </cell>
          <cell r="B398">
            <v>130</v>
          </cell>
          <cell r="C398" t="str">
            <v>Tereos - Olímpia</v>
          </cell>
          <cell r="D398" t="str">
            <v>Tereos</v>
          </cell>
          <cell r="E398" t="str">
            <v>Usina</v>
          </cell>
          <cell r="F398" t="str">
            <v>Regional 2</v>
          </cell>
          <cell r="G398" t="str">
            <v>Antonio Marcos da Silva</v>
          </cell>
          <cell r="H398" t="str">
            <v>São Paulo</v>
          </cell>
        </row>
        <row r="399">
          <cell r="A399">
            <v>2000911</v>
          </cell>
          <cell r="B399">
            <v>131</v>
          </cell>
          <cell r="C399" t="str">
            <v>Diana</v>
          </cell>
          <cell r="D399" t="str">
            <v>Diana</v>
          </cell>
          <cell r="E399" t="str">
            <v>Usina</v>
          </cell>
          <cell r="F399" t="str">
            <v>Regional 2</v>
          </cell>
          <cell r="G399" t="str">
            <v>Diego Soriano Cavalcante</v>
          </cell>
          <cell r="H399" t="str">
            <v>São Paulo</v>
          </cell>
        </row>
        <row r="400">
          <cell r="A400">
            <v>2000041</v>
          </cell>
          <cell r="B400">
            <v>132</v>
          </cell>
          <cell r="C400" t="str">
            <v>Branco Peres</v>
          </cell>
          <cell r="D400" t="str">
            <v>Branco Peres</v>
          </cell>
          <cell r="E400" t="str">
            <v>Usina</v>
          </cell>
          <cell r="F400" t="str">
            <v>Regional 2</v>
          </cell>
          <cell r="G400" t="str">
            <v>Diego Soriano Cavalcante</v>
          </cell>
          <cell r="H400" t="str">
            <v>São Paulo</v>
          </cell>
        </row>
        <row r="401">
          <cell r="A401"/>
          <cell r="B401">
            <v>133</v>
          </cell>
          <cell r="C401" t="str">
            <v>Dine - Santa Rita</v>
          </cell>
          <cell r="D401" t="str">
            <v>Dine</v>
          </cell>
          <cell r="E401" t="str">
            <v>Usina</v>
          </cell>
          <cell r="F401" t="str">
            <v>Regional 1</v>
          </cell>
          <cell r="G401" t="str">
            <v>Danilo Barbasso</v>
          </cell>
          <cell r="H401" t="str">
            <v>São Paulo</v>
          </cell>
        </row>
        <row r="402">
          <cell r="A402"/>
          <cell r="B402">
            <v>134</v>
          </cell>
          <cell r="C402" t="str">
            <v>Assoc Leme - Assomogi</v>
          </cell>
          <cell r="D402"/>
          <cell r="E402" t="str">
            <v>Associação</v>
          </cell>
          <cell r="F402" t="str">
            <v>Regional 1</v>
          </cell>
          <cell r="G402" t="str">
            <v>Carlos Eduardo Miori</v>
          </cell>
          <cell r="H402" t="str">
            <v>São Paulo</v>
          </cell>
        </row>
        <row r="403">
          <cell r="A403">
            <v>2000206</v>
          </cell>
          <cell r="B403">
            <v>139</v>
          </cell>
          <cell r="C403" t="str">
            <v>Cocal II - Narandiba</v>
          </cell>
          <cell r="D403" t="str">
            <v>Cocal</v>
          </cell>
          <cell r="E403" t="str">
            <v>Usina</v>
          </cell>
          <cell r="F403" t="str">
            <v>Regional 2</v>
          </cell>
          <cell r="G403" t="str">
            <v>Diego Soriano Cavalcante</v>
          </cell>
          <cell r="H403" t="str">
            <v>São Paulo</v>
          </cell>
        </row>
        <row r="404">
          <cell r="A404">
            <v>2000043</v>
          </cell>
          <cell r="B404">
            <v>141</v>
          </cell>
          <cell r="C404" t="str">
            <v>Nardini - Vista Alegre</v>
          </cell>
          <cell r="D404" t="str">
            <v>Nardini</v>
          </cell>
          <cell r="E404" t="str">
            <v>Usina</v>
          </cell>
          <cell r="F404" t="str">
            <v>Regional 2</v>
          </cell>
          <cell r="G404" t="str">
            <v>Lucas Ferreira Ranalli</v>
          </cell>
          <cell r="H404" t="str">
            <v>São Paulo</v>
          </cell>
        </row>
        <row r="405">
          <cell r="A405">
            <v>2000457</v>
          </cell>
          <cell r="B405">
            <v>150</v>
          </cell>
          <cell r="C405" t="str">
            <v>Colombo - Palestina</v>
          </cell>
          <cell r="D405" t="str">
            <v>Colombo</v>
          </cell>
          <cell r="E405" t="str">
            <v>Usina</v>
          </cell>
          <cell r="F405" t="str">
            <v>Regional 2</v>
          </cell>
          <cell r="G405" t="str">
            <v>Lucas Ferreira Ranalli</v>
          </cell>
          <cell r="H405" t="str">
            <v>São Paulo</v>
          </cell>
        </row>
        <row r="406">
          <cell r="A406"/>
          <cell r="B406">
            <v>151</v>
          </cell>
          <cell r="C406" t="str">
            <v>Oeste Paulista (Petribu)</v>
          </cell>
          <cell r="D406"/>
          <cell r="E406" t="str">
            <v>Usina</v>
          </cell>
          <cell r="F406" t="str">
            <v>Regional 2</v>
          </cell>
          <cell r="G406" t="str">
            <v>Maria Carolina Souza</v>
          </cell>
          <cell r="H406" t="str">
            <v>São Paulo</v>
          </cell>
        </row>
        <row r="407">
          <cell r="A407">
            <v>2000048</v>
          </cell>
          <cell r="B407">
            <v>153</v>
          </cell>
          <cell r="C407" t="str">
            <v>Atvos - Alcídia</v>
          </cell>
          <cell r="D407" t="str">
            <v>Atvos</v>
          </cell>
          <cell r="E407" t="str">
            <v>Usina</v>
          </cell>
          <cell r="F407" t="str">
            <v>Regional 3</v>
          </cell>
          <cell r="G407" t="str">
            <v>Anderson Guerra</v>
          </cell>
          <cell r="H407" t="str">
            <v>São Paulo</v>
          </cell>
        </row>
        <row r="408">
          <cell r="A408">
            <v>2000049</v>
          </cell>
          <cell r="B408">
            <v>154</v>
          </cell>
          <cell r="C408" t="str">
            <v>Alcoeste - Arakaki</v>
          </cell>
          <cell r="D408" t="str">
            <v>Arakaki</v>
          </cell>
          <cell r="E408" t="str">
            <v>Usina</v>
          </cell>
          <cell r="F408" t="str">
            <v>Regional 2</v>
          </cell>
          <cell r="G408" t="str">
            <v>Rafael Ciol Venâncio de Souza</v>
          </cell>
          <cell r="H408" t="str">
            <v>São Paulo</v>
          </cell>
        </row>
        <row r="409">
          <cell r="A409">
            <v>2000403</v>
          </cell>
          <cell r="B409">
            <v>155</v>
          </cell>
          <cell r="C409" t="str">
            <v>Raízen - Mundial</v>
          </cell>
          <cell r="D409" t="str">
            <v>Raízen</v>
          </cell>
          <cell r="E409" t="str">
            <v>Usina</v>
          </cell>
          <cell r="F409" t="str">
            <v>Regional 4</v>
          </cell>
          <cell r="G409" t="str">
            <v>Tiago Salioni Moura</v>
          </cell>
          <cell r="H409" t="str">
            <v>São Paulo</v>
          </cell>
        </row>
        <row r="410">
          <cell r="A410">
            <v>2000482</v>
          </cell>
          <cell r="B410">
            <v>156</v>
          </cell>
          <cell r="C410" t="str">
            <v>Aralco - Alcoazul</v>
          </cell>
          <cell r="D410" t="str">
            <v>Aralco</v>
          </cell>
          <cell r="E410" t="str">
            <v>Usina</v>
          </cell>
          <cell r="F410" t="str">
            <v>Regional 2</v>
          </cell>
          <cell r="G410" t="str">
            <v>Diego Soriano Cavalcante</v>
          </cell>
          <cell r="H410" t="str">
            <v>São Paulo</v>
          </cell>
        </row>
        <row r="411">
          <cell r="A411">
            <v>2000459</v>
          </cell>
          <cell r="B411">
            <v>159</v>
          </cell>
          <cell r="C411" t="str">
            <v>Aralco - Matriz</v>
          </cell>
          <cell r="D411" t="str">
            <v>Aralco</v>
          </cell>
          <cell r="E411" t="str">
            <v>Usina</v>
          </cell>
          <cell r="F411" t="str">
            <v>Regional 2</v>
          </cell>
          <cell r="G411" t="str">
            <v>Diego Soriano Cavalcante</v>
          </cell>
          <cell r="H411" t="str">
            <v>São Paulo</v>
          </cell>
        </row>
        <row r="412">
          <cell r="A412">
            <v>2000381</v>
          </cell>
          <cell r="B412">
            <v>160</v>
          </cell>
          <cell r="C412" t="str">
            <v>Cofco Agri - Sebastianópolis</v>
          </cell>
          <cell r="D412" t="str">
            <v>COFCO</v>
          </cell>
          <cell r="E412" t="str">
            <v>Usina</v>
          </cell>
          <cell r="F412" t="str">
            <v>Regional 2</v>
          </cell>
          <cell r="G412" t="str">
            <v>Antonio Marcos da Silva</v>
          </cell>
          <cell r="H412" t="str">
            <v>São Paulo</v>
          </cell>
        </row>
        <row r="413">
          <cell r="A413">
            <v>2000213</v>
          </cell>
          <cell r="B413">
            <v>165</v>
          </cell>
          <cell r="C413" t="str">
            <v>Raízen - Benalcool</v>
          </cell>
          <cell r="D413" t="str">
            <v>Raízen</v>
          </cell>
          <cell r="E413" t="str">
            <v>Usina</v>
          </cell>
          <cell r="F413" t="str">
            <v>Regional 4</v>
          </cell>
          <cell r="G413" t="str">
            <v>Tiago Salioni Moura</v>
          </cell>
          <cell r="H413" t="str">
            <v>São Paulo</v>
          </cell>
        </row>
        <row r="414">
          <cell r="A414">
            <v>2000496</v>
          </cell>
          <cell r="B414">
            <v>167</v>
          </cell>
          <cell r="C414" t="str">
            <v>Cofco Agri - Catanduva</v>
          </cell>
          <cell r="D414" t="str">
            <v>COFCO</v>
          </cell>
          <cell r="E414" t="str">
            <v>Usina</v>
          </cell>
          <cell r="F414" t="str">
            <v>Regional 2</v>
          </cell>
          <cell r="G414" t="str">
            <v>Antonio Marcos da Silva</v>
          </cell>
          <cell r="H414" t="str">
            <v>São Paulo</v>
          </cell>
        </row>
        <row r="415">
          <cell r="A415">
            <v>2000053</v>
          </cell>
          <cell r="B415">
            <v>168</v>
          </cell>
          <cell r="C415" t="str">
            <v>Clealco - Clementina</v>
          </cell>
          <cell r="D415" t="str">
            <v>Clealco</v>
          </cell>
          <cell r="E415" t="str">
            <v>Usina</v>
          </cell>
          <cell r="F415" t="str">
            <v>Regional 2</v>
          </cell>
          <cell r="G415" t="str">
            <v>Diego Soriano Cavalcante</v>
          </cell>
          <cell r="H415" t="str">
            <v>São Paulo</v>
          </cell>
        </row>
        <row r="416">
          <cell r="A416">
            <v>2000054</v>
          </cell>
          <cell r="B416">
            <v>169</v>
          </cell>
          <cell r="C416" t="str">
            <v>Colombo - Matriz</v>
          </cell>
          <cell r="D416" t="str">
            <v>Colombo</v>
          </cell>
          <cell r="E416" t="str">
            <v>Usina</v>
          </cell>
          <cell r="F416" t="str">
            <v>Regional 2</v>
          </cell>
          <cell r="G416" t="str">
            <v>Lucas Ferreira Ranalli</v>
          </cell>
          <cell r="H416" t="str">
            <v>São Paulo</v>
          </cell>
        </row>
        <row r="417">
          <cell r="A417">
            <v>2000882</v>
          </cell>
          <cell r="B417">
            <v>172</v>
          </cell>
          <cell r="C417" t="str">
            <v>Assoc Piracicaba - Afocapi</v>
          </cell>
          <cell r="D417" t="str">
            <v>Orplana</v>
          </cell>
          <cell r="E417" t="str">
            <v>Associação</v>
          </cell>
          <cell r="F417" t="str">
            <v>Regional 4</v>
          </cell>
          <cell r="G417" t="str">
            <v>Bruno Silvestrin</v>
          </cell>
          <cell r="H417" t="str">
            <v>São Paulo</v>
          </cell>
        </row>
        <row r="418">
          <cell r="A418"/>
          <cell r="B418">
            <v>173</v>
          </cell>
          <cell r="C418" t="str">
            <v>Assoc Capivari - Assocap</v>
          </cell>
          <cell r="D418"/>
          <cell r="E418" t="str">
            <v>Associação</v>
          </cell>
          <cell r="F418" t="str">
            <v>Regional 4</v>
          </cell>
          <cell r="G418" t="str">
            <v>Bruno Silvestrin</v>
          </cell>
          <cell r="H418" t="str">
            <v>São Paulo</v>
          </cell>
        </row>
        <row r="419">
          <cell r="A419"/>
          <cell r="B419">
            <v>174</v>
          </cell>
          <cell r="C419" t="str">
            <v>Assoc Santa Barbara</v>
          </cell>
          <cell r="D419"/>
          <cell r="E419" t="str">
            <v>Associação</v>
          </cell>
          <cell r="F419" t="str">
            <v>Regional 1</v>
          </cell>
          <cell r="G419" t="str">
            <v>Carlos Eduardo Miori</v>
          </cell>
          <cell r="H419" t="str">
            <v>São Paulo</v>
          </cell>
        </row>
        <row r="420">
          <cell r="A420">
            <v>2000056</v>
          </cell>
          <cell r="B420">
            <v>176</v>
          </cell>
          <cell r="C420" t="str">
            <v>Tereos - Vertente</v>
          </cell>
          <cell r="D420" t="str">
            <v>Tereos</v>
          </cell>
          <cell r="E420" t="str">
            <v>Usina</v>
          </cell>
          <cell r="F420" t="str">
            <v>Regional 2</v>
          </cell>
          <cell r="G420" t="str">
            <v>Antonio Marcos da Silva</v>
          </cell>
          <cell r="H420" t="str">
            <v>São Paulo</v>
          </cell>
        </row>
        <row r="421">
          <cell r="A421"/>
          <cell r="B421">
            <v>177</v>
          </cell>
          <cell r="C421" t="str">
            <v>Assoc Gen. Salgado - Afocana</v>
          </cell>
          <cell r="D421"/>
          <cell r="E421" t="str">
            <v>Associação</v>
          </cell>
          <cell r="F421" t="str">
            <v>Regional 2</v>
          </cell>
          <cell r="G421" t="str">
            <v>Maria Carolina Souza</v>
          </cell>
          <cell r="H421" t="str">
            <v>São Paulo</v>
          </cell>
        </row>
        <row r="422">
          <cell r="A422">
            <v>2000395</v>
          </cell>
          <cell r="B422">
            <v>178</v>
          </cell>
          <cell r="C422" t="str">
            <v>Raízen - Costa Pinto</v>
          </cell>
          <cell r="D422" t="str">
            <v>Raízen</v>
          </cell>
          <cell r="E422" t="str">
            <v>Usina</v>
          </cell>
          <cell r="F422" t="str">
            <v>Regional 4</v>
          </cell>
          <cell r="G422" t="str">
            <v>Bruno Silvestrin</v>
          </cell>
          <cell r="H422" t="str">
            <v>São Paulo</v>
          </cell>
        </row>
        <row r="423">
          <cell r="A423">
            <v>2000201</v>
          </cell>
          <cell r="B423">
            <v>179</v>
          </cell>
          <cell r="C423" t="str">
            <v>Raízen - Da Barra</v>
          </cell>
          <cell r="D423" t="str">
            <v>Raízen</v>
          </cell>
          <cell r="E423" t="str">
            <v>Usina</v>
          </cell>
          <cell r="F423" t="str">
            <v>Regional 4</v>
          </cell>
          <cell r="G423" t="str">
            <v>Péricles Pelisser</v>
          </cell>
          <cell r="H423" t="str">
            <v>São Paulo</v>
          </cell>
        </row>
        <row r="424">
          <cell r="A424"/>
          <cell r="B424">
            <v>180</v>
          </cell>
          <cell r="C424" t="str">
            <v>Alvorada-Sto Anastácio</v>
          </cell>
          <cell r="D424"/>
          <cell r="E424" t="str">
            <v>Usina</v>
          </cell>
          <cell r="F424" t="str">
            <v>Regional 2</v>
          </cell>
          <cell r="G424" t="str">
            <v>Antonio Marcos da Silva</v>
          </cell>
          <cell r="H424" t="str">
            <v>São Paulo</v>
          </cell>
        </row>
        <row r="425">
          <cell r="A425">
            <v>2000197</v>
          </cell>
          <cell r="B425">
            <v>183</v>
          </cell>
          <cell r="C425" t="str">
            <v>Bunge - Moema</v>
          </cell>
          <cell r="D425" t="str">
            <v>Bunge</v>
          </cell>
          <cell r="E425" t="str">
            <v>Usina</v>
          </cell>
          <cell r="F425" t="str">
            <v>Regional 2</v>
          </cell>
          <cell r="G425" t="str">
            <v>Lindemberg Barreto</v>
          </cell>
          <cell r="H425" t="str">
            <v>São Paulo</v>
          </cell>
        </row>
        <row r="426">
          <cell r="A426"/>
          <cell r="B426">
            <v>184</v>
          </cell>
          <cell r="C426" t="str">
            <v>Itajobi</v>
          </cell>
          <cell r="D426" t="str">
            <v>Itajobi</v>
          </cell>
          <cell r="E426" t="str">
            <v>Usina</v>
          </cell>
          <cell r="F426" t="str">
            <v>Regional 2</v>
          </cell>
          <cell r="G426" t="str">
            <v>Lucas Ferreira Ranalli</v>
          </cell>
          <cell r="H426" t="str">
            <v>São Paulo</v>
          </cell>
        </row>
        <row r="427">
          <cell r="A427">
            <v>2000373</v>
          </cell>
          <cell r="B427">
            <v>185</v>
          </cell>
          <cell r="C427" t="str">
            <v>Raízen - Destivale</v>
          </cell>
          <cell r="D427" t="str">
            <v>Raízen</v>
          </cell>
          <cell r="E427" t="str">
            <v>Usina</v>
          </cell>
          <cell r="F427" t="str">
            <v>Regional 4</v>
          </cell>
          <cell r="G427" t="str">
            <v>Tiago Salioni Moura</v>
          </cell>
          <cell r="H427" t="str">
            <v>São Paulo</v>
          </cell>
        </row>
        <row r="428">
          <cell r="A428">
            <v>2000181</v>
          </cell>
          <cell r="B428">
            <v>186</v>
          </cell>
          <cell r="C428" t="str">
            <v>Renuka - Madhu</v>
          </cell>
          <cell r="D428" t="str">
            <v>Renuka</v>
          </cell>
          <cell r="E428" t="str">
            <v>Usina</v>
          </cell>
          <cell r="F428" t="str">
            <v>Regional 2</v>
          </cell>
          <cell r="G428" t="str">
            <v>Diego Soriano Cavalcante</v>
          </cell>
          <cell r="H428" t="str">
            <v>São Paulo</v>
          </cell>
        </row>
        <row r="429">
          <cell r="A429">
            <v>2000058</v>
          </cell>
          <cell r="B429">
            <v>187</v>
          </cell>
          <cell r="C429" t="str">
            <v>Ester</v>
          </cell>
          <cell r="D429" t="str">
            <v>Ester</v>
          </cell>
          <cell r="E429" t="str">
            <v>Usina</v>
          </cell>
          <cell r="F429" t="str">
            <v>Regional 4</v>
          </cell>
          <cell r="G429" t="str">
            <v>Bruno Silvestrin</v>
          </cell>
          <cell r="H429" t="str">
            <v>São Paulo</v>
          </cell>
        </row>
        <row r="430">
          <cell r="A430"/>
          <cell r="B430">
            <v>189</v>
          </cell>
          <cell r="C430" t="str">
            <v>Iracema (Itaí)</v>
          </cell>
          <cell r="D430"/>
          <cell r="E430" t="str">
            <v>Usina</v>
          </cell>
          <cell r="F430" t="str">
            <v>Regional 1</v>
          </cell>
          <cell r="G430" t="str">
            <v>Carlos Eduardo Miori</v>
          </cell>
          <cell r="H430" t="str">
            <v>São Paulo</v>
          </cell>
        </row>
        <row r="431">
          <cell r="A431">
            <v>2000059</v>
          </cell>
          <cell r="B431">
            <v>194</v>
          </cell>
          <cell r="C431" t="str">
            <v>Ibéria</v>
          </cell>
          <cell r="D431" t="str">
            <v>Toledo</v>
          </cell>
          <cell r="E431" t="str">
            <v>Usina</v>
          </cell>
          <cell r="F431" t="str">
            <v>Regional 2</v>
          </cell>
          <cell r="G431" t="str">
            <v>Antonio Marcos da Silva</v>
          </cell>
          <cell r="H431" t="str">
            <v>São Paulo</v>
          </cell>
        </row>
        <row r="432">
          <cell r="A432">
            <v>2000060</v>
          </cell>
          <cell r="B432">
            <v>195</v>
          </cell>
          <cell r="C432" t="str">
            <v>Aralco - Generalco</v>
          </cell>
          <cell r="D432" t="str">
            <v>Aralco</v>
          </cell>
          <cell r="E432" t="str">
            <v>Usina</v>
          </cell>
          <cell r="F432" t="str">
            <v>Regional 2</v>
          </cell>
          <cell r="G432" t="str">
            <v>Diego Soriano Cavalcante</v>
          </cell>
          <cell r="H432" t="str">
            <v>São Paulo</v>
          </cell>
        </row>
        <row r="433">
          <cell r="A433">
            <v>2000061</v>
          </cell>
          <cell r="B433">
            <v>197</v>
          </cell>
          <cell r="C433" t="str">
            <v>Tereos - Severinia</v>
          </cell>
          <cell r="D433" t="str">
            <v>Tereos</v>
          </cell>
          <cell r="E433" t="str">
            <v>Usina</v>
          </cell>
          <cell r="F433" t="str">
            <v>Regional 2</v>
          </cell>
          <cell r="G433" t="str">
            <v>Antonio Marcos da Silva</v>
          </cell>
          <cell r="H433" t="str">
            <v>São Paulo</v>
          </cell>
        </row>
        <row r="434">
          <cell r="A434">
            <v>2000062</v>
          </cell>
          <cell r="B434">
            <v>199</v>
          </cell>
          <cell r="C434" t="str">
            <v>Itaiquara - Itaiquara</v>
          </cell>
          <cell r="D434" t="str">
            <v>Itaiquara</v>
          </cell>
          <cell r="E434" t="str">
            <v>Usina</v>
          </cell>
          <cell r="F434" t="str">
            <v>Regional 1</v>
          </cell>
          <cell r="G434" t="str">
            <v>Rodrigo Mahlmann de Almeida</v>
          </cell>
          <cell r="H434" t="str">
            <v>São Paulo</v>
          </cell>
        </row>
        <row r="435">
          <cell r="A435"/>
          <cell r="B435">
            <v>205</v>
          </cell>
          <cell r="C435" t="str">
            <v>Londra</v>
          </cell>
          <cell r="D435" t="str">
            <v>Londra</v>
          </cell>
          <cell r="E435" t="str">
            <v>Usina</v>
          </cell>
          <cell r="F435" t="str">
            <v>Regional 4</v>
          </cell>
          <cell r="G435" t="str">
            <v>Péricles Pelisser</v>
          </cell>
          <cell r="H435" t="str">
            <v>São Paulo</v>
          </cell>
        </row>
        <row r="436">
          <cell r="A436"/>
          <cell r="B436">
            <v>207</v>
          </cell>
          <cell r="C436" t="str">
            <v>Bioenergia Do Brasil</v>
          </cell>
          <cell r="D436" t="str">
            <v>Bioenergia Do Brasil</v>
          </cell>
          <cell r="E436" t="str">
            <v>Usina</v>
          </cell>
          <cell r="F436" t="str">
            <v>Regional 2</v>
          </cell>
          <cell r="G436" t="str">
            <v>Antonio Marcos da Silva</v>
          </cell>
          <cell r="H436" t="str">
            <v>São Paulo</v>
          </cell>
        </row>
        <row r="437">
          <cell r="A437">
            <v>2000727</v>
          </cell>
          <cell r="B437">
            <v>219</v>
          </cell>
          <cell r="C437" t="str">
            <v>Assoc Orindiuva - Oricana</v>
          </cell>
          <cell r="D437" t="str">
            <v>ORICANA</v>
          </cell>
          <cell r="E437" t="str">
            <v>Associação</v>
          </cell>
          <cell r="F437" t="str">
            <v>Regional 2</v>
          </cell>
          <cell r="G437" t="str">
            <v>Lindemberg Barreto</v>
          </cell>
          <cell r="H437" t="str">
            <v>São Paulo</v>
          </cell>
        </row>
        <row r="438">
          <cell r="A438"/>
          <cell r="B438">
            <v>220</v>
          </cell>
          <cell r="C438" t="str">
            <v>Pau D Alho</v>
          </cell>
          <cell r="D438"/>
          <cell r="E438" t="str">
            <v>Usina</v>
          </cell>
          <cell r="F438" t="str">
            <v>Regional 1</v>
          </cell>
          <cell r="G438" t="str">
            <v>David Casiero</v>
          </cell>
          <cell r="H438" t="str">
            <v>São Paulo</v>
          </cell>
        </row>
        <row r="439">
          <cell r="A439">
            <v>2000916</v>
          </cell>
          <cell r="B439">
            <v>221</v>
          </cell>
          <cell r="C439" t="str">
            <v>Santa Adélia - Pioneiros</v>
          </cell>
          <cell r="D439" t="str">
            <v>Santa Adélia</v>
          </cell>
          <cell r="E439" t="str">
            <v>Usina</v>
          </cell>
          <cell r="F439" t="str">
            <v>Regional 2</v>
          </cell>
          <cell r="G439" t="str">
            <v>Rafael Ciol Venâncio de Souza</v>
          </cell>
          <cell r="H439" t="str">
            <v>São Paulo</v>
          </cell>
        </row>
        <row r="440">
          <cell r="A440">
            <v>2000808</v>
          </cell>
          <cell r="B440">
            <v>229</v>
          </cell>
          <cell r="C440" t="str">
            <v>São Domingos</v>
          </cell>
          <cell r="D440" t="str">
            <v>São Domingos</v>
          </cell>
          <cell r="E440" t="str">
            <v>Usina</v>
          </cell>
          <cell r="F440" t="str">
            <v>Regional 2</v>
          </cell>
          <cell r="G440" t="str">
            <v>Lucas Ferreira Ranalli</v>
          </cell>
          <cell r="H440" t="str">
            <v>São Paulo</v>
          </cell>
        </row>
        <row r="441">
          <cell r="A441">
            <v>2000480</v>
          </cell>
          <cell r="B441">
            <v>230</v>
          </cell>
          <cell r="C441" t="str">
            <v>Abengoa - São João</v>
          </cell>
          <cell r="D441" t="str">
            <v>Abengoa</v>
          </cell>
          <cell r="E441" t="str">
            <v>Usina</v>
          </cell>
          <cell r="F441" t="str">
            <v>Regional 4</v>
          </cell>
          <cell r="G441" t="str">
            <v>Tiago Salioni Moura</v>
          </cell>
          <cell r="H441" t="str">
            <v>São Paulo</v>
          </cell>
        </row>
        <row r="442">
          <cell r="A442">
            <v>2000069</v>
          </cell>
          <cell r="B442">
            <v>231</v>
          </cell>
          <cell r="C442" t="str">
            <v>Ferrari</v>
          </cell>
          <cell r="D442" t="str">
            <v>Ferrari</v>
          </cell>
          <cell r="E442" t="str">
            <v>Usina</v>
          </cell>
          <cell r="F442" t="str">
            <v>Regional 4</v>
          </cell>
          <cell r="G442" t="str">
            <v>Tiago Salioni Moura</v>
          </cell>
          <cell r="H442" t="str">
            <v>São Paulo</v>
          </cell>
        </row>
        <row r="443">
          <cell r="A443">
            <v>2000935</v>
          </cell>
          <cell r="B443">
            <v>234</v>
          </cell>
          <cell r="C443" t="str">
            <v>Glencane - Nova Unialco</v>
          </cell>
          <cell r="D443" t="str">
            <v>Glencane</v>
          </cell>
          <cell r="E443" t="str">
            <v>Usina</v>
          </cell>
          <cell r="F443" t="str">
            <v>Regional 2</v>
          </cell>
          <cell r="G443" t="str">
            <v>Diego Soriano Cavalcante</v>
          </cell>
          <cell r="H443" t="str">
            <v>São Paulo</v>
          </cell>
        </row>
        <row r="444">
          <cell r="A444">
            <v>2000214</v>
          </cell>
          <cell r="B444">
            <v>235</v>
          </cell>
          <cell r="C444" t="str">
            <v>Raízen - Univalem</v>
          </cell>
          <cell r="D444" t="str">
            <v>Raízen</v>
          </cell>
          <cell r="E444" t="str">
            <v>Usina</v>
          </cell>
          <cell r="F444" t="str">
            <v>Regional 4</v>
          </cell>
          <cell r="G444" t="str">
            <v>Tiago Salioni Moura</v>
          </cell>
          <cell r="H444" t="str">
            <v>São Paulo</v>
          </cell>
        </row>
        <row r="445">
          <cell r="A445">
            <v>2000070</v>
          </cell>
          <cell r="B445">
            <v>239</v>
          </cell>
          <cell r="C445" t="str">
            <v>Alto Alegre - Floresta</v>
          </cell>
          <cell r="D445" t="str">
            <v>Alto Alegre</v>
          </cell>
          <cell r="E445" t="str">
            <v>Usina</v>
          </cell>
          <cell r="F445" t="str">
            <v>Regional 1</v>
          </cell>
          <cell r="G445" t="str">
            <v>Bruno França Planas</v>
          </cell>
          <cell r="H445" t="str">
            <v>São Paulo</v>
          </cell>
        </row>
        <row r="446">
          <cell r="A446">
            <v>2000071</v>
          </cell>
          <cell r="B446">
            <v>240</v>
          </cell>
          <cell r="C446" t="str">
            <v>Cocal I - Canaã</v>
          </cell>
          <cell r="D446" t="str">
            <v>Cocal</v>
          </cell>
          <cell r="E446" t="str">
            <v>Usina</v>
          </cell>
          <cell r="F446" t="str">
            <v>Regional 2</v>
          </cell>
          <cell r="G446" t="str">
            <v>Diego Soriano Cavalcante</v>
          </cell>
          <cell r="H446" t="str">
            <v>São Paulo</v>
          </cell>
        </row>
        <row r="447">
          <cell r="A447"/>
          <cell r="B447">
            <v>241</v>
          </cell>
          <cell r="C447" t="str">
            <v>Califórnia (Ex-Dacal)</v>
          </cell>
          <cell r="D447"/>
          <cell r="E447" t="str">
            <v>Usina</v>
          </cell>
          <cell r="F447" t="str">
            <v>Regional 2</v>
          </cell>
          <cell r="G447" t="str">
            <v>Antonio Marcos da Silva</v>
          </cell>
          <cell r="H447" t="str">
            <v>São Paulo</v>
          </cell>
        </row>
        <row r="448">
          <cell r="A448">
            <v>2000400</v>
          </cell>
          <cell r="B448">
            <v>1</v>
          </cell>
          <cell r="C448" t="str">
            <v>Raízen - Da Serra - Ibaté</v>
          </cell>
          <cell r="D448" t="str">
            <v>Raízen</v>
          </cell>
          <cell r="E448" t="str">
            <v>Usina</v>
          </cell>
          <cell r="F448" t="str">
            <v>Regional 4</v>
          </cell>
          <cell r="G448" t="str">
            <v>Tiago Salioni Moura</v>
          </cell>
          <cell r="H448" t="str">
            <v>São Paulo</v>
          </cell>
        </row>
        <row r="449">
          <cell r="A449">
            <v>2000000</v>
          </cell>
          <cell r="B449">
            <v>3</v>
          </cell>
          <cell r="C449" t="str">
            <v>Araporã</v>
          </cell>
          <cell r="D449" t="str">
            <v>Araporã</v>
          </cell>
          <cell r="E449" t="str">
            <v>Usina</v>
          </cell>
          <cell r="F449" t="str">
            <v>Regional 3</v>
          </cell>
          <cell r="G449" t="str">
            <v>Geraldo Jose Galvão</v>
          </cell>
          <cell r="H449" t="str">
            <v>Minas Gerais</v>
          </cell>
        </row>
        <row r="450">
          <cell r="A450"/>
          <cell r="B450">
            <v>6</v>
          </cell>
          <cell r="C450" t="str">
            <v>Zilor - Barra Grande</v>
          </cell>
          <cell r="D450" t="str">
            <v>Zilor</v>
          </cell>
          <cell r="E450" t="str">
            <v>Usina</v>
          </cell>
          <cell r="F450" t="str">
            <v>Regional 4</v>
          </cell>
          <cell r="G450" t="str">
            <v>Péricles Pelisser</v>
          </cell>
          <cell r="H450" t="str">
            <v>São Paulo</v>
          </cell>
        </row>
        <row r="451">
          <cell r="A451">
            <v>2000402</v>
          </cell>
          <cell r="B451">
            <v>10</v>
          </cell>
          <cell r="C451" t="str">
            <v>Raízen - Bom Retiro</v>
          </cell>
          <cell r="D451" t="str">
            <v>Raízen</v>
          </cell>
          <cell r="E451" t="str">
            <v>Usina</v>
          </cell>
          <cell r="F451" t="str">
            <v>Regional 4</v>
          </cell>
          <cell r="G451" t="str">
            <v>Bruno Silvestrin</v>
          </cell>
          <cell r="H451" t="str">
            <v>São Paulo</v>
          </cell>
        </row>
        <row r="452">
          <cell r="A452">
            <v>2000174</v>
          </cell>
          <cell r="B452">
            <v>13</v>
          </cell>
          <cell r="C452" t="str">
            <v>Gvo - Catanduva</v>
          </cell>
          <cell r="D452" t="str">
            <v>Vo</v>
          </cell>
          <cell r="E452" t="str">
            <v>Usina</v>
          </cell>
          <cell r="F452" t="str">
            <v>Regional 2</v>
          </cell>
          <cell r="G452" t="str">
            <v>Rafael Ciol Venâncio de Souza</v>
          </cell>
          <cell r="H452" t="str">
            <v>São Paulo</v>
          </cell>
        </row>
        <row r="453">
          <cell r="A453">
            <v>2000194</v>
          </cell>
          <cell r="B453">
            <v>15</v>
          </cell>
          <cell r="C453" t="str">
            <v>Santa Adélia - Pereira Barreto</v>
          </cell>
          <cell r="D453" t="str">
            <v>Santa Adélia</v>
          </cell>
          <cell r="E453" t="str">
            <v>Usina</v>
          </cell>
          <cell r="F453" t="str">
            <v>Regional 2</v>
          </cell>
          <cell r="G453" t="str">
            <v>Rafael Ciol Venâncio de Souza</v>
          </cell>
          <cell r="H453" t="str">
            <v>São Paulo</v>
          </cell>
        </row>
        <row r="454">
          <cell r="A454">
            <v>2000504</v>
          </cell>
          <cell r="B454">
            <v>19</v>
          </cell>
          <cell r="C454" t="str">
            <v>Santa Helena-MS</v>
          </cell>
          <cell r="D454" t="str">
            <v>B. Coutinho</v>
          </cell>
          <cell r="E454" t="str">
            <v>Usina</v>
          </cell>
          <cell r="F454" t="str">
            <v>Regional 1</v>
          </cell>
          <cell r="G454" t="str">
            <v>Bruno França Planas</v>
          </cell>
          <cell r="H454" t="str">
            <v>Mato Grosso do Sul</v>
          </cell>
        </row>
        <row r="455">
          <cell r="A455">
            <v>2000398</v>
          </cell>
          <cell r="B455">
            <v>22</v>
          </cell>
          <cell r="C455" t="str">
            <v>Raízen - Diamante</v>
          </cell>
          <cell r="D455" t="str">
            <v>Raízen</v>
          </cell>
          <cell r="E455" t="str">
            <v>Usina</v>
          </cell>
          <cell r="F455" t="str">
            <v>Regional 4</v>
          </cell>
          <cell r="G455" t="str">
            <v>Péricles Pelisser</v>
          </cell>
          <cell r="H455" t="str">
            <v>São Paulo</v>
          </cell>
        </row>
        <row r="456">
          <cell r="A456">
            <v>2000602</v>
          </cell>
          <cell r="B456">
            <v>23</v>
          </cell>
          <cell r="C456" t="str">
            <v>Cofco Agri - Meridiano</v>
          </cell>
          <cell r="D456" t="str">
            <v>COFCO</v>
          </cell>
          <cell r="E456" t="str">
            <v>Usina</v>
          </cell>
          <cell r="F456" t="str">
            <v>Regional 2</v>
          </cell>
          <cell r="G456" t="str">
            <v>Antonio Marcos da Silva</v>
          </cell>
          <cell r="H456" t="str">
            <v>São Paulo</v>
          </cell>
        </row>
        <row r="457">
          <cell r="A457">
            <v>2000004</v>
          </cell>
          <cell r="B457">
            <v>24</v>
          </cell>
          <cell r="C457" t="str">
            <v>Furlan - Matriz</v>
          </cell>
          <cell r="D457" t="str">
            <v>Furlan</v>
          </cell>
          <cell r="E457" t="str">
            <v>Usina</v>
          </cell>
          <cell r="F457" t="str">
            <v>Regional 4</v>
          </cell>
          <cell r="G457" t="str">
            <v>Bruno Silvestrin</v>
          </cell>
          <cell r="H457" t="str">
            <v>São Paulo</v>
          </cell>
        </row>
        <row r="458">
          <cell r="A458">
            <v>2000005</v>
          </cell>
          <cell r="B458">
            <v>25</v>
          </cell>
          <cell r="C458" t="str">
            <v>Atvos - Conquista Pontal</v>
          </cell>
          <cell r="D458" t="str">
            <v>Atvos</v>
          </cell>
          <cell r="E458" t="str">
            <v>Usina</v>
          </cell>
          <cell r="F458" t="str">
            <v>Regional 3</v>
          </cell>
          <cell r="G458" t="str">
            <v>Anderson Guerra</v>
          </cell>
          <cell r="H458" t="str">
            <v>São Paulo</v>
          </cell>
        </row>
        <row r="459">
          <cell r="A459">
            <v>2000397</v>
          </cell>
          <cell r="B459">
            <v>27</v>
          </cell>
          <cell r="C459" t="str">
            <v>Raízen - São Francisco</v>
          </cell>
          <cell r="D459" t="str">
            <v>Raízen</v>
          </cell>
          <cell r="E459" t="str">
            <v>Usina</v>
          </cell>
          <cell r="F459" t="str">
            <v>Regional 4</v>
          </cell>
          <cell r="G459" t="str">
            <v>Bruno Silvestrin</v>
          </cell>
          <cell r="H459" t="str">
            <v>São Paulo</v>
          </cell>
        </row>
        <row r="460">
          <cell r="A460">
            <v>2000192</v>
          </cell>
          <cell r="B460">
            <v>29</v>
          </cell>
          <cell r="C460" t="str">
            <v>São Martinho - Iracema</v>
          </cell>
          <cell r="D460" t="str">
            <v>São Martinho</v>
          </cell>
          <cell r="E460" t="str">
            <v>Usina</v>
          </cell>
          <cell r="F460" t="str">
            <v>Regional 1</v>
          </cell>
          <cell r="G460" t="str">
            <v>Danilo Barbasso</v>
          </cell>
          <cell r="H460" t="str">
            <v>São Paulo</v>
          </cell>
        </row>
        <row r="461">
          <cell r="A461">
            <v>2000187</v>
          </cell>
          <cell r="B461">
            <v>31</v>
          </cell>
          <cell r="C461" t="str">
            <v>Jacarezinho</v>
          </cell>
          <cell r="D461" t="str">
            <v>Maringá</v>
          </cell>
          <cell r="E461" t="str">
            <v>Usina</v>
          </cell>
          <cell r="F461" t="str">
            <v>Regional 4</v>
          </cell>
          <cell r="G461" t="str">
            <v>Thais Fonseca Santos</v>
          </cell>
          <cell r="H461" t="str">
            <v>Paraná</v>
          </cell>
        </row>
        <row r="462">
          <cell r="A462">
            <v>2000009</v>
          </cell>
          <cell r="B462">
            <v>33</v>
          </cell>
          <cell r="C462" t="str">
            <v>Gvo - José Bonifácio</v>
          </cell>
          <cell r="D462" t="str">
            <v>Vo</v>
          </cell>
          <cell r="E462" t="str">
            <v>Usina</v>
          </cell>
          <cell r="F462" t="str">
            <v>Regional 2</v>
          </cell>
          <cell r="G462" t="str">
            <v>Rafael Ciol Venâncio de Souza</v>
          </cell>
          <cell r="H462" t="str">
            <v>São Paulo</v>
          </cell>
        </row>
        <row r="463">
          <cell r="A463"/>
          <cell r="B463">
            <v>34</v>
          </cell>
          <cell r="C463" t="str">
            <v>Usina Maringa Industria E Comercio Ltda</v>
          </cell>
          <cell r="D463" t="str">
            <v>Maringa</v>
          </cell>
          <cell r="E463" t="str">
            <v>Usina</v>
          </cell>
          <cell r="F463" t="str">
            <v>Regional 1</v>
          </cell>
          <cell r="G463" t="str">
            <v>Ricardo Almeida</v>
          </cell>
          <cell r="H463" t="str">
            <v>São Paulo</v>
          </cell>
        </row>
        <row r="464">
          <cell r="A464">
            <v>2000010</v>
          </cell>
          <cell r="B464">
            <v>38</v>
          </cell>
          <cell r="C464" t="str">
            <v>Gvo - Itapira</v>
          </cell>
          <cell r="D464" t="str">
            <v>Vo</v>
          </cell>
          <cell r="E464" t="str">
            <v>Usina</v>
          </cell>
          <cell r="F464" t="str">
            <v>Regional 4</v>
          </cell>
          <cell r="G464" t="str">
            <v>Bruno Silvestrin</v>
          </cell>
          <cell r="H464" t="str">
            <v>São Paulo</v>
          </cell>
        </row>
        <row r="465">
          <cell r="A465">
            <v>2000458</v>
          </cell>
          <cell r="B465">
            <v>39</v>
          </cell>
          <cell r="C465" t="str">
            <v>Colombo - Santa Albertina</v>
          </cell>
          <cell r="D465" t="str">
            <v>Colombo</v>
          </cell>
          <cell r="E465" t="str">
            <v>Usina</v>
          </cell>
          <cell r="F465" t="str">
            <v>Regional 2</v>
          </cell>
          <cell r="G465" t="str">
            <v>Lucas Ferreira Ranalli</v>
          </cell>
          <cell r="H465" t="str">
            <v>São Paulo</v>
          </cell>
        </row>
        <row r="466">
          <cell r="A466">
            <v>2000441</v>
          </cell>
          <cell r="B466">
            <v>42</v>
          </cell>
          <cell r="C466" t="str">
            <v>Umoe Bioenergy II</v>
          </cell>
          <cell r="D466" t="str">
            <v>Umoe</v>
          </cell>
          <cell r="E466" t="str">
            <v>Usina</v>
          </cell>
          <cell r="F466" t="str">
            <v>Regional 2</v>
          </cell>
          <cell r="G466" t="str">
            <v>Antonio Marcos da Silva</v>
          </cell>
          <cell r="H466" t="str">
            <v>São Paulo</v>
          </cell>
        </row>
        <row r="467">
          <cell r="A467">
            <v>2000372</v>
          </cell>
          <cell r="B467">
            <v>43</v>
          </cell>
          <cell r="C467" t="str">
            <v>Raízen - Tamoio</v>
          </cell>
          <cell r="D467" t="str">
            <v>Raízen</v>
          </cell>
          <cell r="E467" t="str">
            <v>Usina</v>
          </cell>
          <cell r="F467" t="str">
            <v>Regional 4</v>
          </cell>
          <cell r="G467" t="str">
            <v>Tiago Salioni Moura</v>
          </cell>
          <cell r="H467" t="str">
            <v>São Paulo</v>
          </cell>
        </row>
        <row r="468">
          <cell r="A468">
            <v>2000200</v>
          </cell>
          <cell r="B468">
            <v>44</v>
          </cell>
          <cell r="C468" t="str">
            <v>Raízen - Dois Córregos</v>
          </cell>
          <cell r="D468" t="str">
            <v>Raízen</v>
          </cell>
          <cell r="E468" t="str">
            <v>Usina</v>
          </cell>
          <cell r="F468" t="str">
            <v>Regional 4</v>
          </cell>
          <cell r="G468" t="str">
            <v>Péricles Pelisser</v>
          </cell>
          <cell r="H468" t="str">
            <v>São Paulo</v>
          </cell>
        </row>
        <row r="469">
          <cell r="A469">
            <v>2000337</v>
          </cell>
          <cell r="B469">
            <v>47</v>
          </cell>
          <cell r="C469" t="str">
            <v>Aralco - Figueira</v>
          </cell>
          <cell r="D469" t="str">
            <v>Aralco</v>
          </cell>
          <cell r="E469" t="str">
            <v>Usina</v>
          </cell>
          <cell r="F469" t="str">
            <v>Regional 2</v>
          </cell>
          <cell r="G469" t="str">
            <v>Diego Soriano Cavalcante</v>
          </cell>
          <cell r="H469" t="str">
            <v>São Paulo</v>
          </cell>
        </row>
        <row r="470">
          <cell r="A470">
            <v>2000224</v>
          </cell>
          <cell r="B470">
            <v>52</v>
          </cell>
          <cell r="C470" t="str">
            <v>Caeté - Pauliceia</v>
          </cell>
          <cell r="D470" t="str">
            <v>Caeté Pauliceia</v>
          </cell>
          <cell r="E470" t="str">
            <v>Usina</v>
          </cell>
          <cell r="F470" t="str">
            <v>Regional 3</v>
          </cell>
          <cell r="G470" t="str">
            <v>Anderson Guerra</v>
          </cell>
          <cell r="H470" t="str">
            <v>São Paulo</v>
          </cell>
        </row>
        <row r="471">
          <cell r="A471">
            <v>2000396</v>
          </cell>
          <cell r="B471">
            <v>54</v>
          </cell>
          <cell r="C471" t="str">
            <v>Raízen - Santa Helena</v>
          </cell>
          <cell r="D471" t="str">
            <v>Raízen</v>
          </cell>
          <cell r="E471" t="str">
            <v>Usina</v>
          </cell>
          <cell r="F471" t="str">
            <v>Regional 4</v>
          </cell>
          <cell r="G471" t="str">
            <v>Bruno Silvestrin</v>
          </cell>
          <cell r="H471" t="str">
            <v>São Paulo</v>
          </cell>
        </row>
        <row r="472">
          <cell r="A472">
            <v>2000159</v>
          </cell>
          <cell r="B472">
            <v>55</v>
          </cell>
          <cell r="C472" t="str">
            <v>Zilor - Quatá</v>
          </cell>
          <cell r="D472" t="str">
            <v>Zilor</v>
          </cell>
          <cell r="E472" t="str">
            <v>Usina</v>
          </cell>
          <cell r="F472" t="str">
            <v>Regional 4</v>
          </cell>
          <cell r="G472" t="str">
            <v>Thais Fonseca Santos</v>
          </cell>
          <cell r="H472" t="str">
            <v>São Paulo</v>
          </cell>
        </row>
        <row r="473">
          <cell r="A473">
            <v>2000013</v>
          </cell>
          <cell r="B473">
            <v>56</v>
          </cell>
          <cell r="C473" t="str">
            <v>Santa Lucia</v>
          </cell>
          <cell r="D473" t="str">
            <v>Santa Lucia</v>
          </cell>
          <cell r="E473" t="str">
            <v>Usina</v>
          </cell>
          <cell r="F473" t="str">
            <v>Regional 4</v>
          </cell>
          <cell r="G473" t="str">
            <v>Bruno Silvestrin</v>
          </cell>
          <cell r="H473" t="str">
            <v>São Paulo</v>
          </cell>
        </row>
        <row r="474">
          <cell r="A474">
            <v>2000014</v>
          </cell>
          <cell r="B474">
            <v>58</v>
          </cell>
          <cell r="C474" t="str">
            <v>Santa Maria</v>
          </cell>
          <cell r="D474" t="str">
            <v>Pilon</v>
          </cell>
          <cell r="E474" t="str">
            <v>Usina</v>
          </cell>
          <cell r="F474" t="str">
            <v>Regional 4</v>
          </cell>
          <cell r="G474" t="str">
            <v>Bruno Silvestrin</v>
          </cell>
          <cell r="H474" t="str">
            <v>São Paulo</v>
          </cell>
        </row>
        <row r="475">
          <cell r="A475">
            <v>2000447</v>
          </cell>
          <cell r="B475">
            <v>59</v>
          </cell>
          <cell r="C475" t="str">
            <v>Furlan - Avaré</v>
          </cell>
          <cell r="D475" t="str">
            <v>Furlan</v>
          </cell>
          <cell r="E475" t="str">
            <v>Usina</v>
          </cell>
          <cell r="F475" t="str">
            <v>Regional 4</v>
          </cell>
          <cell r="G475" t="str">
            <v>Bruno Silvestrin</v>
          </cell>
          <cell r="H475" t="str">
            <v>São Paulo</v>
          </cell>
        </row>
        <row r="476">
          <cell r="A476">
            <v>2000015</v>
          </cell>
          <cell r="B476">
            <v>60</v>
          </cell>
          <cell r="C476" t="str">
            <v>Santa Terezinha 1 - Iguatemi</v>
          </cell>
          <cell r="D476" t="str">
            <v>Santa Terezinha</v>
          </cell>
          <cell r="E476" t="str">
            <v>Usina</v>
          </cell>
          <cell r="F476" t="str">
            <v>Regional 1</v>
          </cell>
          <cell r="G476" t="str">
            <v>Alex Marques Salla</v>
          </cell>
          <cell r="H476" t="str">
            <v>Paraná</v>
          </cell>
        </row>
        <row r="477">
          <cell r="A477">
            <v>2000016</v>
          </cell>
          <cell r="B477">
            <v>61</v>
          </cell>
          <cell r="C477" t="str">
            <v>Santa Rosa</v>
          </cell>
          <cell r="D477" t="str">
            <v>Santa Rosa</v>
          </cell>
          <cell r="E477" t="str">
            <v>Usina</v>
          </cell>
          <cell r="F477" t="str">
            <v>Regional 4</v>
          </cell>
          <cell r="G477" t="str">
            <v>Bruno Silvestrin</v>
          </cell>
          <cell r="H477" t="str">
            <v>São Paulo</v>
          </cell>
        </row>
        <row r="478">
          <cell r="A478">
            <v>2000020</v>
          </cell>
          <cell r="B478">
            <v>70</v>
          </cell>
          <cell r="C478" t="str">
            <v>São João</v>
          </cell>
          <cell r="D478" t="str">
            <v>São João</v>
          </cell>
          <cell r="E478" t="str">
            <v>Usina</v>
          </cell>
          <cell r="F478" t="str">
            <v>Regional 4</v>
          </cell>
          <cell r="G478" t="str">
            <v>Bruno Silvestrin</v>
          </cell>
          <cell r="H478" t="str">
            <v>São Paulo</v>
          </cell>
        </row>
        <row r="479">
          <cell r="A479">
            <v>2000021</v>
          </cell>
          <cell r="B479">
            <v>72</v>
          </cell>
          <cell r="C479" t="str">
            <v>São José Da Estiva</v>
          </cell>
          <cell r="D479" t="str">
            <v>São Jose Da Estiva</v>
          </cell>
          <cell r="E479" t="str">
            <v>Usina</v>
          </cell>
          <cell r="F479" t="str">
            <v>Regional 2</v>
          </cell>
          <cell r="G479" t="str">
            <v>Rafael Ciol Venâncio de Souza</v>
          </cell>
          <cell r="H479" t="str">
            <v>São Paulo</v>
          </cell>
        </row>
        <row r="480">
          <cell r="A480"/>
          <cell r="B480">
            <v>74</v>
          </cell>
          <cell r="C480" t="str">
            <v>Zilor - São Jose</v>
          </cell>
          <cell r="D480" t="str">
            <v>Zilor</v>
          </cell>
          <cell r="E480" t="str">
            <v>Usina</v>
          </cell>
          <cell r="F480" t="str">
            <v>Regional 4</v>
          </cell>
          <cell r="G480" t="str">
            <v>Péricles Pelisser</v>
          </cell>
          <cell r="H480" t="str">
            <v>São Paulo</v>
          </cell>
        </row>
        <row r="481">
          <cell r="A481">
            <v>2000481</v>
          </cell>
          <cell r="B481">
            <v>75</v>
          </cell>
          <cell r="C481" t="str">
            <v>Abengoa - São Luiz</v>
          </cell>
          <cell r="D481" t="str">
            <v>Abengoa</v>
          </cell>
          <cell r="E481" t="str">
            <v>Usina</v>
          </cell>
          <cell r="F481" t="str">
            <v>Regional 4</v>
          </cell>
          <cell r="G481" t="str">
            <v>Tiago Salioni Moura</v>
          </cell>
          <cell r="H481" t="str">
            <v>São Paulo</v>
          </cell>
        </row>
        <row r="482">
          <cell r="A482">
            <v>2000611</v>
          </cell>
          <cell r="B482">
            <v>76</v>
          </cell>
          <cell r="C482" t="str">
            <v>São Luiz Ourinhos</v>
          </cell>
          <cell r="D482" t="str">
            <v>São Luiz Sa</v>
          </cell>
          <cell r="E482" t="str">
            <v>Usina</v>
          </cell>
          <cell r="F482" t="str">
            <v>Regional 4</v>
          </cell>
          <cell r="G482" t="str">
            <v>Thais Fonseca Santos</v>
          </cell>
          <cell r="H482" t="str">
            <v>São Paulo</v>
          </cell>
        </row>
        <row r="483">
          <cell r="A483">
            <v>2000204</v>
          </cell>
          <cell r="B483">
            <v>80</v>
          </cell>
          <cell r="C483" t="str">
            <v>Gvo - Monções</v>
          </cell>
          <cell r="D483" t="str">
            <v>Vo</v>
          </cell>
          <cell r="E483" t="str">
            <v>Usina</v>
          </cell>
          <cell r="F483" t="str">
            <v>Regional 2</v>
          </cell>
          <cell r="G483" t="str">
            <v>Rafael Ciol Venâncio de Souza</v>
          </cell>
          <cell r="H483" t="str">
            <v>São Paulo</v>
          </cell>
        </row>
        <row r="484">
          <cell r="A484">
            <v>2000215</v>
          </cell>
          <cell r="B484">
            <v>81</v>
          </cell>
          <cell r="C484" t="str">
            <v>Tereos - Tanabi</v>
          </cell>
          <cell r="D484" t="str">
            <v>Tereos</v>
          </cell>
          <cell r="E484" t="str">
            <v>Usina</v>
          </cell>
          <cell r="F484" t="str">
            <v>Regional 2</v>
          </cell>
          <cell r="G484" t="str">
            <v>Antonio Marcos da Silva</v>
          </cell>
          <cell r="H484" t="str">
            <v>São Paulo</v>
          </cell>
        </row>
        <row r="485">
          <cell r="A485">
            <v>2000026</v>
          </cell>
          <cell r="B485">
            <v>83</v>
          </cell>
          <cell r="C485" t="str">
            <v>Raízen - Araraquara</v>
          </cell>
          <cell r="D485" t="str">
            <v>Raízen</v>
          </cell>
          <cell r="E485" t="str">
            <v>Usina</v>
          </cell>
          <cell r="F485" t="str">
            <v>Regional 4</v>
          </cell>
          <cell r="G485" t="str">
            <v>Tiago Salioni Moura</v>
          </cell>
          <cell r="H485" t="str">
            <v>São Paulo</v>
          </cell>
        </row>
        <row r="486">
          <cell r="A486"/>
          <cell r="B486">
            <v>84</v>
          </cell>
          <cell r="C486" t="str">
            <v>Comanche - Canitar</v>
          </cell>
          <cell r="D486"/>
          <cell r="E486" t="str">
            <v>Usina</v>
          </cell>
          <cell r="F486" t="str">
            <v>Regional 4</v>
          </cell>
          <cell r="G486" t="str">
            <v>Péricles Pelisser</v>
          </cell>
          <cell r="H486" t="str">
            <v>São Paulo</v>
          </cell>
        </row>
        <row r="487">
          <cell r="A487"/>
          <cell r="B487">
            <v>85</v>
          </cell>
          <cell r="C487" t="str">
            <v>Comanche - Tatuí (Inativada)</v>
          </cell>
          <cell r="D487"/>
          <cell r="E487" t="str">
            <v>Usina</v>
          </cell>
          <cell r="F487" t="str">
            <v>Regional 4</v>
          </cell>
          <cell r="G487" t="str">
            <v>Péricles Pelisser</v>
          </cell>
          <cell r="H487" t="str">
            <v>São Paulo</v>
          </cell>
        </row>
        <row r="488">
          <cell r="A488">
            <v>2000435</v>
          </cell>
          <cell r="B488">
            <v>86</v>
          </cell>
          <cell r="C488" t="str">
            <v>Rio Pardo</v>
          </cell>
          <cell r="D488" t="str">
            <v>Rio Pardo</v>
          </cell>
          <cell r="E488" t="str">
            <v>Usina</v>
          </cell>
          <cell r="F488" t="str">
            <v>Regional 4</v>
          </cell>
          <cell r="G488" t="str">
            <v>Bruno Silvestrin</v>
          </cell>
          <cell r="H488" t="str">
            <v>São Paulo</v>
          </cell>
        </row>
        <row r="489">
          <cell r="A489">
            <v>2000029</v>
          </cell>
          <cell r="B489">
            <v>87</v>
          </cell>
          <cell r="C489" t="str">
            <v>Bunge - Guariroba</v>
          </cell>
          <cell r="D489" t="str">
            <v>Bunge</v>
          </cell>
          <cell r="E489" t="str">
            <v>Usina</v>
          </cell>
          <cell r="F489" t="str">
            <v>Regional 2</v>
          </cell>
          <cell r="G489" t="str">
            <v>Lindemberg Barreto</v>
          </cell>
          <cell r="H489" t="str">
            <v>São Paulo</v>
          </cell>
        </row>
        <row r="490">
          <cell r="A490"/>
          <cell r="B490">
            <v>88</v>
          </cell>
          <cell r="C490" t="str">
            <v>Moreno - Coplasa</v>
          </cell>
          <cell r="D490" t="str">
            <v>Moreno</v>
          </cell>
          <cell r="E490" t="str">
            <v>Usina</v>
          </cell>
          <cell r="F490" t="str">
            <v>Regional 2</v>
          </cell>
          <cell r="G490" t="str">
            <v>Maria Carolina Souza</v>
          </cell>
          <cell r="H490" t="str">
            <v>São Paulo</v>
          </cell>
        </row>
        <row r="491">
          <cell r="A491">
            <v>2000357</v>
          </cell>
          <cell r="B491">
            <v>89</v>
          </cell>
          <cell r="C491" t="str">
            <v>Da Mata</v>
          </cell>
          <cell r="D491" t="str">
            <v>Da Mata</v>
          </cell>
          <cell r="E491" t="str">
            <v>Usina</v>
          </cell>
          <cell r="F491" t="str">
            <v>Regional 2</v>
          </cell>
          <cell r="G491" t="str">
            <v>Diego Soriano Cavalcante</v>
          </cell>
          <cell r="H491" t="str">
            <v>São Paulo</v>
          </cell>
        </row>
        <row r="492">
          <cell r="A492">
            <v>2000399</v>
          </cell>
          <cell r="B492">
            <v>92</v>
          </cell>
          <cell r="C492" t="str">
            <v>Raízen - Rafard</v>
          </cell>
          <cell r="D492" t="str">
            <v>Raízen</v>
          </cell>
          <cell r="E492" t="str">
            <v>Usina</v>
          </cell>
          <cell r="F492" t="str">
            <v>Regional 4</v>
          </cell>
          <cell r="G492" t="str">
            <v>Bruno Silvestrin</v>
          </cell>
          <cell r="H492" t="str">
            <v>São Paulo</v>
          </cell>
        </row>
        <row r="493">
          <cell r="A493">
            <v>2000030</v>
          </cell>
          <cell r="B493">
            <v>93</v>
          </cell>
          <cell r="C493" t="str">
            <v>Pedra - Ibirá</v>
          </cell>
          <cell r="D493" t="str">
            <v>Pedra</v>
          </cell>
          <cell r="E493" t="str">
            <v>Usina</v>
          </cell>
          <cell r="F493" t="str">
            <v>Regional 1</v>
          </cell>
          <cell r="G493" t="str">
            <v>Alan Pinheiro de Santana</v>
          </cell>
          <cell r="H493" t="str">
            <v>São Paulo</v>
          </cell>
        </row>
        <row r="494">
          <cell r="A494">
            <v>2000031</v>
          </cell>
          <cell r="B494">
            <v>94</v>
          </cell>
          <cell r="C494" t="str">
            <v>Renuka - Revati</v>
          </cell>
          <cell r="D494" t="str">
            <v>Renuka</v>
          </cell>
          <cell r="E494" t="str">
            <v>Usina</v>
          </cell>
          <cell r="F494" t="str">
            <v>Regional 2</v>
          </cell>
          <cell r="G494" t="str">
            <v>Diego Soriano Cavalcante</v>
          </cell>
          <cell r="H494" t="str">
            <v>São Paulo</v>
          </cell>
        </row>
        <row r="495">
          <cell r="A495"/>
          <cell r="B495">
            <v>97</v>
          </cell>
          <cell r="C495" t="str">
            <v>Garota</v>
          </cell>
          <cell r="D495"/>
          <cell r="E495" t="str">
            <v>Usina</v>
          </cell>
          <cell r="F495" t="str">
            <v>Regional 1</v>
          </cell>
          <cell r="G495" t="str">
            <v>Carlos Eduardo Miori</v>
          </cell>
          <cell r="H495" t="str">
            <v>São Paulo</v>
          </cell>
        </row>
        <row r="496">
          <cell r="A496">
            <v>2000033</v>
          </cell>
          <cell r="B496">
            <v>98</v>
          </cell>
          <cell r="C496" t="str">
            <v>Clealco - Queiróz</v>
          </cell>
          <cell r="D496" t="str">
            <v>Clealco</v>
          </cell>
          <cell r="E496" t="str">
            <v>Usina</v>
          </cell>
          <cell r="F496" t="str">
            <v>Regional 2</v>
          </cell>
          <cell r="G496" t="str">
            <v>Diego Soriano Cavalcante</v>
          </cell>
          <cell r="H496" t="str">
            <v>São Paulo</v>
          </cell>
        </row>
        <row r="497">
          <cell r="A497">
            <v>2000476</v>
          </cell>
          <cell r="B497">
            <v>99</v>
          </cell>
          <cell r="C497" t="str">
            <v>Tietê - Ubarana</v>
          </cell>
          <cell r="D497" t="str">
            <v>Tietê</v>
          </cell>
          <cell r="E497" t="str">
            <v>Usina</v>
          </cell>
          <cell r="F497" t="str">
            <v>Regional 2</v>
          </cell>
          <cell r="G497" t="str">
            <v>Lucas Ferreira Ranalli</v>
          </cell>
          <cell r="H497" t="str">
            <v>São Paulo</v>
          </cell>
        </row>
        <row r="498">
          <cell r="A498"/>
          <cell r="B498">
            <v>100</v>
          </cell>
          <cell r="C498" t="str">
            <v>Baldin - São Pedro</v>
          </cell>
          <cell r="D498" t="str">
            <v>Baldin</v>
          </cell>
          <cell r="E498" t="str">
            <v>Usina</v>
          </cell>
          <cell r="F498" t="str">
            <v>Regional 4</v>
          </cell>
          <cell r="G498" t="str">
            <v>Tiago Salioni Moura</v>
          </cell>
          <cell r="H498" t="str">
            <v>São Paulo</v>
          </cell>
        </row>
        <row r="499">
          <cell r="A499">
            <v>2000035</v>
          </cell>
          <cell r="B499">
            <v>101</v>
          </cell>
          <cell r="C499" t="str">
            <v>Pedra - Ipê</v>
          </cell>
          <cell r="D499" t="str">
            <v>Pedra</v>
          </cell>
          <cell r="E499" t="str">
            <v>Usina</v>
          </cell>
          <cell r="F499" t="str">
            <v>Regional 1</v>
          </cell>
          <cell r="G499" t="str">
            <v>Alan Pinheiro de Santana</v>
          </cell>
          <cell r="H499" t="str">
            <v>São Paulo</v>
          </cell>
        </row>
        <row r="500">
          <cell r="A500">
            <v>2000037</v>
          </cell>
          <cell r="B500">
            <v>107</v>
          </cell>
          <cell r="C500" t="str">
            <v>Bunge - Ouroeste</v>
          </cell>
          <cell r="D500" t="str">
            <v>Bunge</v>
          </cell>
          <cell r="E500" t="str">
            <v>Usina</v>
          </cell>
          <cell r="F500" t="str">
            <v>Regional 2</v>
          </cell>
          <cell r="G500" t="str">
            <v>Lindemberg Barreto</v>
          </cell>
          <cell r="H500" t="str">
            <v>São Paulo</v>
          </cell>
        </row>
        <row r="501">
          <cell r="A501">
            <v>2000495</v>
          </cell>
          <cell r="B501">
            <v>108</v>
          </cell>
          <cell r="C501" t="str">
            <v>Cofco Agri - Potirendaba</v>
          </cell>
          <cell r="D501" t="str">
            <v>COFCO</v>
          </cell>
          <cell r="E501" t="str">
            <v>Usina</v>
          </cell>
          <cell r="F501" t="str">
            <v>Regional 2</v>
          </cell>
          <cell r="G501" t="str">
            <v>Antonio Marcos da Silva</v>
          </cell>
          <cell r="H501" t="str">
            <v>São Paulo</v>
          </cell>
        </row>
        <row r="502">
          <cell r="A502">
            <v>2000072</v>
          </cell>
          <cell r="B502">
            <v>242</v>
          </cell>
          <cell r="C502" t="str">
            <v>Raízen - Ipaussu</v>
          </cell>
          <cell r="D502" t="str">
            <v>Raízen</v>
          </cell>
          <cell r="E502" t="str">
            <v>Usina</v>
          </cell>
          <cell r="F502" t="str">
            <v>Regional 4</v>
          </cell>
          <cell r="G502" t="str">
            <v>Thais Fonseca Santos</v>
          </cell>
          <cell r="H502" t="str">
            <v>São Paulo</v>
          </cell>
        </row>
        <row r="503">
          <cell r="A503"/>
          <cell r="B503">
            <v>247</v>
          </cell>
          <cell r="C503" t="str">
            <v>Assoc Porto Feliz - Afoporto</v>
          </cell>
          <cell r="D503"/>
          <cell r="E503" t="str">
            <v>Associação</v>
          </cell>
          <cell r="F503" t="str">
            <v>Regional 1</v>
          </cell>
          <cell r="G503" t="str">
            <v>Carlos Eduardo Miori</v>
          </cell>
          <cell r="H503" t="str">
            <v>São Paulo</v>
          </cell>
        </row>
        <row r="504">
          <cell r="A504"/>
          <cell r="B504">
            <v>248</v>
          </cell>
          <cell r="C504" t="str">
            <v>Assoc N. Horizonte - Novocana</v>
          </cell>
          <cell r="D504"/>
          <cell r="E504" t="str">
            <v>Associação</v>
          </cell>
          <cell r="F504" t="str">
            <v>Regional 2</v>
          </cell>
          <cell r="G504" t="str">
            <v>Maria Carolina Souza</v>
          </cell>
          <cell r="H504" t="str">
            <v>São Paulo</v>
          </cell>
        </row>
        <row r="505">
          <cell r="A505"/>
          <cell r="B505">
            <v>249</v>
          </cell>
          <cell r="C505" t="str">
            <v>Assoc Jau - Associcana</v>
          </cell>
          <cell r="D505"/>
          <cell r="E505" t="str">
            <v>Associação</v>
          </cell>
          <cell r="F505" t="str">
            <v>Regional 4</v>
          </cell>
          <cell r="G505" t="str">
            <v>Bruno Silvestrin</v>
          </cell>
          <cell r="H505" t="str">
            <v>São Paulo</v>
          </cell>
        </row>
        <row r="506">
          <cell r="A506"/>
          <cell r="B506">
            <v>253</v>
          </cell>
          <cell r="C506" t="str">
            <v>Assoc Catanduva - Afcrc</v>
          </cell>
          <cell r="D506"/>
          <cell r="E506" t="str">
            <v>Associação</v>
          </cell>
          <cell r="F506" t="str">
            <v>Regional 2</v>
          </cell>
          <cell r="G506" t="str">
            <v>Maria Carolina Souza</v>
          </cell>
          <cell r="H506" t="str">
            <v>São Paulo</v>
          </cell>
        </row>
        <row r="507">
          <cell r="A507"/>
          <cell r="B507">
            <v>256</v>
          </cell>
          <cell r="C507" t="str">
            <v>Assoc Mon. Aprazivel-Aplacana</v>
          </cell>
          <cell r="D507"/>
          <cell r="E507" t="str">
            <v>Associação</v>
          </cell>
          <cell r="F507" t="str">
            <v>Regional 2</v>
          </cell>
          <cell r="G507" t="str">
            <v>Maria Carolina Souza</v>
          </cell>
          <cell r="H507" t="str">
            <v>São Paulo</v>
          </cell>
        </row>
        <row r="508">
          <cell r="A508">
            <v>2000077</v>
          </cell>
          <cell r="B508">
            <v>258</v>
          </cell>
          <cell r="C508" t="str">
            <v>Vista Alegre (T.A.)</v>
          </cell>
          <cell r="D508" t="str">
            <v>Vista Alegre</v>
          </cell>
          <cell r="E508" t="str">
            <v>Usina</v>
          </cell>
          <cell r="F508" t="str">
            <v>Regional 4</v>
          </cell>
          <cell r="G508" t="str">
            <v>Bruno Silvestrin</v>
          </cell>
          <cell r="H508" t="str">
            <v>São Paulo</v>
          </cell>
        </row>
        <row r="509">
          <cell r="A509">
            <v>2000078</v>
          </cell>
          <cell r="B509">
            <v>260</v>
          </cell>
          <cell r="C509" t="str">
            <v>Tereos - São José</v>
          </cell>
          <cell r="D509" t="str">
            <v>Tereos</v>
          </cell>
          <cell r="E509" t="str">
            <v>Usina</v>
          </cell>
          <cell r="F509" t="str">
            <v>Regional 2</v>
          </cell>
          <cell r="G509" t="str">
            <v>Antonio Marcos da Silva</v>
          </cell>
          <cell r="H509" t="str">
            <v>São Paulo</v>
          </cell>
        </row>
        <row r="510">
          <cell r="A510">
            <v>2000462</v>
          </cell>
          <cell r="B510">
            <v>279</v>
          </cell>
          <cell r="C510" t="str">
            <v>Glencane - Rio Vermelho</v>
          </cell>
          <cell r="D510" t="str">
            <v>Glencane</v>
          </cell>
          <cell r="E510" t="str">
            <v>Usina</v>
          </cell>
          <cell r="F510" t="str">
            <v>Regional 2</v>
          </cell>
          <cell r="G510" t="str">
            <v>Diego Soriano Cavalcante</v>
          </cell>
          <cell r="H510" t="str">
            <v>São Paulo</v>
          </cell>
        </row>
        <row r="511">
          <cell r="A511"/>
          <cell r="B511">
            <v>280</v>
          </cell>
          <cell r="C511" t="str">
            <v>Assoc Assis - Assocana</v>
          </cell>
          <cell r="D511"/>
          <cell r="E511" t="str">
            <v>Associação</v>
          </cell>
          <cell r="F511" t="str">
            <v>Regional 4</v>
          </cell>
          <cell r="G511" t="str">
            <v>Bruno Silvestrin</v>
          </cell>
          <cell r="H511" t="str">
            <v>São Paulo</v>
          </cell>
        </row>
        <row r="512">
          <cell r="A512">
            <v>2000081</v>
          </cell>
          <cell r="B512">
            <v>285</v>
          </cell>
          <cell r="C512" t="str">
            <v>Muller</v>
          </cell>
          <cell r="D512" t="str">
            <v>Muller</v>
          </cell>
          <cell r="E512" t="str">
            <v>Usina</v>
          </cell>
          <cell r="F512" t="str">
            <v>Regional 4</v>
          </cell>
          <cell r="G512" t="str">
            <v>Tiago Salioni Moura</v>
          </cell>
          <cell r="H512" t="str">
            <v>São Paulo</v>
          </cell>
        </row>
        <row r="513">
          <cell r="A513">
            <v>2000082</v>
          </cell>
          <cell r="B513">
            <v>286</v>
          </cell>
          <cell r="C513" t="str">
            <v>Tietê - Paraiso</v>
          </cell>
          <cell r="D513" t="str">
            <v>Tietê</v>
          </cell>
          <cell r="E513" t="str">
            <v>Usina</v>
          </cell>
          <cell r="F513" t="str">
            <v>Regional 2</v>
          </cell>
          <cell r="G513" t="str">
            <v>Lucas Ferreira Ranalli</v>
          </cell>
          <cell r="H513" t="str">
            <v>São Paulo</v>
          </cell>
        </row>
        <row r="514">
          <cell r="A514"/>
          <cell r="B514">
            <v>287</v>
          </cell>
          <cell r="C514" t="str">
            <v>Moreno - Monte Aprazível</v>
          </cell>
          <cell r="D514"/>
          <cell r="E514" t="str">
            <v>Usina</v>
          </cell>
          <cell r="F514" t="str">
            <v>Regional 2</v>
          </cell>
          <cell r="G514" t="str">
            <v>Maria Carolina Souza</v>
          </cell>
          <cell r="H514" t="str">
            <v>São Paulo</v>
          </cell>
        </row>
        <row r="515">
          <cell r="A515">
            <v>2000875</v>
          </cell>
          <cell r="B515">
            <v>289</v>
          </cell>
          <cell r="C515" t="str">
            <v>Água Bonita</v>
          </cell>
          <cell r="D515" t="str">
            <v>Água Bonita</v>
          </cell>
          <cell r="E515" t="str">
            <v>Usina</v>
          </cell>
          <cell r="F515" t="str">
            <v>Regional 4</v>
          </cell>
          <cell r="G515" t="str">
            <v>Thais Fonseca Santos</v>
          </cell>
          <cell r="H515" t="str">
            <v>São Paulo</v>
          </cell>
        </row>
        <row r="516">
          <cell r="A516"/>
          <cell r="B516">
            <v>290</v>
          </cell>
          <cell r="C516" t="str">
            <v>Malosso</v>
          </cell>
          <cell r="D516" t="str">
            <v>Malosso</v>
          </cell>
          <cell r="E516" t="str">
            <v>Usina</v>
          </cell>
          <cell r="F516" t="str">
            <v>Regional 1</v>
          </cell>
          <cell r="G516" t="str">
            <v>Danilo Barbasso</v>
          </cell>
          <cell r="H516" t="str">
            <v>São Paulo</v>
          </cell>
        </row>
        <row r="517">
          <cell r="A517">
            <v>2000212</v>
          </cell>
          <cell r="B517">
            <v>293</v>
          </cell>
          <cell r="C517" t="str">
            <v>Raízen - Gasa</v>
          </cell>
          <cell r="D517" t="str">
            <v>Raízen</v>
          </cell>
          <cell r="E517" t="str">
            <v>Usina</v>
          </cell>
          <cell r="F517" t="str">
            <v>Regional 4</v>
          </cell>
          <cell r="G517" t="str">
            <v>Tiago Salioni Moura</v>
          </cell>
          <cell r="H517" t="str">
            <v>São Paulo</v>
          </cell>
        </row>
        <row r="518">
          <cell r="A518">
            <v>2000147</v>
          </cell>
          <cell r="B518">
            <v>887</v>
          </cell>
          <cell r="C518" t="str">
            <v>Coruripe - Matriz</v>
          </cell>
          <cell r="D518" t="str">
            <v>Coruripe</v>
          </cell>
          <cell r="E518" t="str">
            <v>Usina</v>
          </cell>
          <cell r="F518" t="str">
            <v>Regional 3</v>
          </cell>
          <cell r="G518" t="str">
            <v>Igor Costa</v>
          </cell>
          <cell r="H518" t="str">
            <v>Alagoas</v>
          </cell>
        </row>
        <row r="519">
          <cell r="A519">
            <v>2000151</v>
          </cell>
          <cell r="B519">
            <v>901</v>
          </cell>
          <cell r="C519" t="str">
            <v>Serra Grande - Matriz</v>
          </cell>
          <cell r="D519" t="str">
            <v>Serra Grande</v>
          </cell>
          <cell r="E519" t="str">
            <v>Usina</v>
          </cell>
          <cell r="F519" t="str">
            <v>Regional 3</v>
          </cell>
          <cell r="G519" t="str">
            <v>Igor Costa</v>
          </cell>
          <cell r="H519" t="str">
            <v>Alagoas</v>
          </cell>
        </row>
        <row r="520">
          <cell r="A520"/>
          <cell r="B520">
            <v>938</v>
          </cell>
          <cell r="C520" t="str">
            <v>Pemel - Santo Antonio</v>
          </cell>
          <cell r="D520"/>
          <cell r="E520" t="str">
            <v>Usina</v>
          </cell>
          <cell r="F520" t="str">
            <v>Regional 3</v>
          </cell>
          <cell r="G520" t="str">
            <v>Ricardo Faganello Neme</v>
          </cell>
          <cell r="H520" t="str">
            <v>Paraíba</v>
          </cell>
        </row>
        <row r="521">
          <cell r="A521"/>
          <cell r="B521">
            <v>939</v>
          </cell>
          <cell r="C521" t="str">
            <v>Una - Matriz</v>
          </cell>
          <cell r="D521"/>
          <cell r="E521" t="str">
            <v>Usina</v>
          </cell>
          <cell r="F521" t="str">
            <v>Regional 3</v>
          </cell>
          <cell r="G521" t="str">
            <v>Ricardo Faganello Neme</v>
          </cell>
          <cell r="H521" t="str">
            <v>Paraíba</v>
          </cell>
        </row>
        <row r="522">
          <cell r="A522">
            <v>2000152</v>
          </cell>
          <cell r="B522">
            <v>940</v>
          </cell>
          <cell r="C522" t="str">
            <v>Biosev - Giasa</v>
          </cell>
          <cell r="D522" t="str">
            <v>Biosev</v>
          </cell>
          <cell r="E522" t="str">
            <v>Usina</v>
          </cell>
          <cell r="F522" t="str">
            <v>Regional 1</v>
          </cell>
          <cell r="G522" t="str">
            <v>Ricardo Almeida</v>
          </cell>
          <cell r="H522" t="str">
            <v>Paraíba</v>
          </cell>
        </row>
        <row r="523">
          <cell r="A523"/>
          <cell r="B523">
            <v>955</v>
          </cell>
          <cell r="C523" t="str">
            <v>Salgado</v>
          </cell>
          <cell r="D523"/>
          <cell r="E523" t="str">
            <v>Usina</v>
          </cell>
          <cell r="F523" t="str">
            <v>Regional 3</v>
          </cell>
          <cell r="G523" t="str">
            <v>Ricardo Faganello Neme</v>
          </cell>
          <cell r="H523" t="str">
            <v>Pernambuco</v>
          </cell>
        </row>
        <row r="524">
          <cell r="A524">
            <v>2000154</v>
          </cell>
          <cell r="B524">
            <v>956</v>
          </cell>
          <cell r="C524" t="str">
            <v>Serra Grande - Trapiche</v>
          </cell>
          <cell r="D524" t="str">
            <v>Serra Grande</v>
          </cell>
          <cell r="E524" t="str">
            <v>Usina</v>
          </cell>
          <cell r="F524" t="str">
            <v>Regional 3</v>
          </cell>
          <cell r="G524" t="str">
            <v>Igor Costa</v>
          </cell>
          <cell r="H524" t="str">
            <v>Pernambuco</v>
          </cell>
        </row>
        <row r="525">
          <cell r="A525"/>
          <cell r="B525">
            <v>298</v>
          </cell>
          <cell r="C525" t="str">
            <v>Afcana -Prest.Serv.Méd.Odont.</v>
          </cell>
          <cell r="D525"/>
          <cell r="E525" t="str">
            <v>Associação</v>
          </cell>
          <cell r="F525" t="str">
            <v>Regional 2</v>
          </cell>
          <cell r="G525" t="str">
            <v>Maria Carolina Souza</v>
          </cell>
          <cell r="H525" t="str">
            <v>São Paulo</v>
          </cell>
        </row>
        <row r="526">
          <cell r="A526">
            <v>2000084</v>
          </cell>
          <cell r="B526">
            <v>320</v>
          </cell>
          <cell r="C526" t="str">
            <v>Biosev - Estivas</v>
          </cell>
          <cell r="D526" t="str">
            <v>Biosev</v>
          </cell>
          <cell r="E526" t="str">
            <v>Usina</v>
          </cell>
          <cell r="F526" t="str">
            <v>Regional 1</v>
          </cell>
          <cell r="G526" t="str">
            <v>Ricardo Almeida</v>
          </cell>
          <cell r="H526" t="str">
            <v>Rio Grande do Norte</v>
          </cell>
        </row>
        <row r="527">
          <cell r="A527"/>
          <cell r="B527">
            <v>350</v>
          </cell>
          <cell r="C527" t="str">
            <v>Canadá (Ex. Alcooverde)Inativa</v>
          </cell>
          <cell r="D527"/>
          <cell r="E527" t="str">
            <v>Usina</v>
          </cell>
          <cell r="F527" t="str">
            <v>Regional 3</v>
          </cell>
          <cell r="G527" t="str">
            <v>Ricardo Faganello Neme</v>
          </cell>
          <cell r="H527" t="str">
            <v>Goiás</v>
          </cell>
        </row>
        <row r="528">
          <cell r="A528"/>
          <cell r="B528">
            <v>352</v>
          </cell>
          <cell r="C528" t="str">
            <v>Cbb - Cia Bioenergia Brasileir</v>
          </cell>
          <cell r="D528"/>
          <cell r="E528" t="str">
            <v>Usina</v>
          </cell>
          <cell r="F528" t="str">
            <v>Regional 3</v>
          </cell>
          <cell r="G528" t="str">
            <v>Ricardo Faganello Neme</v>
          </cell>
          <cell r="H528" t="str">
            <v>Goiás</v>
          </cell>
        </row>
        <row r="529">
          <cell r="A529"/>
          <cell r="B529">
            <v>386</v>
          </cell>
          <cell r="C529" t="str">
            <v>Cooperativa De Produtores De Cana De Porto Xavier</v>
          </cell>
          <cell r="D529" t="str">
            <v>Cooperativa De Produtores De Cana De Porto Xavier</v>
          </cell>
          <cell r="E529" t="str">
            <v>Associação</v>
          </cell>
          <cell r="F529" t="str">
            <v>Regional 4</v>
          </cell>
          <cell r="G529" t="str">
            <v>Bruno Silvestrin</v>
          </cell>
          <cell r="H529" t="str">
            <v>Rio Grande do Sul</v>
          </cell>
        </row>
        <row r="530">
          <cell r="A530">
            <v>2000098</v>
          </cell>
          <cell r="B530">
            <v>403</v>
          </cell>
          <cell r="C530" t="str">
            <v>Agrovale - Mandacaru</v>
          </cell>
          <cell r="D530" t="str">
            <v>Agrovale</v>
          </cell>
          <cell r="E530" t="str">
            <v>Usina</v>
          </cell>
          <cell r="F530" t="str">
            <v>Regional 3</v>
          </cell>
          <cell r="G530" t="str">
            <v>Igor Costa</v>
          </cell>
          <cell r="H530" t="str">
            <v>Bahia</v>
          </cell>
        </row>
        <row r="531">
          <cell r="A531"/>
          <cell r="B531">
            <v>456</v>
          </cell>
          <cell r="C531" t="str">
            <v>Dcoil - Ex. Santa Olinda</v>
          </cell>
          <cell r="D531"/>
          <cell r="E531" t="str">
            <v>Usina</v>
          </cell>
          <cell r="F531" t="str">
            <v>Regional 4</v>
          </cell>
          <cell r="G531" t="str">
            <v>Thais Fonseca Santos</v>
          </cell>
          <cell r="H531" t="str">
            <v>Mato Grosso do Sul</v>
          </cell>
        </row>
        <row r="532">
          <cell r="A532">
            <v>2000377</v>
          </cell>
          <cell r="B532">
            <v>469</v>
          </cell>
          <cell r="C532" t="str">
            <v>Tonon - Vista Alegre</v>
          </cell>
          <cell r="D532" t="str">
            <v>Tonon</v>
          </cell>
          <cell r="E532" t="str">
            <v>Usina</v>
          </cell>
          <cell r="F532" t="str">
            <v>Regional 1</v>
          </cell>
          <cell r="G532" t="str">
            <v>Bruno França Planas</v>
          </cell>
          <cell r="H532" t="str">
            <v>Mato Grosso do Sul</v>
          </cell>
        </row>
        <row r="533">
          <cell r="A533">
            <v>2000321</v>
          </cell>
          <cell r="B533">
            <v>474</v>
          </cell>
          <cell r="C533" t="str">
            <v>Iaco</v>
          </cell>
          <cell r="D533" t="str">
            <v>Iaco</v>
          </cell>
          <cell r="E533" t="str">
            <v>Usina</v>
          </cell>
          <cell r="F533" t="str">
            <v>Regional 3</v>
          </cell>
          <cell r="G533" t="str">
            <v>Anderson Guerra</v>
          </cell>
          <cell r="H533" t="str">
            <v>Mato Grosso do Sul</v>
          </cell>
        </row>
        <row r="534">
          <cell r="A534">
            <v>2000429</v>
          </cell>
          <cell r="B534">
            <v>479</v>
          </cell>
          <cell r="C534" t="str">
            <v>Atvos - Costa Rica</v>
          </cell>
          <cell r="D534" t="str">
            <v>Atvos</v>
          </cell>
          <cell r="E534" t="str">
            <v>Usina</v>
          </cell>
          <cell r="F534" t="str">
            <v>Regional 3</v>
          </cell>
          <cell r="G534" t="str">
            <v>Anderson Guerra</v>
          </cell>
          <cell r="H534" t="str">
            <v>Mato Grosso do Sul</v>
          </cell>
        </row>
        <row r="535">
          <cell r="A535">
            <v>2000423</v>
          </cell>
          <cell r="B535">
            <v>482</v>
          </cell>
          <cell r="C535" t="str">
            <v>Bunge - Pedro Afonso</v>
          </cell>
          <cell r="D535" t="str">
            <v>Bunge</v>
          </cell>
          <cell r="E535" t="str">
            <v>Usina</v>
          </cell>
          <cell r="F535" t="str">
            <v>Regional 2</v>
          </cell>
          <cell r="G535" t="str">
            <v>Lindemberg Barreto</v>
          </cell>
          <cell r="H535" t="str">
            <v>Tocantins</v>
          </cell>
        </row>
        <row r="536">
          <cell r="A536">
            <v>2000273</v>
          </cell>
          <cell r="B536">
            <v>484</v>
          </cell>
          <cell r="C536" t="str">
            <v>Santa Terezinha 9 - Rio Paraná</v>
          </cell>
          <cell r="D536" t="str">
            <v>Santa Terezinha</v>
          </cell>
          <cell r="E536" t="str">
            <v>Usina</v>
          </cell>
          <cell r="F536" t="str">
            <v>Regional 1</v>
          </cell>
          <cell r="G536" t="str">
            <v>Alex Marques Salla</v>
          </cell>
          <cell r="H536" t="str">
            <v>Mato Grosso do Sul</v>
          </cell>
        </row>
        <row r="537">
          <cell r="A537"/>
          <cell r="B537">
            <v>501</v>
          </cell>
          <cell r="C537" t="str">
            <v>Agroserra</v>
          </cell>
          <cell r="D537"/>
          <cell r="E537" t="str">
            <v>Usina</v>
          </cell>
          <cell r="F537" t="str">
            <v>Regional 3</v>
          </cell>
          <cell r="G537" t="str">
            <v>Ricardo Faganello Neme</v>
          </cell>
          <cell r="H537" t="str">
            <v>Ceará</v>
          </cell>
        </row>
        <row r="538">
          <cell r="A538"/>
          <cell r="B538">
            <v>503</v>
          </cell>
          <cell r="C538" t="str">
            <v>Acinbel</v>
          </cell>
          <cell r="D538"/>
          <cell r="E538" t="str">
            <v>Usina</v>
          </cell>
          <cell r="F538" t="str">
            <v>Regional 3</v>
          </cell>
          <cell r="G538" t="str">
            <v>Ricardo Faganello Neme</v>
          </cell>
          <cell r="H538" t="str">
            <v>Ceará</v>
          </cell>
        </row>
        <row r="539">
          <cell r="A539">
            <v>2000499</v>
          </cell>
          <cell r="B539">
            <v>520</v>
          </cell>
          <cell r="C539" t="str">
            <v>São Paulo</v>
          </cell>
          <cell r="D539" t="str">
            <v>São Paulo</v>
          </cell>
          <cell r="E539" t="str">
            <v>Usina</v>
          </cell>
          <cell r="F539" t="str">
            <v>Regional 3</v>
          </cell>
          <cell r="G539" t="str">
            <v>Anderson Guerra</v>
          </cell>
          <cell r="H539" t="str">
            <v>Goiás</v>
          </cell>
        </row>
        <row r="540">
          <cell r="A540">
            <v>2000465</v>
          </cell>
          <cell r="B540">
            <v>522</v>
          </cell>
          <cell r="C540" t="str">
            <v>Vale Do Verdão - Panorama</v>
          </cell>
          <cell r="D540" t="str">
            <v>Vale Do Verdão</v>
          </cell>
          <cell r="E540" t="str">
            <v>Usina</v>
          </cell>
          <cell r="F540" t="str">
            <v>Regional 3</v>
          </cell>
          <cell r="G540" t="str">
            <v>Geraldo Jose Galvão</v>
          </cell>
          <cell r="H540" t="str">
            <v>Goiás</v>
          </cell>
        </row>
        <row r="541">
          <cell r="A541"/>
          <cell r="B541">
            <v>528</v>
          </cell>
          <cell r="C541" t="str">
            <v>Serra Do Caiapó</v>
          </cell>
          <cell r="D541"/>
          <cell r="E541" t="str">
            <v>Usina</v>
          </cell>
          <cell r="F541" t="str">
            <v>Regional 3</v>
          </cell>
          <cell r="G541" t="str">
            <v>Ricardo Faganello Neme</v>
          </cell>
          <cell r="H541" t="str">
            <v>Goiás</v>
          </cell>
        </row>
        <row r="542">
          <cell r="A542">
            <v>2000464</v>
          </cell>
          <cell r="B542">
            <v>534</v>
          </cell>
          <cell r="C542" t="str">
            <v>Vale Do Verdão - Floresta</v>
          </cell>
          <cell r="D542" t="str">
            <v>Vale Do Verdão</v>
          </cell>
          <cell r="E542" t="str">
            <v>Usina</v>
          </cell>
          <cell r="F542" t="str">
            <v>Regional 3</v>
          </cell>
          <cell r="G542" t="str">
            <v>Geraldo Jose Galvão</v>
          </cell>
          <cell r="H542" t="str">
            <v>Goiás</v>
          </cell>
        </row>
        <row r="543">
          <cell r="A543"/>
          <cell r="B543">
            <v>536</v>
          </cell>
          <cell r="C543" t="str">
            <v>Assoc Acreúna - Forcana</v>
          </cell>
          <cell r="D543"/>
          <cell r="E543" t="str">
            <v>Associação</v>
          </cell>
          <cell r="F543" t="str">
            <v>Regional 3</v>
          </cell>
          <cell r="G543" t="str">
            <v>Ricardo Faganello Neme</v>
          </cell>
          <cell r="H543" t="str">
            <v>Goiás</v>
          </cell>
        </row>
        <row r="544">
          <cell r="A544"/>
          <cell r="B544">
            <v>537</v>
          </cell>
          <cell r="C544" t="str">
            <v>Ass. Dos Fornecedores De Cana De Góias</v>
          </cell>
          <cell r="D544" t="str">
            <v>Ass. Dos Fornecedores De Cana De Góias</v>
          </cell>
          <cell r="E544" t="str">
            <v>Associação</v>
          </cell>
          <cell r="F544" t="str">
            <v>Regional 3</v>
          </cell>
          <cell r="G544" t="str">
            <v>Ricardo Faganello Neme</v>
          </cell>
          <cell r="H544" t="str">
            <v>Goiás</v>
          </cell>
        </row>
        <row r="545">
          <cell r="A545"/>
          <cell r="B545">
            <v>538</v>
          </cell>
          <cell r="C545" t="str">
            <v>Assoc Rio Verde - Apmp</v>
          </cell>
          <cell r="D545"/>
          <cell r="E545" t="str">
            <v>Associação</v>
          </cell>
          <cell r="F545" t="str">
            <v>Regional 4</v>
          </cell>
          <cell r="G545" t="str">
            <v>Bruno Silvestrin</v>
          </cell>
          <cell r="H545" t="str">
            <v>Goiás</v>
          </cell>
        </row>
        <row r="546">
          <cell r="A546">
            <v>2000114</v>
          </cell>
          <cell r="B546">
            <v>550</v>
          </cell>
          <cell r="C546" t="str">
            <v>Agropéu</v>
          </cell>
          <cell r="D546" t="str">
            <v>Agropeu</v>
          </cell>
          <cell r="E546" t="str">
            <v>Usina</v>
          </cell>
          <cell r="F546" t="str">
            <v>Regional 3</v>
          </cell>
          <cell r="G546" t="str">
            <v>Artur Silva Pinheiro</v>
          </cell>
          <cell r="H546" t="str">
            <v>Minas Gerais</v>
          </cell>
        </row>
        <row r="547">
          <cell r="A547">
            <v>2000115</v>
          </cell>
          <cell r="B547">
            <v>551</v>
          </cell>
          <cell r="C547" t="str">
            <v>Coruripe - Iturama</v>
          </cell>
          <cell r="D547" t="str">
            <v>Coruripe</v>
          </cell>
          <cell r="E547" t="str">
            <v>Usina</v>
          </cell>
          <cell r="F547" t="str">
            <v>Regional 3</v>
          </cell>
          <cell r="G547" t="str">
            <v>Lucas Henrique Alves</v>
          </cell>
          <cell r="H547" t="str">
            <v>Minas Gerais</v>
          </cell>
        </row>
        <row r="548">
          <cell r="A548">
            <v>2000116</v>
          </cell>
          <cell r="B548">
            <v>552</v>
          </cell>
          <cell r="C548" t="str">
            <v>Coruripe - Campo Florido</v>
          </cell>
          <cell r="D548" t="str">
            <v>Coruripe</v>
          </cell>
          <cell r="E548" t="str">
            <v>Usina</v>
          </cell>
          <cell r="F548" t="str">
            <v>Regional 3</v>
          </cell>
          <cell r="G548" t="str">
            <v>Lucas Henrique Alves</v>
          </cell>
          <cell r="H548" t="str">
            <v>Minas Gerais</v>
          </cell>
        </row>
        <row r="549">
          <cell r="A549">
            <v>2000099</v>
          </cell>
          <cell r="B549">
            <v>560</v>
          </cell>
          <cell r="C549" t="str">
            <v>Biosev - Lagoa da Prata</v>
          </cell>
          <cell r="D549" t="str">
            <v>Biosev</v>
          </cell>
          <cell r="E549" t="str">
            <v>Usina</v>
          </cell>
          <cell r="F549" t="str">
            <v>Regional 1</v>
          </cell>
          <cell r="G549" t="str">
            <v>Ricardo Almeida</v>
          </cell>
          <cell r="H549" t="str">
            <v>Minas Gerais</v>
          </cell>
        </row>
        <row r="550">
          <cell r="A550">
            <v>2000470</v>
          </cell>
          <cell r="B550">
            <v>561</v>
          </cell>
          <cell r="C550" t="str">
            <v>Delta - Matriz</v>
          </cell>
          <cell r="D550" t="str">
            <v>Delta Sucroenergia</v>
          </cell>
          <cell r="E550" t="str">
            <v>Usina</v>
          </cell>
          <cell r="F550" t="str">
            <v>Regional 3</v>
          </cell>
          <cell r="G550" t="str">
            <v>Lucas Henrique Alves</v>
          </cell>
          <cell r="H550" t="str">
            <v>Minas Gerais</v>
          </cell>
        </row>
        <row r="551">
          <cell r="A551">
            <v>2000488</v>
          </cell>
          <cell r="B551">
            <v>566</v>
          </cell>
          <cell r="C551" t="str">
            <v>Delta - Conquista De Minas</v>
          </cell>
          <cell r="D551" t="str">
            <v>Delta Sucroenergia</v>
          </cell>
          <cell r="E551" t="str">
            <v>Usina</v>
          </cell>
          <cell r="F551" t="str">
            <v>Regional 3</v>
          </cell>
          <cell r="G551" t="str">
            <v>Lucas Henrique Alves</v>
          </cell>
          <cell r="H551" t="str">
            <v>Minas Gerais</v>
          </cell>
        </row>
        <row r="552">
          <cell r="A552">
            <v>2000121</v>
          </cell>
          <cell r="B552">
            <v>582</v>
          </cell>
          <cell r="C552" t="str">
            <v>Bunge - Santa Juliana</v>
          </cell>
          <cell r="D552" t="str">
            <v>Bunge</v>
          </cell>
          <cell r="E552" t="str">
            <v>Usina</v>
          </cell>
          <cell r="F552" t="str">
            <v>Regional 2</v>
          </cell>
          <cell r="G552" t="str">
            <v>Lindemberg Barreto</v>
          </cell>
          <cell r="H552" t="str">
            <v>Minas Gerais</v>
          </cell>
        </row>
        <row r="553">
          <cell r="A553">
            <v>2000122</v>
          </cell>
          <cell r="B553">
            <v>583</v>
          </cell>
          <cell r="C553" t="str">
            <v>Coruripe - Limeira Do Oeste</v>
          </cell>
          <cell r="D553" t="str">
            <v>Coruripe</v>
          </cell>
          <cell r="E553" t="str">
            <v>Usina</v>
          </cell>
          <cell r="F553" t="str">
            <v>Regional 3</v>
          </cell>
          <cell r="G553" t="str">
            <v>Lucas Henrique Alves</v>
          </cell>
          <cell r="H553" t="str">
            <v>Minas Gerais</v>
          </cell>
        </row>
        <row r="554">
          <cell r="A554"/>
          <cell r="B554">
            <v>588</v>
          </cell>
          <cell r="C554" t="str">
            <v>Carolo - Planalto</v>
          </cell>
          <cell r="D554"/>
          <cell r="E554" t="str">
            <v>Usina</v>
          </cell>
          <cell r="F554" t="str">
            <v>Regional 3</v>
          </cell>
          <cell r="G554" t="str">
            <v>Ricardo Faganello Neme</v>
          </cell>
          <cell r="H554" t="str">
            <v>Minas Gerais</v>
          </cell>
        </row>
        <row r="555">
          <cell r="A555">
            <v>2000124</v>
          </cell>
          <cell r="B555">
            <v>595</v>
          </cell>
          <cell r="C555" t="str">
            <v>Santo Angelo</v>
          </cell>
          <cell r="D555" t="str">
            <v>Santo Angelo</v>
          </cell>
          <cell r="E555" t="str">
            <v>Usina</v>
          </cell>
          <cell r="F555" t="str">
            <v>Regional 3</v>
          </cell>
          <cell r="G555" t="str">
            <v>Lucas Henrique Alves</v>
          </cell>
          <cell r="H555" t="str">
            <v>Minas Gerais</v>
          </cell>
        </row>
        <row r="556">
          <cell r="A556">
            <v>2000487</v>
          </cell>
          <cell r="B556">
            <v>597</v>
          </cell>
          <cell r="C556" t="str">
            <v>Delta - Volta Grande</v>
          </cell>
          <cell r="D556" t="str">
            <v>Delta Sucroenergia</v>
          </cell>
          <cell r="E556" t="str">
            <v>Usina</v>
          </cell>
          <cell r="F556" t="str">
            <v>Regional 3</v>
          </cell>
          <cell r="G556" t="str">
            <v>Lucas Henrique Alves</v>
          </cell>
          <cell r="H556" t="str">
            <v>Minas Gerais</v>
          </cell>
        </row>
        <row r="557">
          <cell r="A557">
            <v>2000125</v>
          </cell>
          <cell r="B557">
            <v>599</v>
          </cell>
          <cell r="C557" t="str">
            <v>Wd</v>
          </cell>
          <cell r="D557" t="str">
            <v>Wd</v>
          </cell>
          <cell r="E557" t="str">
            <v>Usina</v>
          </cell>
          <cell r="F557" t="str">
            <v>Regional 3</v>
          </cell>
          <cell r="G557" t="str">
            <v>Igor Costa</v>
          </cell>
          <cell r="H557" t="str">
            <v>Minas Gerais</v>
          </cell>
        </row>
        <row r="558">
          <cell r="A558">
            <v>2000126</v>
          </cell>
          <cell r="B558">
            <v>600</v>
          </cell>
          <cell r="C558" t="str">
            <v>Bunge - Frutal</v>
          </cell>
          <cell r="D558" t="str">
            <v>Bunge</v>
          </cell>
          <cell r="E558" t="str">
            <v>Usina</v>
          </cell>
          <cell r="F558" t="str">
            <v>Regional 2</v>
          </cell>
          <cell r="G558" t="str">
            <v>Lindemberg Barreto</v>
          </cell>
          <cell r="H558" t="str">
            <v>Minas Gerais</v>
          </cell>
        </row>
        <row r="559">
          <cell r="A559">
            <v>2000127</v>
          </cell>
          <cell r="B559">
            <v>604</v>
          </cell>
          <cell r="C559" t="str">
            <v>Balbo - Uberaba</v>
          </cell>
          <cell r="D559" t="str">
            <v>Balbo</v>
          </cell>
          <cell r="E559" t="str">
            <v>Usina</v>
          </cell>
          <cell r="F559" t="str">
            <v>Regional 1</v>
          </cell>
          <cell r="G559" t="str">
            <v>Alan Pinheiro de Santana</v>
          </cell>
          <cell r="H559" t="str">
            <v>Minas Gerais</v>
          </cell>
        </row>
        <row r="560">
          <cell r="A560">
            <v>2000128</v>
          </cell>
          <cell r="B560">
            <v>605</v>
          </cell>
          <cell r="C560" t="str">
            <v>Bunge - Itapagipe</v>
          </cell>
          <cell r="D560" t="str">
            <v>Bunge</v>
          </cell>
          <cell r="E560" t="str">
            <v>Usina</v>
          </cell>
          <cell r="F560" t="str">
            <v>Regional 2</v>
          </cell>
          <cell r="G560" t="str">
            <v>Lindemberg Barreto</v>
          </cell>
          <cell r="H560" t="str">
            <v>Minas Gerais</v>
          </cell>
        </row>
        <row r="561">
          <cell r="A561"/>
          <cell r="B561">
            <v>606</v>
          </cell>
          <cell r="C561" t="str">
            <v>Damfi</v>
          </cell>
          <cell r="D561"/>
          <cell r="E561" t="str">
            <v>Usina</v>
          </cell>
          <cell r="F561" t="str">
            <v>Regional 3</v>
          </cell>
          <cell r="G561" t="str">
            <v>Ricardo Faganello Neme</v>
          </cell>
          <cell r="H561" t="str">
            <v>Minas Gerais</v>
          </cell>
        </row>
        <row r="562">
          <cell r="A562"/>
          <cell r="B562">
            <v>607</v>
          </cell>
          <cell r="C562" t="str">
            <v>G5 - Veredas</v>
          </cell>
          <cell r="D562"/>
          <cell r="E562" t="str">
            <v>Usina</v>
          </cell>
          <cell r="F562" t="str">
            <v>Regional 3</v>
          </cell>
          <cell r="G562" t="str">
            <v>Ricardo Faganello Neme</v>
          </cell>
          <cell r="H562" t="str">
            <v>Minas Gerais</v>
          </cell>
        </row>
        <row r="563">
          <cell r="A563"/>
          <cell r="B563">
            <v>610</v>
          </cell>
          <cell r="C563" t="str">
            <v>Coruripe - União De Minas</v>
          </cell>
          <cell r="D563" t="str">
            <v>Coruripe</v>
          </cell>
          <cell r="E563" t="str">
            <v>Usina</v>
          </cell>
          <cell r="F563" t="str">
            <v>Regional 3</v>
          </cell>
          <cell r="G563" t="str">
            <v>Lucas Henrique Alves</v>
          </cell>
          <cell r="H563" t="str">
            <v>Minas Gerais</v>
          </cell>
        </row>
        <row r="564">
          <cell r="A564">
            <v>2000438</v>
          </cell>
          <cell r="B564">
            <v>611</v>
          </cell>
          <cell r="C564" t="str">
            <v>Coruripe - Carneirinho</v>
          </cell>
          <cell r="D564" t="str">
            <v>Coruripe</v>
          </cell>
          <cell r="E564" t="str">
            <v>Usina</v>
          </cell>
          <cell r="F564" t="str">
            <v>Regional 3</v>
          </cell>
          <cell r="G564" t="str">
            <v>Lucas Henrique Alves</v>
          </cell>
          <cell r="H564" t="str">
            <v>Minas Gerais</v>
          </cell>
        </row>
        <row r="565">
          <cell r="A565">
            <v>2000129</v>
          </cell>
          <cell r="B565">
            <v>612</v>
          </cell>
          <cell r="C565" t="str">
            <v>Bp - Campina Verde (Inat.)</v>
          </cell>
          <cell r="D565"/>
          <cell r="E565" t="str">
            <v>Usina</v>
          </cell>
          <cell r="F565" t="str">
            <v>Regional 3</v>
          </cell>
          <cell r="G565" t="str">
            <v>Ricardo Faganello Neme</v>
          </cell>
          <cell r="H565" t="str">
            <v>Minas Gerais</v>
          </cell>
        </row>
        <row r="566">
          <cell r="A566"/>
          <cell r="B566">
            <v>616</v>
          </cell>
          <cell r="C566" t="str">
            <v>Assoc Araporã - Aplana</v>
          </cell>
          <cell r="D566"/>
          <cell r="E566" t="str">
            <v>Associação</v>
          </cell>
          <cell r="F566" t="str">
            <v>Regional 3</v>
          </cell>
          <cell r="G566" t="str">
            <v>Marcelo Anjona</v>
          </cell>
          <cell r="H566" t="str">
            <v>Minas Gerais</v>
          </cell>
        </row>
        <row r="567">
          <cell r="A567"/>
          <cell r="B567">
            <v>618</v>
          </cell>
          <cell r="C567" t="str">
            <v>Assoc Conquista - Canavale</v>
          </cell>
          <cell r="D567"/>
          <cell r="E567" t="str">
            <v>Associação</v>
          </cell>
          <cell r="F567" t="str">
            <v>Regional 3</v>
          </cell>
          <cell r="G567" t="str">
            <v>Ricardo Faganello Neme</v>
          </cell>
          <cell r="H567" t="str">
            <v>Minas Gerais</v>
          </cell>
        </row>
        <row r="568">
          <cell r="A568">
            <v>2000420</v>
          </cell>
          <cell r="B568">
            <v>621</v>
          </cell>
          <cell r="C568" t="str">
            <v>Bambuí - Bioenergia</v>
          </cell>
          <cell r="D568" t="str">
            <v>Bambuí</v>
          </cell>
          <cell r="E568" t="str">
            <v>Usina</v>
          </cell>
          <cell r="F568" t="str">
            <v>Regional 3</v>
          </cell>
          <cell r="G568" t="str">
            <v>Artur Silva Pinheiro</v>
          </cell>
          <cell r="H568" t="str">
            <v>Minas Gerais</v>
          </cell>
        </row>
        <row r="569">
          <cell r="A569">
            <v>2000416</v>
          </cell>
          <cell r="B569">
            <v>622</v>
          </cell>
          <cell r="C569" t="str">
            <v>Bevap</v>
          </cell>
          <cell r="D569" t="str">
            <v>Bevap</v>
          </cell>
          <cell r="E569" t="str">
            <v>Usina</v>
          </cell>
          <cell r="F569" t="str">
            <v>Regional 3</v>
          </cell>
          <cell r="G569" t="str">
            <v>Igor Costa</v>
          </cell>
          <cell r="H569" t="str">
            <v>Minas Gerais</v>
          </cell>
        </row>
        <row r="570">
          <cell r="A570">
            <v>2000920</v>
          </cell>
          <cell r="B570">
            <v>623</v>
          </cell>
          <cell r="C570" t="str">
            <v>Cerradão</v>
          </cell>
          <cell r="D570" t="str">
            <v>Cerradão</v>
          </cell>
          <cell r="E570" t="str">
            <v>Usina</v>
          </cell>
          <cell r="F570" t="str">
            <v>Regional 3</v>
          </cell>
          <cell r="G570" t="str">
            <v>Artur Silva Pinheiro</v>
          </cell>
          <cell r="H570" t="str">
            <v>Minas Gerais</v>
          </cell>
        </row>
        <row r="571">
          <cell r="A571">
            <v>2000609</v>
          </cell>
          <cell r="B571">
            <v>625</v>
          </cell>
          <cell r="C571" t="str">
            <v>CMAA - Vale Do Tijuco</v>
          </cell>
          <cell r="D571" t="str">
            <v>CMAA</v>
          </cell>
          <cell r="E571" t="str">
            <v>Usina</v>
          </cell>
          <cell r="F571" t="str">
            <v>Regional 3</v>
          </cell>
          <cell r="G571" t="str">
            <v>Igor Costa</v>
          </cell>
          <cell r="H571" t="str">
            <v>Minas Gerais</v>
          </cell>
        </row>
        <row r="572">
          <cell r="A572">
            <v>2000510</v>
          </cell>
          <cell r="B572">
            <v>687</v>
          </cell>
          <cell r="C572" t="str">
            <v>Alto Alegre - Santo Inácio</v>
          </cell>
          <cell r="D572" t="str">
            <v>Alto Alegre</v>
          </cell>
          <cell r="E572" t="str">
            <v>Usina</v>
          </cell>
          <cell r="F572" t="str">
            <v>Regional 1</v>
          </cell>
          <cell r="G572" t="str">
            <v>Bruno França Planas</v>
          </cell>
          <cell r="H572" t="str">
            <v>Paraná</v>
          </cell>
        </row>
        <row r="573">
          <cell r="A573"/>
          <cell r="B573">
            <v>706</v>
          </cell>
          <cell r="C573" t="str">
            <v>Cbaa - Seragro</v>
          </cell>
          <cell r="D573"/>
          <cell r="E573" t="str">
            <v>Usina</v>
          </cell>
          <cell r="F573" t="str">
            <v>Regional 3</v>
          </cell>
          <cell r="G573" t="str">
            <v>Ricardo Faganello Neme</v>
          </cell>
          <cell r="H573" t="str">
            <v>Sergipe</v>
          </cell>
        </row>
        <row r="574">
          <cell r="A574">
            <v>2000064</v>
          </cell>
          <cell r="B574">
            <v>851</v>
          </cell>
          <cell r="C574" t="str">
            <v>Nova América - Tarumã</v>
          </cell>
          <cell r="D574" t="str">
            <v>Nova América</v>
          </cell>
          <cell r="E574" t="str">
            <v>Fornecedor</v>
          </cell>
          <cell r="F574" t="str">
            <v>Regional 4</v>
          </cell>
          <cell r="G574" t="str">
            <v>Thais Fonseca Santos</v>
          </cell>
          <cell r="H574" t="str">
            <v>São Paulo</v>
          </cell>
        </row>
        <row r="575">
          <cell r="A575">
            <v>2000380</v>
          </cell>
          <cell r="B575">
            <v>852</v>
          </cell>
          <cell r="C575" t="str">
            <v>Nova América - Caarapó</v>
          </cell>
          <cell r="D575" t="str">
            <v>Nova América</v>
          </cell>
          <cell r="E575" t="str">
            <v>Fornecedor</v>
          </cell>
          <cell r="F575" t="str">
            <v>Regional 4</v>
          </cell>
          <cell r="G575" t="str">
            <v>Thais Fonseca Santos</v>
          </cell>
          <cell r="H575" t="str">
            <v>Mato Grosso do Sul</v>
          </cell>
        </row>
        <row r="576">
          <cell r="A576">
            <v>1000206</v>
          </cell>
          <cell r="B576">
            <v>5151</v>
          </cell>
          <cell r="C576" t="str">
            <v>Marcelo Aparecido Lins</v>
          </cell>
          <cell r="D576" t="str">
            <v>Asforama</v>
          </cell>
          <cell r="E576" t="str">
            <v>Fornecedor</v>
          </cell>
          <cell r="F576" t="str">
            <v>Regional 3</v>
          </cell>
          <cell r="G576" t="str">
            <v>Lucas Henrique Alves</v>
          </cell>
          <cell r="H576" t="str">
            <v>Minas Gerais</v>
          </cell>
        </row>
        <row r="577">
          <cell r="A577">
            <v>1000085</v>
          </cell>
          <cell r="B577">
            <v>5001</v>
          </cell>
          <cell r="C577" t="str">
            <v>Luciano Contim</v>
          </cell>
          <cell r="D577" t="str">
            <v>CANACAMPO</v>
          </cell>
          <cell r="E577" t="str">
            <v>Fornecedor</v>
          </cell>
          <cell r="F577" t="str">
            <v>Regional 3</v>
          </cell>
          <cell r="G577" t="str">
            <v>Artur Silva Pinheiro</v>
          </cell>
          <cell r="H577" t="str">
            <v>Minas Gerais</v>
          </cell>
        </row>
        <row r="578">
          <cell r="A578">
            <v>1000339</v>
          </cell>
          <cell r="B578">
            <v>5259</v>
          </cell>
          <cell r="C578" t="str">
            <v>Edilberto Antonio Meneghetti</v>
          </cell>
          <cell r="D578" t="str">
            <v>Edilberto Antonio Meneghetti</v>
          </cell>
          <cell r="E578" t="str">
            <v>Fornecedor</v>
          </cell>
          <cell r="F578" t="str">
            <v>Regional 4</v>
          </cell>
          <cell r="G578" t="str">
            <v>Péricles Pelisser</v>
          </cell>
          <cell r="H578" t="str">
            <v>São Paulo</v>
          </cell>
        </row>
        <row r="579">
          <cell r="A579">
            <v>1000340</v>
          </cell>
          <cell r="B579">
            <v>5260</v>
          </cell>
          <cell r="C579" t="str">
            <v>Gilmar Soave</v>
          </cell>
          <cell r="D579" t="str">
            <v>Gilmar Soave</v>
          </cell>
          <cell r="E579" t="str">
            <v>Fornecedor</v>
          </cell>
          <cell r="F579" t="str">
            <v>Regional 4</v>
          </cell>
          <cell r="G579" t="str">
            <v>Bruno Silvestrin</v>
          </cell>
          <cell r="H579" t="str">
            <v>São Paulo</v>
          </cell>
        </row>
        <row r="580">
          <cell r="A580">
            <v>1000270</v>
          </cell>
          <cell r="B580">
            <v>5190</v>
          </cell>
          <cell r="C580" t="str">
            <v>Claudio Norberto Santin</v>
          </cell>
          <cell r="D580" t="str">
            <v>Claudio Norberto Santin</v>
          </cell>
          <cell r="E580" t="str">
            <v>Fornecedor</v>
          </cell>
          <cell r="F580" t="str">
            <v>Regional 4</v>
          </cell>
          <cell r="G580" t="str">
            <v>Bruno Silvestrin</v>
          </cell>
          <cell r="H580" t="str">
            <v>São Paulo</v>
          </cell>
        </row>
        <row r="581">
          <cell r="A581">
            <v>1000269</v>
          </cell>
          <cell r="B581">
            <v>5194</v>
          </cell>
          <cell r="C581" t="str">
            <v>Wilson José Sartori</v>
          </cell>
          <cell r="D581" t="str">
            <v>Wilson José Sartori</v>
          </cell>
          <cell r="E581" t="str">
            <v>Fornecedor</v>
          </cell>
          <cell r="F581" t="str">
            <v>Regional 4</v>
          </cell>
          <cell r="G581" t="str">
            <v>Bruno Silvestrin</v>
          </cell>
          <cell r="H581" t="str">
            <v>São Paulo</v>
          </cell>
        </row>
        <row r="582">
          <cell r="A582">
            <v>2000837</v>
          </cell>
          <cell r="B582">
            <v>4975</v>
          </cell>
          <cell r="C582" t="str">
            <v>Fernando Cardoso De Oliveira</v>
          </cell>
          <cell r="D582" t="str">
            <v>Fernando Cardoso de Oliveira</v>
          </cell>
          <cell r="E582" t="str">
            <v>Fornecedor</v>
          </cell>
          <cell r="F582" t="str">
            <v>Regional 1</v>
          </cell>
          <cell r="G582" t="str">
            <v>Danilo Barbasso</v>
          </cell>
          <cell r="H582" t="str">
            <v>Goiás</v>
          </cell>
        </row>
        <row r="583">
          <cell r="A583">
            <v>1000244</v>
          </cell>
          <cell r="B583">
            <v>5170</v>
          </cell>
          <cell r="C583" t="str">
            <v>Dogmar Vanderlei Furlan</v>
          </cell>
          <cell r="D583" t="str">
            <v>Dogmar Vanderlei Furlan</v>
          </cell>
          <cell r="E583" t="str">
            <v>Fornecedor</v>
          </cell>
          <cell r="F583" t="str">
            <v>Regional 4</v>
          </cell>
          <cell r="G583" t="str">
            <v>Bruno Silvestrin</v>
          </cell>
          <cell r="H583" t="str">
            <v>São Paulo</v>
          </cell>
        </row>
        <row r="584">
          <cell r="A584">
            <v>1000346</v>
          </cell>
          <cell r="B584">
            <v>5266</v>
          </cell>
          <cell r="C584" t="str">
            <v>Maristela Silva Borges</v>
          </cell>
          <cell r="D584" t="str">
            <v>Aplana</v>
          </cell>
          <cell r="E584" t="str">
            <v>Fornecedor</v>
          </cell>
          <cell r="F584" t="str">
            <v>Regional 3</v>
          </cell>
          <cell r="G584" t="str">
            <v>Geraldo Jose Galvão</v>
          </cell>
          <cell r="H584" t="str">
            <v>Goiás</v>
          </cell>
        </row>
        <row r="585">
          <cell r="A585">
            <v>1000347</v>
          </cell>
          <cell r="B585">
            <v>5265</v>
          </cell>
          <cell r="C585" t="str">
            <v>Hélcio Alves Borges</v>
          </cell>
          <cell r="D585" t="str">
            <v>Aplana</v>
          </cell>
          <cell r="E585" t="str">
            <v>Fornecedor</v>
          </cell>
          <cell r="F585" t="str">
            <v>Regional 3</v>
          </cell>
          <cell r="G585" t="str">
            <v>Geraldo Jose Galvão</v>
          </cell>
          <cell r="H585" t="str">
            <v>Goiás</v>
          </cell>
        </row>
        <row r="586">
          <cell r="A586">
            <v>1000345</v>
          </cell>
          <cell r="B586">
            <v>5264</v>
          </cell>
          <cell r="C586" t="str">
            <v>Celso Romildo Guerino</v>
          </cell>
          <cell r="D586" t="str">
            <v>Aplana</v>
          </cell>
          <cell r="E586" t="str">
            <v>Fornecedor</v>
          </cell>
          <cell r="F586" t="str">
            <v>Regional 3</v>
          </cell>
          <cell r="G586" t="str">
            <v>Geraldo Jose Galvão</v>
          </cell>
          <cell r="H586" t="str">
            <v>Goiás</v>
          </cell>
        </row>
        <row r="587">
          <cell r="A587">
            <v>2000906</v>
          </cell>
          <cell r="B587">
            <v>5082</v>
          </cell>
          <cell r="C587" t="str">
            <v>CFM - Guariroba</v>
          </cell>
          <cell r="D587" t="str">
            <v>CFM</v>
          </cell>
          <cell r="E587" t="str">
            <v>Fornecedor</v>
          </cell>
          <cell r="F587" t="str">
            <v>Regional 2</v>
          </cell>
          <cell r="G587" t="str">
            <v>Lindemberg Barreto</v>
          </cell>
          <cell r="H587" t="str">
            <v>São Paulo</v>
          </cell>
        </row>
        <row r="588">
          <cell r="A588">
            <v>2000784</v>
          </cell>
          <cell r="B588">
            <v>5017</v>
          </cell>
          <cell r="C588" t="str">
            <v>Ouro Doce Agrícola Giovani Pinto</v>
          </cell>
          <cell r="D588" t="str">
            <v>Ouro Doce</v>
          </cell>
          <cell r="E588" t="str">
            <v>Fornecedor</v>
          </cell>
          <cell r="F588" t="str">
            <v>Regional 1</v>
          </cell>
          <cell r="G588" t="str">
            <v>Ricardo Almeida</v>
          </cell>
          <cell r="H588" t="str">
            <v>São Paulo</v>
          </cell>
        </row>
        <row r="589">
          <cell r="A589">
            <v>1000329</v>
          </cell>
          <cell r="B589">
            <v>5255</v>
          </cell>
          <cell r="C589" t="str">
            <v>Luciano Zanuto</v>
          </cell>
          <cell r="D589" t="str">
            <v>Aplana</v>
          </cell>
          <cell r="E589" t="str">
            <v>Fornecedor</v>
          </cell>
          <cell r="F589" t="str">
            <v>Regional 3</v>
          </cell>
          <cell r="G589" t="str">
            <v>Geraldo Jose Galvão</v>
          </cell>
          <cell r="H589" t="str">
            <v>Goiás</v>
          </cell>
        </row>
        <row r="590">
          <cell r="A590">
            <v>1000341</v>
          </cell>
          <cell r="B590">
            <v>5261</v>
          </cell>
          <cell r="C590" t="str">
            <v>Francisco Antonio de Farias Barbosa</v>
          </cell>
          <cell r="D590" t="str">
            <v>ASFORAMA</v>
          </cell>
          <cell r="E590" t="str">
            <v>Fornecedor</v>
          </cell>
          <cell r="F590" t="str">
            <v>Regional 3</v>
          </cell>
          <cell r="G590" t="str">
            <v>Lucas Henrique Alves</v>
          </cell>
          <cell r="H590" t="str">
            <v>Minas Gerais</v>
          </cell>
        </row>
        <row r="591">
          <cell r="A591">
            <v>2000687</v>
          </cell>
          <cell r="B591">
            <v>624</v>
          </cell>
          <cell r="C591" t="str">
            <v>CMAA - Vale do Pontal</v>
          </cell>
          <cell r="D591" t="str">
            <v>Cmaa</v>
          </cell>
          <cell r="E591" t="str">
            <v>Usina</v>
          </cell>
          <cell r="F591" t="str">
            <v>Regional 3</v>
          </cell>
          <cell r="G591" t="str">
            <v>Igor Costa</v>
          </cell>
          <cell r="H591" t="str">
            <v>Minas Gerais</v>
          </cell>
        </row>
        <row r="592">
          <cell r="A592">
            <v>1000115</v>
          </cell>
          <cell r="B592">
            <v>5028</v>
          </cell>
          <cell r="C592" t="str">
            <v>Ronaldo Castro Bernardes</v>
          </cell>
          <cell r="D592" t="str">
            <v>CANACAMPO</v>
          </cell>
          <cell r="E592" t="str">
            <v>Fornecedor</v>
          </cell>
          <cell r="F592" t="str">
            <v>Regional 3</v>
          </cell>
          <cell r="G592" t="str">
            <v>Artur Silva Pinheiro</v>
          </cell>
          <cell r="H592" t="str">
            <v>Minas Gerais</v>
          </cell>
        </row>
        <row r="593">
          <cell r="A593">
            <v>1000064</v>
          </cell>
          <cell r="B593">
            <v>4932</v>
          </cell>
          <cell r="C593" t="str">
            <v>Guilherme Aquino</v>
          </cell>
          <cell r="D593" t="str">
            <v>Guilherme Aquino</v>
          </cell>
          <cell r="E593" t="str">
            <v>Fornecedor</v>
          </cell>
          <cell r="F593" t="str">
            <v>Regional 3</v>
          </cell>
          <cell r="G593" t="str">
            <v>Lucas Henrique Alves</v>
          </cell>
          <cell r="H593" t="str">
            <v>Minas Gerais</v>
          </cell>
        </row>
        <row r="594">
          <cell r="A594">
            <v>1000180</v>
          </cell>
          <cell r="B594">
            <v>5114</v>
          </cell>
          <cell r="C594" t="str">
            <v>Sylvia Leda - Água Limpa</v>
          </cell>
          <cell r="D594" t="str">
            <v>FPA</v>
          </cell>
          <cell r="E594" t="str">
            <v>Fornecedor</v>
          </cell>
          <cell r="F594" t="str">
            <v>Regional 1</v>
          </cell>
          <cell r="G594" t="str">
            <v>Alan Pinheiro de Santana</v>
          </cell>
          <cell r="H594" t="str">
            <v>São Paulo</v>
          </cell>
        </row>
        <row r="595">
          <cell r="A595">
            <v>1000148</v>
          </cell>
          <cell r="B595">
            <v>5061</v>
          </cell>
          <cell r="C595" t="str">
            <v>Augusto Marmo Morales Blanco</v>
          </cell>
          <cell r="D595" t="str">
            <v>Augusto Marmo Morales Blanco</v>
          </cell>
          <cell r="E595" t="str">
            <v>Fornecedor</v>
          </cell>
          <cell r="F595" t="str">
            <v>Regional 2</v>
          </cell>
          <cell r="G595" t="str">
            <v>Lucas Ferreira Ranalli</v>
          </cell>
          <cell r="H595" t="str">
            <v>São Paulo</v>
          </cell>
        </row>
        <row r="596">
          <cell r="A596">
            <v>2000834</v>
          </cell>
          <cell r="B596">
            <v>4931</v>
          </cell>
          <cell r="C596" t="str">
            <v>Iderval Aparecido De Oliveira</v>
          </cell>
          <cell r="D596" t="str">
            <v>Iderval de Oliveira</v>
          </cell>
          <cell r="E596" t="str">
            <v>Fornecedor</v>
          </cell>
          <cell r="F596" t="str">
            <v>Regional 2</v>
          </cell>
          <cell r="G596" t="str">
            <v>Lindemberg Barreto</v>
          </cell>
          <cell r="H596" t="str">
            <v>São Paulo</v>
          </cell>
        </row>
        <row r="597">
          <cell r="A597">
            <v>2000843</v>
          </cell>
          <cell r="B597">
            <v>5051</v>
          </cell>
          <cell r="C597" t="str">
            <v>Fazenda Continental Sebastião Jacintho</v>
          </cell>
          <cell r="D597" t="str">
            <v>Condomínio ZJI</v>
          </cell>
          <cell r="E597" t="str">
            <v>Fornecedor</v>
          </cell>
          <cell r="F597" t="str">
            <v>Regional 1</v>
          </cell>
          <cell r="G597" t="str">
            <v>Ricardo Almeida</v>
          </cell>
          <cell r="H597" t="str">
            <v>São Paulo</v>
          </cell>
        </row>
        <row r="598">
          <cell r="A598">
            <v>1000328</v>
          </cell>
          <cell r="B598">
            <v>5252</v>
          </cell>
          <cell r="C598" t="str">
            <v>André Luiz Borges Cardoso</v>
          </cell>
          <cell r="D598" t="str">
            <v>Aplana</v>
          </cell>
          <cell r="E598" t="str">
            <v>Fornecedor</v>
          </cell>
          <cell r="F598" t="str">
            <v>Regional 3</v>
          </cell>
          <cell r="G598" t="str">
            <v>Geraldo Jose Galvão</v>
          </cell>
          <cell r="H598" t="str">
            <v>Minas Gerais</v>
          </cell>
        </row>
        <row r="599">
          <cell r="A599">
            <v>1000331</v>
          </cell>
          <cell r="B599">
            <v>5253</v>
          </cell>
          <cell r="C599" t="str">
            <v>Donizete Rezende Borges</v>
          </cell>
          <cell r="D599" t="str">
            <v>Aplana</v>
          </cell>
          <cell r="E599" t="str">
            <v>Fornecedor</v>
          </cell>
          <cell r="F599" t="str">
            <v>Regional 3</v>
          </cell>
          <cell r="G599" t="str">
            <v>Geraldo Jose Galvão</v>
          </cell>
          <cell r="H599" t="str">
            <v>Minas Gerais</v>
          </cell>
        </row>
        <row r="600">
          <cell r="A600">
            <v>1000330</v>
          </cell>
          <cell r="B600">
            <v>5254</v>
          </cell>
          <cell r="C600" t="str">
            <v>João Batista</v>
          </cell>
          <cell r="D600" t="str">
            <v>Aplana</v>
          </cell>
          <cell r="E600" t="str">
            <v>Fornecedor</v>
          </cell>
          <cell r="F600" t="str">
            <v>Regional 3</v>
          </cell>
          <cell r="G600" t="str">
            <v>Geraldo Jose Galvão</v>
          </cell>
          <cell r="H600" t="str">
            <v>Minas Gerais</v>
          </cell>
        </row>
        <row r="601">
          <cell r="A601">
            <v>1000352</v>
          </cell>
          <cell r="B601">
            <v>5273</v>
          </cell>
          <cell r="C601" t="str">
            <v>Sergio de Queiroz Ferreira</v>
          </cell>
          <cell r="D601" t="str">
            <v>ASFORAMA</v>
          </cell>
          <cell r="E601" t="str">
            <v>Fornecedor</v>
          </cell>
          <cell r="F601" t="str">
            <v>Regional 3</v>
          </cell>
          <cell r="G601" t="str">
            <v>Lucas Henrique Alves</v>
          </cell>
          <cell r="H601" t="str">
            <v>Minas Gerais</v>
          </cell>
        </row>
        <row r="602">
          <cell r="A602"/>
          <cell r="B602">
            <v>5308</v>
          </cell>
          <cell r="C602" t="str">
            <v>Eder Tofoli</v>
          </cell>
          <cell r="D602" t="str">
            <v>Eder Tofoli</v>
          </cell>
          <cell r="E602" t="str">
            <v>Fornecedor</v>
          </cell>
          <cell r="F602" t="str">
            <v>Regional 1</v>
          </cell>
          <cell r="G602" t="str">
            <v>Bruno França Planas</v>
          </cell>
          <cell r="H602" t="str">
            <v>São Paulo</v>
          </cell>
        </row>
        <row r="603">
          <cell r="A603">
            <v>1000147</v>
          </cell>
          <cell r="B603">
            <v>4947</v>
          </cell>
          <cell r="C603" t="str">
            <v>Antônio José Magalhães De Mello</v>
          </cell>
          <cell r="D603" t="str">
            <v>Antonio Magalhães de Mello</v>
          </cell>
          <cell r="E603" t="str">
            <v>Fornecedor</v>
          </cell>
          <cell r="F603" t="str">
            <v>Regional 1</v>
          </cell>
          <cell r="G603" t="str">
            <v>Danilo Barbasso</v>
          </cell>
          <cell r="H603" t="str">
            <v>São Paulo</v>
          </cell>
        </row>
        <row r="604">
          <cell r="A604"/>
          <cell r="B604">
            <v>5016</v>
          </cell>
          <cell r="C604" t="str">
            <v>Odebrecht Terras</v>
          </cell>
          <cell r="D604" t="str">
            <v>ODEBRECHT Terras</v>
          </cell>
          <cell r="E604" t="str">
            <v>Fornecedor</v>
          </cell>
          <cell r="F604" t="str">
            <v>Regional 3</v>
          </cell>
          <cell r="G604" t="str">
            <v>Anderson Guerra</v>
          </cell>
          <cell r="H604" t="str">
            <v>São Paulo</v>
          </cell>
        </row>
        <row r="605">
          <cell r="A605">
            <v>2000827</v>
          </cell>
          <cell r="B605">
            <v>5060</v>
          </cell>
          <cell r="C605" t="str">
            <v>Agropecuária Rio Paraíso</v>
          </cell>
          <cell r="D605" t="str">
            <v>Agropecuaria Rio Paraiso</v>
          </cell>
          <cell r="E605" t="str">
            <v>Fornecedor</v>
          </cell>
          <cell r="F605" t="str">
            <v>Regional 4</v>
          </cell>
          <cell r="G605" t="str">
            <v>Bruno Silvestrin</v>
          </cell>
          <cell r="H605" t="str">
            <v>Goiás</v>
          </cell>
        </row>
        <row r="606">
          <cell r="A606">
            <v>1000156</v>
          </cell>
          <cell r="B606">
            <v>5087</v>
          </cell>
          <cell r="C606" t="str">
            <v>Engelberto Peres</v>
          </cell>
          <cell r="D606" t="str">
            <v>Canacampo</v>
          </cell>
          <cell r="E606" t="str">
            <v>Fornecedor</v>
          </cell>
          <cell r="F606" t="str">
            <v>Regional 3</v>
          </cell>
          <cell r="G606" t="str">
            <v>Artur Silva Pinheiro</v>
          </cell>
          <cell r="H606" t="str">
            <v>São Paulo</v>
          </cell>
        </row>
        <row r="607">
          <cell r="A607">
            <v>2000868</v>
          </cell>
          <cell r="B607">
            <v>5097</v>
          </cell>
          <cell r="C607" t="str">
            <v>Ayrton Bryan Correa</v>
          </cell>
          <cell r="D607" t="str">
            <v>Ayrton Bryan Correa</v>
          </cell>
          <cell r="E607" t="str">
            <v>Fornecedor</v>
          </cell>
          <cell r="F607" t="str">
            <v>Regional 4</v>
          </cell>
          <cell r="G607" t="str">
            <v>Tiago Salioni Moura</v>
          </cell>
          <cell r="H607" t="str">
            <v>São Paulo</v>
          </cell>
        </row>
        <row r="608">
          <cell r="A608">
            <v>1000187</v>
          </cell>
          <cell r="B608">
            <v>5122</v>
          </cell>
          <cell r="C608" t="str">
            <v>Demilso Lopes</v>
          </cell>
          <cell r="D608" t="str">
            <v>Aprovale</v>
          </cell>
          <cell r="E608" t="str">
            <v>Fornecedor</v>
          </cell>
          <cell r="F608" t="str">
            <v>Regional 2</v>
          </cell>
          <cell r="G608" t="str">
            <v>Lindemberg Barreto</v>
          </cell>
          <cell r="H608" t="str">
            <v>Minas Gerais</v>
          </cell>
        </row>
        <row r="609">
          <cell r="A609">
            <v>1000166</v>
          </cell>
          <cell r="B609">
            <v>5095</v>
          </cell>
          <cell r="C609" t="str">
            <v>José Francisco Graziano Da Silva</v>
          </cell>
          <cell r="D609" t="str">
            <v>José Francisco Graziano da Silva</v>
          </cell>
          <cell r="E609" t="str">
            <v>Fornecedor</v>
          </cell>
          <cell r="F609" t="str">
            <v>Regional 4</v>
          </cell>
          <cell r="G609" t="str">
            <v>Tiago Salioni Moura</v>
          </cell>
          <cell r="H609" t="str">
            <v>São Paulo</v>
          </cell>
        </row>
        <row r="610">
          <cell r="A610">
            <v>1000200</v>
          </cell>
          <cell r="B610">
            <v>5128</v>
          </cell>
          <cell r="C610" t="str">
            <v>Lucila Lucas Da Silva Gambarato</v>
          </cell>
          <cell r="D610" t="str">
            <v>Canacampo</v>
          </cell>
          <cell r="E610" t="str">
            <v>Fornecedor</v>
          </cell>
          <cell r="F610" t="str">
            <v>Regional 3</v>
          </cell>
          <cell r="G610" t="str">
            <v>Artur Silva Pinheiro</v>
          </cell>
          <cell r="H610" t="str">
            <v>São Paulo</v>
          </cell>
        </row>
        <row r="611">
          <cell r="A611">
            <v>1000040</v>
          </cell>
          <cell r="B611">
            <v>5047</v>
          </cell>
          <cell r="C611" t="str">
            <v>Nilson Pancoti</v>
          </cell>
          <cell r="D611"/>
          <cell r="E611" t="str">
            <v>Fornecedor</v>
          </cell>
          <cell r="F611" t="str">
            <v>Regional 4</v>
          </cell>
          <cell r="G611" t="str">
            <v>Bruno Silvestrin</v>
          </cell>
          <cell r="H611" t="str">
            <v>Goiás</v>
          </cell>
        </row>
        <row r="612">
          <cell r="A612">
            <v>2000844</v>
          </cell>
          <cell r="B612">
            <v>5072</v>
          </cell>
          <cell r="C612" t="str">
            <v>Campanário Agropecuária</v>
          </cell>
          <cell r="D612" t="str">
            <v>Campánario Agropecuária</v>
          </cell>
          <cell r="E612" t="str">
            <v>Fornecedor</v>
          </cell>
          <cell r="F612" t="str">
            <v>Regional 4</v>
          </cell>
          <cell r="G612" t="str">
            <v>Thais Fonseca Santos</v>
          </cell>
          <cell r="H612" t="str">
            <v>Mato Grosso do Sul</v>
          </cell>
        </row>
        <row r="613">
          <cell r="A613">
            <v>1000088</v>
          </cell>
          <cell r="B613">
            <v>5022</v>
          </cell>
          <cell r="C613" t="str">
            <v>Rafael Trombim Ferracini</v>
          </cell>
          <cell r="D613" t="str">
            <v>Rafael Trombim Ferracini</v>
          </cell>
          <cell r="E613" t="str">
            <v>Fornecedor</v>
          </cell>
          <cell r="F613" t="str">
            <v>Regional 2</v>
          </cell>
          <cell r="G613" t="str">
            <v>Rafael Ciol Venâncio de Souza</v>
          </cell>
          <cell r="H613" t="str">
            <v>São Paulo</v>
          </cell>
        </row>
        <row r="614">
          <cell r="A614">
            <v>1000095</v>
          </cell>
          <cell r="B614">
            <v>5004</v>
          </cell>
          <cell r="C614" t="str">
            <v>Luiz Carlos Rodrigues Sertãozinho</v>
          </cell>
          <cell r="D614" t="str">
            <v>Luiz Carlos Rodrigues</v>
          </cell>
          <cell r="E614" t="str">
            <v>Fornecedor</v>
          </cell>
          <cell r="F614" t="str">
            <v>Regional 1</v>
          </cell>
          <cell r="G614" t="str">
            <v>Alan Pinheiro de Santana</v>
          </cell>
          <cell r="H614" t="str">
            <v>São Paulo</v>
          </cell>
        </row>
        <row r="615">
          <cell r="A615">
            <v>1000203</v>
          </cell>
          <cell r="B615">
            <v>5119</v>
          </cell>
          <cell r="C615" t="str">
            <v>Carlos Henrique Rodrigues Vieira</v>
          </cell>
          <cell r="D615" t="str">
            <v>Canacampo</v>
          </cell>
          <cell r="E615" t="str">
            <v>Fornecedor</v>
          </cell>
          <cell r="F615" t="str">
            <v>Regional 3</v>
          </cell>
          <cell r="G615" t="str">
            <v>Artur Silva Pinheiro</v>
          </cell>
          <cell r="H615" t="str">
            <v>São Paulo</v>
          </cell>
        </row>
        <row r="616">
          <cell r="A616">
            <v>1000175</v>
          </cell>
          <cell r="B616">
            <v>5059</v>
          </cell>
          <cell r="C616" t="str">
            <v>Silvio Neto</v>
          </cell>
          <cell r="D616" t="str">
            <v>CANACAMPO</v>
          </cell>
          <cell r="E616" t="str">
            <v>Fornecedor</v>
          </cell>
          <cell r="F616" t="str">
            <v>Regional 3</v>
          </cell>
          <cell r="G616" t="str">
            <v>Artur Silva Pinheiro</v>
          </cell>
          <cell r="H616" t="str">
            <v>Minas Gerais</v>
          </cell>
        </row>
        <row r="617">
          <cell r="A617">
            <v>1000188</v>
          </cell>
          <cell r="B617">
            <v>5126</v>
          </cell>
          <cell r="C617" t="str">
            <v>José Bernabe</v>
          </cell>
          <cell r="D617" t="str">
            <v>Aprovale</v>
          </cell>
          <cell r="E617" t="str">
            <v>Fornecedor</v>
          </cell>
          <cell r="F617" t="str">
            <v>Regional 2</v>
          </cell>
          <cell r="G617" t="str">
            <v>Lindemberg Barreto</v>
          </cell>
          <cell r="H617" t="str">
            <v>Minas Gerais</v>
          </cell>
        </row>
        <row r="618">
          <cell r="A618"/>
          <cell r="B618">
            <v>5045</v>
          </cell>
          <cell r="C618" t="str">
            <v>Silvio Baldan</v>
          </cell>
          <cell r="D618" t="str">
            <v>Silvio Baldan</v>
          </cell>
          <cell r="E618" t="str">
            <v>Fornecedor</v>
          </cell>
          <cell r="F618" t="str">
            <v>Regional 4</v>
          </cell>
          <cell r="G618" t="str">
            <v>Bruno Silvestrin</v>
          </cell>
          <cell r="H618" t="str">
            <v>São Paulo</v>
          </cell>
        </row>
        <row r="619">
          <cell r="A619">
            <v>1000358</v>
          </cell>
          <cell r="B619">
            <v>5278</v>
          </cell>
          <cell r="C619" t="str">
            <v>Irineu Ruy Sachett</v>
          </cell>
          <cell r="D619" t="str">
            <v>Irineu Ruy Sachett</v>
          </cell>
          <cell r="E619" t="str">
            <v>Fornecedor</v>
          </cell>
          <cell r="F619" t="str">
            <v>Regional 4</v>
          </cell>
          <cell r="G619" t="str">
            <v>Thais Fonseca Santos</v>
          </cell>
          <cell r="H619" t="str">
            <v>São Paulo</v>
          </cell>
        </row>
        <row r="620">
          <cell r="A620">
            <v>2000770</v>
          </cell>
          <cell r="B620">
            <v>5046</v>
          </cell>
          <cell r="C620" t="str">
            <v>Washington Umberto Cinel</v>
          </cell>
          <cell r="D620" t="str">
            <v>Washington Cinel</v>
          </cell>
          <cell r="E620" t="str">
            <v>Fornecedor</v>
          </cell>
          <cell r="F620" t="str">
            <v>Regional 4</v>
          </cell>
          <cell r="G620" t="str">
            <v>Bruno Silvestrin</v>
          </cell>
          <cell r="H620" t="str">
            <v>São Paulo</v>
          </cell>
        </row>
        <row r="621">
          <cell r="A621">
            <v>1000202</v>
          </cell>
          <cell r="B621">
            <v>5131</v>
          </cell>
          <cell r="C621" t="str">
            <v>Maria Do Carmo Soares Paschoal</v>
          </cell>
          <cell r="D621" t="str">
            <v>Canacampo</v>
          </cell>
          <cell r="E621" t="str">
            <v>Fornecedor</v>
          </cell>
          <cell r="F621" t="str">
            <v>Regional 3</v>
          </cell>
          <cell r="G621" t="str">
            <v>Artur Silva Pinheiro</v>
          </cell>
          <cell r="H621" t="str">
            <v>Minas Gerais</v>
          </cell>
        </row>
        <row r="622">
          <cell r="A622">
            <v>2000810</v>
          </cell>
          <cell r="B622">
            <v>5044</v>
          </cell>
          <cell r="C622" t="str">
            <v>Mudas Brambilla</v>
          </cell>
          <cell r="D622" t="str">
            <v>Brambilla</v>
          </cell>
          <cell r="E622" t="str">
            <v>Fornecedor</v>
          </cell>
          <cell r="F622" t="str">
            <v>Regional 2</v>
          </cell>
          <cell r="G622" t="str">
            <v>Diego Soriano Cavalcante</v>
          </cell>
          <cell r="H622" t="str">
            <v>São Paulo</v>
          </cell>
        </row>
        <row r="623">
          <cell r="A623">
            <v>1000204</v>
          </cell>
          <cell r="B623">
            <v>5152</v>
          </cell>
          <cell r="C623" t="str">
            <v>Marcus Vinícius Costa</v>
          </cell>
          <cell r="D623" t="str">
            <v>Canacampo</v>
          </cell>
          <cell r="E623" t="str">
            <v>Fornecedor</v>
          </cell>
          <cell r="F623" t="str">
            <v>Regional 3</v>
          </cell>
          <cell r="G623" t="str">
            <v>Artur Silva Pinheiro</v>
          </cell>
          <cell r="H623" t="str">
            <v>São Paulo</v>
          </cell>
        </row>
        <row r="624">
          <cell r="A624">
            <v>1000250</v>
          </cell>
          <cell r="B624">
            <v>5183</v>
          </cell>
          <cell r="C624" t="str">
            <v>Elaine Farias Polonio</v>
          </cell>
          <cell r="D624" t="str">
            <v>Elaine Farias Polonio</v>
          </cell>
          <cell r="E624" t="str">
            <v>Fornecedor</v>
          </cell>
          <cell r="F624" t="str">
            <v>Regional 1</v>
          </cell>
          <cell r="G624" t="str">
            <v>Bruno França Planas</v>
          </cell>
          <cell r="H624" t="str">
            <v>Mato Grosso do Sul</v>
          </cell>
        </row>
        <row r="625">
          <cell r="A625">
            <v>1000201</v>
          </cell>
          <cell r="B625">
            <v>5155</v>
          </cell>
          <cell r="C625" t="str">
            <v>Paulo Adriano Piai</v>
          </cell>
          <cell r="D625" t="str">
            <v>Canacampo</v>
          </cell>
          <cell r="E625" t="str">
            <v>Fornecedor</v>
          </cell>
          <cell r="F625" t="str">
            <v>Regional 3</v>
          </cell>
          <cell r="G625" t="str">
            <v>Artur Silva Pinheiro</v>
          </cell>
          <cell r="H625" t="str">
            <v>São Paulo</v>
          </cell>
        </row>
        <row r="626">
          <cell r="A626">
            <v>1000158</v>
          </cell>
          <cell r="B626">
            <v>5058</v>
          </cell>
          <cell r="C626" t="str">
            <v>Airton Alves - Campo Florido</v>
          </cell>
          <cell r="D626" t="str">
            <v>CANACAMPO</v>
          </cell>
          <cell r="E626" t="str">
            <v>Fornecedor</v>
          </cell>
          <cell r="F626" t="str">
            <v>Regional 3</v>
          </cell>
          <cell r="G626" t="str">
            <v>Artur Silva Pinheiro</v>
          </cell>
          <cell r="H626" t="str">
            <v>Minas Gerais</v>
          </cell>
        </row>
        <row r="627">
          <cell r="A627">
            <v>1000107</v>
          </cell>
          <cell r="B627">
            <v>5056</v>
          </cell>
          <cell r="C627" t="str">
            <v>Valter Da Silva Ferreira</v>
          </cell>
          <cell r="D627" t="str">
            <v>CANACAMPO</v>
          </cell>
          <cell r="E627" t="str">
            <v>Fornecedor</v>
          </cell>
          <cell r="F627" t="str">
            <v>Regional 3</v>
          </cell>
          <cell r="G627" t="str">
            <v>Artur Silva Pinheiro</v>
          </cell>
          <cell r="H627" t="str">
            <v>São Paulo</v>
          </cell>
        </row>
        <row r="628">
          <cell r="A628">
            <v>1000185</v>
          </cell>
          <cell r="B628">
            <v>5137</v>
          </cell>
          <cell r="C628" t="str">
            <v>Waldyr Da Cunha Junior</v>
          </cell>
          <cell r="D628" t="str">
            <v>Aprovale</v>
          </cell>
          <cell r="E628" t="str">
            <v>Fornecedor</v>
          </cell>
          <cell r="F628" t="str">
            <v>Regional 2</v>
          </cell>
          <cell r="G628" t="str">
            <v>Lindemberg Barreto</v>
          </cell>
          <cell r="H628" t="str">
            <v>Minas Gerais</v>
          </cell>
        </row>
        <row r="629">
          <cell r="A629">
            <v>1000247</v>
          </cell>
          <cell r="B629">
            <v>5179</v>
          </cell>
          <cell r="C629" t="str">
            <v>Carlos Eduardo Derussi De Aquino</v>
          </cell>
          <cell r="D629" t="str">
            <v>Canacampo</v>
          </cell>
          <cell r="E629" t="str">
            <v>Fornecedor</v>
          </cell>
          <cell r="F629" t="str">
            <v>Regional 3</v>
          </cell>
          <cell r="G629" t="str">
            <v>Artur Silva Pinheiro</v>
          </cell>
          <cell r="H629" t="str">
            <v>Minas Gerais</v>
          </cell>
        </row>
        <row r="630">
          <cell r="A630">
            <v>1000279</v>
          </cell>
          <cell r="B630">
            <v>5209</v>
          </cell>
          <cell r="C630" t="str">
            <v>Salvador Mazzetto</v>
          </cell>
          <cell r="D630" t="str">
            <v>Salvador Mazzetto</v>
          </cell>
          <cell r="E630" t="str">
            <v>Fornecedor</v>
          </cell>
          <cell r="F630" t="str">
            <v>Regional 1</v>
          </cell>
          <cell r="G630" t="str">
            <v>Ricardo Almeida</v>
          </cell>
          <cell r="H630" t="str">
            <v>São Paulo</v>
          </cell>
        </row>
        <row r="631">
          <cell r="A631">
            <v>2000829</v>
          </cell>
          <cell r="B631">
            <v>5062</v>
          </cell>
          <cell r="C631" t="str">
            <v>Fábio Antonio Martin</v>
          </cell>
          <cell r="D631" t="str">
            <v>Fábio Antonio Martin</v>
          </cell>
          <cell r="E631" t="str">
            <v>Fornecedor</v>
          </cell>
          <cell r="F631" t="str">
            <v>Regional 4</v>
          </cell>
          <cell r="G631" t="str">
            <v>Bruno Silvestrin</v>
          </cell>
          <cell r="H631" t="str">
            <v>São Paulo</v>
          </cell>
        </row>
        <row r="632">
          <cell r="A632">
            <v>1000205</v>
          </cell>
          <cell r="B632">
            <v>5116</v>
          </cell>
          <cell r="C632" t="str">
            <v>Mauro Guarnieri</v>
          </cell>
          <cell r="D632" t="str">
            <v>Mauro Guarnieri</v>
          </cell>
          <cell r="E632" t="str">
            <v>Fornecedor</v>
          </cell>
          <cell r="F632" t="str">
            <v>Regional 1</v>
          </cell>
          <cell r="G632" t="str">
            <v>Alex Marques Salla</v>
          </cell>
          <cell r="H632" t="str">
            <v>Paraná</v>
          </cell>
        </row>
        <row r="633">
          <cell r="A633">
            <v>1000080</v>
          </cell>
          <cell r="B633">
            <v>5006</v>
          </cell>
          <cell r="C633" t="str">
            <v>Marcelo Lucente</v>
          </cell>
          <cell r="D633" t="str">
            <v>Marcelo Lucente</v>
          </cell>
          <cell r="E633" t="str">
            <v>Fornecedor</v>
          </cell>
          <cell r="F633" t="str">
            <v>Regional 2</v>
          </cell>
          <cell r="G633" t="str">
            <v>Lucas Ferreira Ranalli</v>
          </cell>
          <cell r="H633" t="str">
            <v>São Paulo</v>
          </cell>
        </row>
        <row r="634">
          <cell r="A634">
            <v>2000814</v>
          </cell>
          <cell r="B634">
            <v>5050</v>
          </cell>
          <cell r="C634" t="str">
            <v>Felisberto Brant De Carvalho Neto</v>
          </cell>
          <cell r="D634" t="str">
            <v>Felisberto Brant</v>
          </cell>
          <cell r="E634" t="str">
            <v>Fornecedor</v>
          </cell>
          <cell r="F634" t="str">
            <v>Regional 4</v>
          </cell>
          <cell r="G634" t="str">
            <v>Thais Fonseca Santos</v>
          </cell>
          <cell r="H634" t="str">
            <v>São Paulo</v>
          </cell>
        </row>
        <row r="635">
          <cell r="A635">
            <v>1000319</v>
          </cell>
          <cell r="B635">
            <v>5241</v>
          </cell>
          <cell r="C635" t="str">
            <v>José Thomaz da Silva Nono Neto</v>
          </cell>
          <cell r="D635" t="str">
            <v>ASFORAMA</v>
          </cell>
          <cell r="E635" t="str">
            <v>Fornecedor</v>
          </cell>
          <cell r="F635" t="str">
            <v>Regional 3</v>
          </cell>
          <cell r="G635" t="str">
            <v>Lucas Henrique Alves</v>
          </cell>
          <cell r="H635" t="str">
            <v>Minas Gerais</v>
          </cell>
        </row>
        <row r="636">
          <cell r="A636">
            <v>1000348</v>
          </cell>
          <cell r="B636">
            <v>5267</v>
          </cell>
          <cell r="C636" t="str">
            <v>José Reinaldo Gadotti</v>
          </cell>
          <cell r="D636" t="str">
            <v>José Reinaldo Gadotti</v>
          </cell>
          <cell r="E636" t="str">
            <v>Fornecedor</v>
          </cell>
          <cell r="F636" t="str">
            <v>Regional 4</v>
          </cell>
          <cell r="G636" t="str">
            <v>Bruno Silvestrin</v>
          </cell>
          <cell r="H636" t="str">
            <v>São Paulo</v>
          </cell>
        </row>
        <row r="637">
          <cell r="A637">
            <v>1000090</v>
          </cell>
          <cell r="B637">
            <v>4988</v>
          </cell>
          <cell r="C637" t="str">
            <v>João Augusto Dedemo Prado - Canacampo</v>
          </cell>
          <cell r="D637" t="str">
            <v>CANACAMPO</v>
          </cell>
          <cell r="E637" t="str">
            <v>Fornecedor</v>
          </cell>
          <cell r="F637" t="str">
            <v>Regional 3</v>
          </cell>
          <cell r="G637" t="str">
            <v>Artur Silva Pinheiro</v>
          </cell>
          <cell r="H637" t="str">
            <v>São Paulo</v>
          </cell>
        </row>
        <row r="638">
          <cell r="A638">
            <v>1000094</v>
          </cell>
          <cell r="B638">
            <v>4994</v>
          </cell>
          <cell r="C638" t="str">
            <v>José Ernesto Cadelca - Uberaba</v>
          </cell>
          <cell r="D638" t="str">
            <v>APROCAU</v>
          </cell>
          <cell r="E638" t="str">
            <v>Fornecedor</v>
          </cell>
          <cell r="F638" t="str">
            <v>Regional 1</v>
          </cell>
          <cell r="G638" t="str">
            <v>Alan Pinheiro de Santana</v>
          </cell>
          <cell r="H638" t="str">
            <v>Minas Gerais</v>
          </cell>
        </row>
        <row r="639">
          <cell r="A639">
            <v>1000274</v>
          </cell>
          <cell r="B639">
            <v>5196</v>
          </cell>
          <cell r="C639" t="str">
            <v>Ivanilde Pinto Neto</v>
          </cell>
          <cell r="D639" t="str">
            <v>Ivanilde Pinto Neto</v>
          </cell>
          <cell r="E639" t="str">
            <v>Fornecedor</v>
          </cell>
          <cell r="F639" t="str">
            <v>Regional 1</v>
          </cell>
          <cell r="G639" t="str">
            <v>Ricardo Almeida</v>
          </cell>
          <cell r="H639" t="str">
            <v>São Paulo</v>
          </cell>
        </row>
        <row r="640">
          <cell r="A640">
            <v>1000151</v>
          </cell>
          <cell r="B640">
            <v>5057</v>
          </cell>
          <cell r="C640" t="str">
            <v>Evaldo Emilio Araujo</v>
          </cell>
          <cell r="D640" t="str">
            <v>Evaldo Emilio Araujo</v>
          </cell>
          <cell r="E640" t="str">
            <v>Fornecedor</v>
          </cell>
          <cell r="F640" t="str">
            <v>Regional 2</v>
          </cell>
          <cell r="G640" t="str">
            <v>Diego Soriano Cavalcante</v>
          </cell>
          <cell r="H640" t="str">
            <v>São Paulo</v>
          </cell>
        </row>
        <row r="641">
          <cell r="A641">
            <v>1000195</v>
          </cell>
          <cell r="B641">
            <v>5157</v>
          </cell>
          <cell r="C641" t="str">
            <v>Tadeu Gonçalves Pontes</v>
          </cell>
          <cell r="D641" t="str">
            <v>ASFORAMA</v>
          </cell>
          <cell r="E641" t="str">
            <v>Fornecedor</v>
          </cell>
          <cell r="F641" t="str">
            <v>Regional 3</v>
          </cell>
          <cell r="G641" t="str">
            <v>Lucas Henrique Alves</v>
          </cell>
          <cell r="H641" t="str">
            <v>Minas Gerais</v>
          </cell>
        </row>
        <row r="642">
          <cell r="A642">
            <v>2000833</v>
          </cell>
          <cell r="B642">
            <v>4973</v>
          </cell>
          <cell r="C642" t="str">
            <v>Fazenda Paraiso Sebastião Jacintho</v>
          </cell>
          <cell r="D642" t="str">
            <v>Aprovale</v>
          </cell>
          <cell r="E642" t="str">
            <v>Fornecedor</v>
          </cell>
          <cell r="F642" t="str">
            <v>Regional 2</v>
          </cell>
          <cell r="G642" t="str">
            <v>Lindemberg Barreto</v>
          </cell>
          <cell r="H642" t="str">
            <v>São Paulo</v>
          </cell>
        </row>
        <row r="643">
          <cell r="A643">
            <v>1000249</v>
          </cell>
          <cell r="B643">
            <v>5174</v>
          </cell>
          <cell r="C643" t="str">
            <v>Alan Moisés Fadil</v>
          </cell>
          <cell r="D643" t="str">
            <v>Alan Moisés Fadil</v>
          </cell>
          <cell r="E643" t="str">
            <v>Fornecedor</v>
          </cell>
          <cell r="F643" t="str">
            <v>Regional 4</v>
          </cell>
          <cell r="G643" t="str">
            <v>Bruno Silvestrin</v>
          </cell>
          <cell r="H643" t="str">
            <v>São Paulo</v>
          </cell>
        </row>
        <row r="644">
          <cell r="A644">
            <v>1000281</v>
          </cell>
          <cell r="B644">
            <v>5210</v>
          </cell>
          <cell r="C644" t="str">
            <v>Siria Dib Chehadi</v>
          </cell>
          <cell r="D644" t="str">
            <v>Siria Dib Chehadi</v>
          </cell>
          <cell r="E644" t="str">
            <v>Fornecedor</v>
          </cell>
          <cell r="F644" t="str">
            <v>Regional 1</v>
          </cell>
          <cell r="G644" t="str">
            <v>Ricardo Almeida</v>
          </cell>
          <cell r="H644" t="str">
            <v>São Paulo</v>
          </cell>
        </row>
        <row r="645">
          <cell r="A645">
            <v>1000366</v>
          </cell>
          <cell r="B645">
            <v>5280</v>
          </cell>
          <cell r="C645" t="str">
            <v>José Antônio Nogueira Junior</v>
          </cell>
          <cell r="D645" t="str">
            <v>APMP</v>
          </cell>
          <cell r="E645" t="str">
            <v>Fornecedor</v>
          </cell>
          <cell r="F645" t="str">
            <v>Regional 4</v>
          </cell>
          <cell r="G645" t="str">
            <v>Bruno Silvestrin</v>
          </cell>
          <cell r="H645" t="str">
            <v>Goiás</v>
          </cell>
        </row>
        <row r="646">
          <cell r="A646">
            <v>1000171</v>
          </cell>
          <cell r="B646">
            <v>5103</v>
          </cell>
          <cell r="C646" t="str">
            <v>Andrea Gottardi Holland</v>
          </cell>
          <cell r="D646" t="str">
            <v>Andrea Gottardi Holland</v>
          </cell>
          <cell r="E646" t="str">
            <v>Fornecedor</v>
          </cell>
          <cell r="F646" t="str">
            <v>Regional 4</v>
          </cell>
          <cell r="G646" t="str">
            <v>Bruno Silvestrin</v>
          </cell>
          <cell r="H646" t="str">
            <v>São Paulo</v>
          </cell>
        </row>
        <row r="647">
          <cell r="A647">
            <v>1000226</v>
          </cell>
          <cell r="B647">
            <v>5161</v>
          </cell>
          <cell r="C647" t="str">
            <v>Guerino Batista Boldrin</v>
          </cell>
          <cell r="D647" t="str">
            <v>ASFORAMA</v>
          </cell>
          <cell r="E647" t="str">
            <v>Fornecedor</v>
          </cell>
          <cell r="F647" t="str">
            <v>Regional 3</v>
          </cell>
          <cell r="G647" t="str">
            <v>Lucas Henrique Alves</v>
          </cell>
          <cell r="H647" t="str">
            <v>Minas Gerais</v>
          </cell>
        </row>
        <row r="648">
          <cell r="A648">
            <v>1000141</v>
          </cell>
          <cell r="B648">
            <v>5073</v>
          </cell>
          <cell r="C648" t="str">
            <v>Alfeu Benez Filho</v>
          </cell>
          <cell r="D648" t="str">
            <v>Alfeu Benez Filho</v>
          </cell>
          <cell r="E648" t="str">
            <v>Fornecedor</v>
          </cell>
          <cell r="F648" t="str">
            <v>Regional 4</v>
          </cell>
          <cell r="G648" t="str">
            <v>Bruno Silvestrin</v>
          </cell>
          <cell r="H648" t="str">
            <v>São Paulo</v>
          </cell>
        </row>
        <row r="649">
          <cell r="A649">
            <v>1000142</v>
          </cell>
          <cell r="B649">
            <v>5074</v>
          </cell>
          <cell r="C649" t="str">
            <v>Claudemir Trevelim</v>
          </cell>
          <cell r="D649" t="str">
            <v>Claudemir Trevelim</v>
          </cell>
          <cell r="E649" t="str">
            <v>Fornecedor</v>
          </cell>
          <cell r="F649" t="str">
            <v>Regional 4</v>
          </cell>
          <cell r="G649" t="str">
            <v>Bruno Silvestrin</v>
          </cell>
          <cell r="H649" t="str">
            <v>São Paulo</v>
          </cell>
        </row>
        <row r="650">
          <cell r="A650">
            <v>1000116</v>
          </cell>
          <cell r="B650">
            <v>5069</v>
          </cell>
          <cell r="C650" t="str">
            <v>Nivaldo Bressiani</v>
          </cell>
          <cell r="D650" t="str">
            <v>Nivaldo Bressiani</v>
          </cell>
          <cell r="E650" t="str">
            <v>Fornecedor</v>
          </cell>
          <cell r="F650" t="str">
            <v>Regional 4</v>
          </cell>
          <cell r="G650" t="str">
            <v>Bruno Silvestrin</v>
          </cell>
          <cell r="H650" t="str">
            <v>São Paulo</v>
          </cell>
        </row>
        <row r="651">
          <cell r="A651">
            <v>1000239</v>
          </cell>
          <cell r="B651">
            <v>5159</v>
          </cell>
          <cell r="C651" t="str">
            <v>Roberto Junqueira De Andrade Filho</v>
          </cell>
          <cell r="D651" t="str">
            <v>Roberto Junqueira de Andrade Filho</v>
          </cell>
          <cell r="E651" t="str">
            <v>Fornecedor</v>
          </cell>
          <cell r="F651" t="str">
            <v>Regional 3</v>
          </cell>
          <cell r="G651" t="str">
            <v>Lucas Henrique Alves</v>
          </cell>
          <cell r="H651" t="str">
            <v>Minas Gerais</v>
          </cell>
        </row>
        <row r="652">
          <cell r="A652">
            <v>2000876</v>
          </cell>
          <cell r="B652">
            <v>5129</v>
          </cell>
          <cell r="C652" t="str">
            <v>Luiz Carlos Ballera</v>
          </cell>
          <cell r="D652" t="str">
            <v>Luiz Carlos Ballera</v>
          </cell>
          <cell r="E652" t="str">
            <v>Fornecedor</v>
          </cell>
          <cell r="F652" t="str">
            <v>Regional 4</v>
          </cell>
          <cell r="G652" t="str">
            <v>Tiago Salioni Moura</v>
          </cell>
          <cell r="H652" t="str">
            <v>São Paulo</v>
          </cell>
        </row>
        <row r="653">
          <cell r="A653">
            <v>1000353</v>
          </cell>
          <cell r="B653">
            <v>5270</v>
          </cell>
          <cell r="C653" t="str">
            <v>Miguel Rubens Tranin</v>
          </cell>
          <cell r="D653" t="str">
            <v>Miguel Rubens Tranin</v>
          </cell>
          <cell r="E653" t="str">
            <v>Fornecedor</v>
          </cell>
          <cell r="F653" t="str">
            <v>Regional 1</v>
          </cell>
          <cell r="G653" t="str">
            <v>Alex Marques Salla</v>
          </cell>
          <cell r="H653" t="str">
            <v>Paraná</v>
          </cell>
        </row>
        <row r="654">
          <cell r="A654">
            <v>1000167</v>
          </cell>
          <cell r="B654">
            <v>5108</v>
          </cell>
          <cell r="C654" t="str">
            <v>Pedro Sérgio Sanzovo</v>
          </cell>
          <cell r="D654" t="str">
            <v>Pedro Sergio Sanzovo</v>
          </cell>
          <cell r="E654" t="str">
            <v>Fornecedor</v>
          </cell>
          <cell r="F654" t="str">
            <v>Regional 4</v>
          </cell>
          <cell r="G654" t="str">
            <v>Péricles Pelisser</v>
          </cell>
          <cell r="H654" t="str">
            <v>São Paulo</v>
          </cell>
        </row>
        <row r="655">
          <cell r="A655">
            <v>1000299</v>
          </cell>
          <cell r="B655">
            <v>5067</v>
          </cell>
          <cell r="C655" t="str">
            <v>Livia Gonçalves de Souza Cestari</v>
          </cell>
          <cell r="D655" t="str">
            <v>Lauro Gonçalvez Souza</v>
          </cell>
          <cell r="E655" t="str">
            <v>Fornecedor</v>
          </cell>
          <cell r="F655" t="str">
            <v>Regional 4</v>
          </cell>
          <cell r="G655" t="str">
            <v>Bruno Silvestrin</v>
          </cell>
          <cell r="H655" t="str">
            <v>São Paulo</v>
          </cell>
        </row>
        <row r="656">
          <cell r="A656">
            <v>1000169</v>
          </cell>
          <cell r="B656">
            <v>5105</v>
          </cell>
          <cell r="C656" t="str">
            <v>Alfredo Constantino</v>
          </cell>
          <cell r="D656" t="str">
            <v>Alfredo Constantino</v>
          </cell>
          <cell r="E656" t="str">
            <v>Fornecedor</v>
          </cell>
          <cell r="F656" t="str">
            <v>Regional 1</v>
          </cell>
          <cell r="G656" t="str">
            <v>Ricardo Almeida</v>
          </cell>
          <cell r="H656" t="str">
            <v>São Paulo</v>
          </cell>
        </row>
        <row r="657">
          <cell r="A657">
            <v>1000168</v>
          </cell>
          <cell r="B657">
            <v>5110</v>
          </cell>
          <cell r="C657" t="str">
            <v>Luiz Aparecido De Andrade</v>
          </cell>
          <cell r="D657" t="str">
            <v>Luiz Aparecido De Andrade</v>
          </cell>
          <cell r="E657" t="str">
            <v>Fornecedor</v>
          </cell>
          <cell r="F657" t="str">
            <v>Regional 2</v>
          </cell>
          <cell r="G657" t="str">
            <v>Antonio Marcos da Silva</v>
          </cell>
          <cell r="H657" t="str">
            <v>São Paulo</v>
          </cell>
        </row>
        <row r="658">
          <cell r="A658">
            <v>1000238</v>
          </cell>
          <cell r="B658">
            <v>5162</v>
          </cell>
          <cell r="C658" t="str">
            <v>Paulo Roberto Lima Ferreira</v>
          </cell>
          <cell r="D658" t="str">
            <v>Paulo Roberto Lima Ferreira</v>
          </cell>
          <cell r="E658" t="str">
            <v>Fornecedor</v>
          </cell>
          <cell r="F658" t="str">
            <v>Regional 4</v>
          </cell>
          <cell r="G658" t="str">
            <v>Péricles Pelisser</v>
          </cell>
          <cell r="H658" t="str">
            <v>São Paulo</v>
          </cell>
        </row>
        <row r="659">
          <cell r="A659">
            <v>1000154</v>
          </cell>
          <cell r="B659">
            <v>5086</v>
          </cell>
          <cell r="C659" t="str">
            <v>Lirio Brignoni</v>
          </cell>
          <cell r="D659" t="str">
            <v>Lirio Brignoni</v>
          </cell>
          <cell r="E659" t="str">
            <v>Fornecedor</v>
          </cell>
          <cell r="F659" t="str">
            <v>Regional 4</v>
          </cell>
          <cell r="G659" t="str">
            <v>Bruno Silvestrin</v>
          </cell>
          <cell r="H659" t="str">
            <v>Goiás</v>
          </cell>
        </row>
        <row r="660">
          <cell r="A660">
            <v>1000307</v>
          </cell>
          <cell r="B660">
            <v>5239</v>
          </cell>
          <cell r="C660" t="str">
            <v>Jessica Usberti Salatti Camossi</v>
          </cell>
          <cell r="D660" t="str">
            <v>APMP</v>
          </cell>
          <cell r="E660" t="str">
            <v>Fornecedor</v>
          </cell>
          <cell r="F660" t="str">
            <v>Regional 4</v>
          </cell>
          <cell r="G660" t="str">
            <v>Bruno Silvestrin</v>
          </cell>
          <cell r="H660" t="str">
            <v>Goiás</v>
          </cell>
        </row>
        <row r="661">
          <cell r="A661">
            <v>1000225</v>
          </cell>
          <cell r="B661">
            <v>5160</v>
          </cell>
          <cell r="C661" t="str">
            <v>Edson Antonio Marçon</v>
          </cell>
          <cell r="D661" t="str">
            <v>Aprovale</v>
          </cell>
          <cell r="E661" t="str">
            <v>Fornecedor</v>
          </cell>
          <cell r="F661" t="str">
            <v>Regional 2</v>
          </cell>
          <cell r="G661" t="str">
            <v>Lindemberg Barreto</v>
          </cell>
          <cell r="H661" t="str">
            <v>Minas Gerais</v>
          </cell>
        </row>
        <row r="662">
          <cell r="A662">
            <v>2000855</v>
          </cell>
          <cell r="B662">
            <v>5083</v>
          </cell>
          <cell r="C662" t="str">
            <v>Luiz Vicente Ferraz</v>
          </cell>
          <cell r="D662" t="str">
            <v>Luiz Vicente Ferraz</v>
          </cell>
          <cell r="E662" t="str">
            <v>Fornecedor</v>
          </cell>
          <cell r="F662" t="str">
            <v>Regional 1</v>
          </cell>
          <cell r="G662" t="str">
            <v>Ricardo Almeida</v>
          </cell>
          <cell r="H662" t="str">
            <v>São Paulo</v>
          </cell>
        </row>
        <row r="663">
          <cell r="A663">
            <v>2000877</v>
          </cell>
          <cell r="B663">
            <v>5132</v>
          </cell>
          <cell r="C663" t="str">
            <v>Otávio De Freitas Tavares</v>
          </cell>
          <cell r="D663" t="str">
            <v>Otávio de Freitas Tavares</v>
          </cell>
          <cell r="E663" t="str">
            <v>Fornecedor</v>
          </cell>
          <cell r="F663" t="str">
            <v>Regional 1</v>
          </cell>
          <cell r="G663" t="str">
            <v>Alan Pinheiro de Santana</v>
          </cell>
          <cell r="H663" t="str">
            <v>São Paulo</v>
          </cell>
        </row>
        <row r="664">
          <cell r="A664">
            <v>1000104</v>
          </cell>
          <cell r="B664">
            <v>5065</v>
          </cell>
          <cell r="C664" t="str">
            <v>Antonio Carlos Pugliese - Faz Baviera</v>
          </cell>
          <cell r="D664" t="str">
            <v>Antonio Carlos Pugliese</v>
          </cell>
          <cell r="E664" t="str">
            <v>Fornecedor</v>
          </cell>
          <cell r="F664" t="str">
            <v>Regional 4</v>
          </cell>
          <cell r="G664" t="str">
            <v>Bruno Silvestrin</v>
          </cell>
          <cell r="H664" t="str">
            <v>São Paulo</v>
          </cell>
        </row>
        <row r="665">
          <cell r="A665">
            <v>1000153</v>
          </cell>
          <cell r="B665">
            <v>5081</v>
          </cell>
          <cell r="C665" t="str">
            <v>Fernanda Simara Martin</v>
          </cell>
          <cell r="D665" t="str">
            <v>Fernanda Simara Martin</v>
          </cell>
          <cell r="E665" t="str">
            <v>Fornecedor</v>
          </cell>
          <cell r="F665" t="str">
            <v>Regional 4</v>
          </cell>
          <cell r="G665" t="str">
            <v>Bruno Silvestrin</v>
          </cell>
          <cell r="H665" t="str">
            <v>São Paulo</v>
          </cell>
        </row>
        <row r="666">
          <cell r="A666">
            <v>1000323</v>
          </cell>
          <cell r="B666">
            <v>5244</v>
          </cell>
          <cell r="C666" t="str">
            <v>Antonio Cesar de Santis Oliveira</v>
          </cell>
          <cell r="D666" t="str">
            <v>Antonio Cesar de Santis Oliveira</v>
          </cell>
          <cell r="E666" t="str">
            <v>Fornecedor</v>
          </cell>
          <cell r="F666" t="str">
            <v>Regional 4</v>
          </cell>
          <cell r="G666" t="str">
            <v>Péricles Pelisser</v>
          </cell>
          <cell r="H666" t="str">
            <v>São Paulo</v>
          </cell>
        </row>
        <row r="667">
          <cell r="A667">
            <v>1000155</v>
          </cell>
          <cell r="B667">
            <v>5085</v>
          </cell>
          <cell r="C667" t="str">
            <v>Anildo Brignoni</v>
          </cell>
          <cell r="D667" t="str">
            <v>Anildo Jose Brignoni</v>
          </cell>
          <cell r="E667" t="str">
            <v>Fornecedor</v>
          </cell>
          <cell r="F667" t="str">
            <v>Regional 4</v>
          </cell>
          <cell r="G667" t="str">
            <v>Bruno Silvestrin</v>
          </cell>
          <cell r="H667" t="str">
            <v>Goiás</v>
          </cell>
        </row>
        <row r="668">
          <cell r="A668">
            <v>2000818</v>
          </cell>
          <cell r="B668">
            <v>5032</v>
          </cell>
          <cell r="C668" t="str">
            <v>Suzana Vasconcelos Melo</v>
          </cell>
          <cell r="D668" t="str">
            <v>Forn. Clealco</v>
          </cell>
          <cell r="E668" t="str">
            <v>Fornecedor</v>
          </cell>
          <cell r="F668" t="str">
            <v>Regional 2</v>
          </cell>
          <cell r="G668" t="str">
            <v>Diego Soriano Cavalcante</v>
          </cell>
          <cell r="H668" t="str">
            <v>São Paulo</v>
          </cell>
        </row>
        <row r="669">
          <cell r="A669">
            <v>1000184</v>
          </cell>
          <cell r="B669">
            <v>5121</v>
          </cell>
          <cell r="C669" t="str">
            <v>Daniela Mantovani Lopes Pedroso</v>
          </cell>
          <cell r="D669" t="str">
            <v>Aprovale</v>
          </cell>
          <cell r="E669" t="str">
            <v>Fornecedor</v>
          </cell>
          <cell r="F669" t="str">
            <v>Regional 2</v>
          </cell>
          <cell r="G669" t="str">
            <v>Lindemberg Barreto</v>
          </cell>
          <cell r="H669" t="str">
            <v>Minas Gerais</v>
          </cell>
        </row>
        <row r="670">
          <cell r="A670">
            <v>1000114</v>
          </cell>
          <cell r="B670">
            <v>4998</v>
          </cell>
          <cell r="C670" t="str">
            <v>Juliano Costa Garrutti</v>
          </cell>
          <cell r="D670" t="str">
            <v>Juliano Costa Garrutti</v>
          </cell>
          <cell r="E670" t="str">
            <v>Fornecedor</v>
          </cell>
          <cell r="F670" t="str">
            <v>Regional 2</v>
          </cell>
          <cell r="G670" t="str">
            <v>Diego Soriano Cavalcante</v>
          </cell>
          <cell r="H670" t="str">
            <v>São Paulo</v>
          </cell>
        </row>
        <row r="671">
          <cell r="A671">
            <v>2000825</v>
          </cell>
          <cell r="B671">
            <v>5027</v>
          </cell>
          <cell r="C671" t="str">
            <v>Rodolfo Scandiuzzi</v>
          </cell>
          <cell r="D671" t="str">
            <v>Rodolfo Scandiuzzi</v>
          </cell>
          <cell r="E671" t="str">
            <v>Fornecedor</v>
          </cell>
          <cell r="F671" t="str">
            <v>Regional 4</v>
          </cell>
          <cell r="G671" t="str">
            <v>Tiago Salioni Moura</v>
          </cell>
          <cell r="H671" t="str">
            <v>São Paulo</v>
          </cell>
        </row>
        <row r="672">
          <cell r="A672">
            <v>1000162</v>
          </cell>
          <cell r="B672">
            <v>5055</v>
          </cell>
          <cell r="C672" t="str">
            <v>Cassio Ferraz Sampaio Júnior</v>
          </cell>
          <cell r="D672" t="str">
            <v>Cassio Ferraz Sampaio Junior</v>
          </cell>
          <cell r="E672" t="str">
            <v>Fornecedor</v>
          </cell>
          <cell r="F672" t="str">
            <v>Regional 4</v>
          </cell>
          <cell r="G672" t="str">
            <v>Tiago Salioni Moura</v>
          </cell>
          <cell r="H672" t="str">
            <v>São Paulo</v>
          </cell>
        </row>
        <row r="673">
          <cell r="A673">
            <v>1000286</v>
          </cell>
          <cell r="B673">
            <v>5216</v>
          </cell>
          <cell r="C673" t="str">
            <v>José Clovis Casarin</v>
          </cell>
          <cell r="D673" t="str">
            <v>José Clovis Casarin</v>
          </cell>
          <cell r="E673" t="str">
            <v>Fornecedor</v>
          </cell>
          <cell r="F673" t="str">
            <v>Regional 4</v>
          </cell>
          <cell r="G673" t="str">
            <v>Bruno Silvestrin</v>
          </cell>
          <cell r="H673" t="str">
            <v>São Paulo</v>
          </cell>
        </row>
        <row r="674">
          <cell r="A674">
            <v>1000109</v>
          </cell>
          <cell r="B674">
            <v>5071</v>
          </cell>
          <cell r="C674" t="str">
            <v>Primo Bertin Neto</v>
          </cell>
          <cell r="D674" t="str">
            <v>CANACAMPO</v>
          </cell>
          <cell r="E674" t="str">
            <v>Fornecedor</v>
          </cell>
          <cell r="F674" t="str">
            <v>Regional 3</v>
          </cell>
          <cell r="G674" t="str">
            <v>Artur Silva Pinheiro</v>
          </cell>
          <cell r="H674" t="str">
            <v>São Paulo</v>
          </cell>
        </row>
        <row r="675">
          <cell r="A675">
            <v>2000836</v>
          </cell>
          <cell r="B675">
            <v>4968</v>
          </cell>
          <cell r="C675" t="str">
            <v>Edson Assis</v>
          </cell>
          <cell r="D675" t="str">
            <v>Edson Assis</v>
          </cell>
          <cell r="E675" t="str">
            <v>Fornecedor</v>
          </cell>
          <cell r="F675" t="str">
            <v>Regional 4</v>
          </cell>
          <cell r="G675" t="str">
            <v>Bruno Silvestrin</v>
          </cell>
          <cell r="H675" t="str">
            <v>São Paulo</v>
          </cell>
        </row>
        <row r="676">
          <cell r="A676">
            <v>1000197</v>
          </cell>
          <cell r="B676">
            <v>5142</v>
          </cell>
          <cell r="C676" t="str">
            <v>Carlos Alberto Rocha Marinho</v>
          </cell>
          <cell r="D676" t="str">
            <v>ASFORAMA</v>
          </cell>
          <cell r="E676" t="str">
            <v>Fornecedor</v>
          </cell>
          <cell r="F676" t="str">
            <v>Regional 3</v>
          </cell>
          <cell r="G676" t="str">
            <v>Lucas Henrique Alves</v>
          </cell>
          <cell r="H676" t="str">
            <v>Minas Gerais</v>
          </cell>
        </row>
        <row r="677">
          <cell r="A677">
            <v>1000209</v>
          </cell>
          <cell r="B677">
            <v>5147</v>
          </cell>
          <cell r="C677" t="str">
            <v>Jorge Luiz Donega Salomão</v>
          </cell>
          <cell r="D677" t="str">
            <v>ASFORAMA</v>
          </cell>
          <cell r="E677" t="str">
            <v>Fornecedor</v>
          </cell>
          <cell r="F677" t="str">
            <v>Regional 3</v>
          </cell>
          <cell r="G677" t="str">
            <v>Lucas Henrique Alves</v>
          </cell>
          <cell r="H677" t="str">
            <v>Minas Gerais</v>
          </cell>
        </row>
        <row r="678">
          <cell r="A678">
            <v>1000316</v>
          </cell>
          <cell r="B678">
            <v>5188</v>
          </cell>
          <cell r="C678" t="str">
            <v>Ivana Maria Rocha Marinho</v>
          </cell>
          <cell r="D678" t="str">
            <v>ASFORAMA</v>
          </cell>
          <cell r="E678" t="str">
            <v>Fornecedor</v>
          </cell>
          <cell r="F678" t="str">
            <v>Regional 3</v>
          </cell>
          <cell r="G678" t="str">
            <v>Lucas Henrique Alves</v>
          </cell>
          <cell r="H678" t="str">
            <v>Alagoas</v>
          </cell>
        </row>
        <row r="679">
          <cell r="A679">
            <v>1000264</v>
          </cell>
          <cell r="B679">
            <v>5203</v>
          </cell>
          <cell r="C679" t="str">
            <v>Rubens Aparecido Quarteiro</v>
          </cell>
          <cell r="D679" t="str">
            <v>Rubens Aparecido Quarteiro</v>
          </cell>
          <cell r="E679" t="str">
            <v>Fornecedor</v>
          </cell>
          <cell r="F679" t="str">
            <v>Regional 4</v>
          </cell>
          <cell r="G679" t="str">
            <v>Tiago Salioni Moura</v>
          </cell>
          <cell r="H679" t="str">
            <v>São Paulo</v>
          </cell>
        </row>
        <row r="680">
          <cell r="A680">
            <v>2000889</v>
          </cell>
          <cell r="B680">
            <v>5186</v>
          </cell>
          <cell r="C680" t="str">
            <v>Paulo Montenegro Facchini</v>
          </cell>
          <cell r="D680" t="str">
            <v>Paulo Montenegro Facchini</v>
          </cell>
          <cell r="E680" t="str">
            <v>Fornecedor</v>
          </cell>
          <cell r="F680" t="str">
            <v>Regional 4</v>
          </cell>
          <cell r="G680" t="str">
            <v>Péricles Pelisser</v>
          </cell>
          <cell r="H680" t="str">
            <v>São Paulo</v>
          </cell>
        </row>
        <row r="681">
          <cell r="A681">
            <v>1000320</v>
          </cell>
          <cell r="B681">
            <v>5242</v>
          </cell>
          <cell r="C681" t="str">
            <v>Sérgio Donizeti de Castro</v>
          </cell>
          <cell r="D681" t="str">
            <v>Agro Quatro S</v>
          </cell>
          <cell r="E681" t="str">
            <v>Fornecedor</v>
          </cell>
          <cell r="F681" t="str">
            <v>Regional 1</v>
          </cell>
          <cell r="G681" t="str">
            <v>Ricardo Almeida</v>
          </cell>
          <cell r="H681" t="str">
            <v>São Paulo</v>
          </cell>
        </row>
        <row r="682">
          <cell r="A682">
            <v>2000887</v>
          </cell>
          <cell r="B682">
            <v>5185</v>
          </cell>
          <cell r="C682" t="str">
            <v>Leonel Mafud Neto</v>
          </cell>
          <cell r="D682" t="str">
            <v>Leonel Mafud Neto</v>
          </cell>
          <cell r="E682" t="str">
            <v>Fornecedor</v>
          </cell>
          <cell r="F682" t="str">
            <v>Regional 1</v>
          </cell>
          <cell r="G682" t="str">
            <v>Ricardo Almeida</v>
          </cell>
          <cell r="H682" t="str">
            <v>São Paulo</v>
          </cell>
        </row>
        <row r="683">
          <cell r="A683">
            <v>1000302</v>
          </cell>
          <cell r="B683">
            <v>5215</v>
          </cell>
          <cell r="C683" t="str">
            <v>Genis de Souza Pim</v>
          </cell>
          <cell r="D683" t="str">
            <v>Genis de Souza Pim</v>
          </cell>
          <cell r="E683" t="str">
            <v>Fornecedor</v>
          </cell>
          <cell r="F683" t="str">
            <v>Regional 1</v>
          </cell>
          <cell r="G683" t="str">
            <v>Alex Marques Salla</v>
          </cell>
          <cell r="H683" t="str">
            <v>Paraná</v>
          </cell>
        </row>
        <row r="684">
          <cell r="A684">
            <v>1000219</v>
          </cell>
          <cell r="B684">
            <v>5134</v>
          </cell>
          <cell r="C684" t="str">
            <v>Ricardo Brito Santos Pereira</v>
          </cell>
          <cell r="D684" t="str">
            <v>Milho Vermelho</v>
          </cell>
          <cell r="E684" t="str">
            <v>Fornecedor</v>
          </cell>
          <cell r="F684" t="str">
            <v>Regional 1</v>
          </cell>
          <cell r="G684" t="str">
            <v>Ricardo Almeida</v>
          </cell>
          <cell r="H684" t="str">
            <v>São Paulo</v>
          </cell>
        </row>
        <row r="685">
          <cell r="A685">
            <v>2000932</v>
          </cell>
          <cell r="B685">
            <v>5301</v>
          </cell>
          <cell r="C685" t="str">
            <v>Francisco Austério Pane</v>
          </cell>
          <cell r="D685" t="str">
            <v>Francisco Austério Pane</v>
          </cell>
          <cell r="E685" t="str">
            <v>Fornecedor</v>
          </cell>
          <cell r="F685" t="str">
            <v>Regional 2</v>
          </cell>
          <cell r="G685" t="str">
            <v>Antonio Marcos da Silva</v>
          </cell>
          <cell r="H685" t="str">
            <v>São Paulo</v>
          </cell>
        </row>
        <row r="686">
          <cell r="A686">
            <v>2000885</v>
          </cell>
          <cell r="B686">
            <v>5184</v>
          </cell>
          <cell r="C686" t="str">
            <v>Genoveva Knapp - Erli Carrijo</v>
          </cell>
          <cell r="D686" t="str">
            <v>Genoveva Knapp - Erli Carrijo</v>
          </cell>
          <cell r="E686" t="str">
            <v>Fornecedor</v>
          </cell>
          <cell r="F686" t="str">
            <v>Regional 2</v>
          </cell>
          <cell r="G686" t="str">
            <v>Antonio Marcos da Silva</v>
          </cell>
          <cell r="H686" t="str">
            <v>São Paulo</v>
          </cell>
        </row>
        <row r="687">
          <cell r="A687">
            <v>2000910</v>
          </cell>
          <cell r="B687">
            <v>5234</v>
          </cell>
          <cell r="C687" t="str">
            <v>José Aparecido Antoniassi</v>
          </cell>
          <cell r="D687" t="str">
            <v>José Aparecido Antoniassi</v>
          </cell>
          <cell r="E687" t="str">
            <v>Fornecedor</v>
          </cell>
          <cell r="F687" t="str">
            <v>Regional 2</v>
          </cell>
          <cell r="G687" t="str">
            <v>Antonio Marcos da Silva</v>
          </cell>
          <cell r="H687" t="str">
            <v>São Paulo</v>
          </cell>
        </row>
        <row r="688">
          <cell r="A688">
            <v>1000290</v>
          </cell>
          <cell r="B688">
            <v>5218</v>
          </cell>
          <cell r="C688" t="str">
            <v>Marcos Villela Rosa</v>
          </cell>
          <cell r="D688" t="str">
            <v>Marcos Villela Rosa</v>
          </cell>
          <cell r="E688" t="str">
            <v>Fornecedor</v>
          </cell>
          <cell r="F688" t="str">
            <v>Regional 1</v>
          </cell>
          <cell r="G688" t="str">
            <v>Ricardo Almeida</v>
          </cell>
          <cell r="H688" t="str">
            <v>São Paulo</v>
          </cell>
        </row>
        <row r="689">
          <cell r="A689"/>
          <cell r="B689">
            <v>5314</v>
          </cell>
          <cell r="C689" t="str">
            <v>Anibal Freitas Neto</v>
          </cell>
          <cell r="D689" t="str">
            <v>Anibal Freitas Neto</v>
          </cell>
          <cell r="E689" t="str">
            <v>Fornecedor</v>
          </cell>
          <cell r="F689" t="str">
            <v>Regional 1</v>
          </cell>
          <cell r="G689" t="str">
            <v>Alan Pinheiro de Santana</v>
          </cell>
          <cell r="H689" t="str">
            <v>São Paulo</v>
          </cell>
        </row>
        <row r="690">
          <cell r="A690">
            <v>2000902</v>
          </cell>
          <cell r="B690">
            <v>5220</v>
          </cell>
          <cell r="C690" t="str">
            <v>Sergio Donizetti Pavani</v>
          </cell>
          <cell r="D690" t="str">
            <v>Sergio Donizetti Pavani</v>
          </cell>
          <cell r="E690" t="str">
            <v>Fornecedor</v>
          </cell>
          <cell r="F690" t="str">
            <v>Regional 2</v>
          </cell>
          <cell r="G690" t="str">
            <v>Antonio Marcos da Silva</v>
          </cell>
          <cell r="H690" t="str">
            <v>São Paulo</v>
          </cell>
        </row>
        <row r="691">
          <cell r="A691">
            <v>1000305</v>
          </cell>
          <cell r="B691">
            <v>5235</v>
          </cell>
          <cell r="C691" t="str">
            <v>Luiz Carlos Tasso Junior</v>
          </cell>
          <cell r="D691" t="str">
            <v>Luiz Carlos Tasso Junior</v>
          </cell>
          <cell r="E691" t="str">
            <v>Fornecedor</v>
          </cell>
          <cell r="F691" t="str">
            <v>Regional 1</v>
          </cell>
          <cell r="G691" t="str">
            <v>Ricardo Almeida</v>
          </cell>
          <cell r="H691" t="str">
            <v>São Paulo</v>
          </cell>
        </row>
        <row r="692">
          <cell r="A692">
            <v>2000923</v>
          </cell>
          <cell r="B692">
            <v>373</v>
          </cell>
          <cell r="C692" t="str">
            <v>Cooper-Rubi</v>
          </cell>
          <cell r="D692" t="str">
            <v>Japungu</v>
          </cell>
          <cell r="E692" t="str">
            <v>Usina</v>
          </cell>
          <cell r="F692" t="str">
            <v>Regional 3</v>
          </cell>
          <cell r="G692" t="str">
            <v>Marcelo Anjona</v>
          </cell>
          <cell r="H692" t="str">
            <v>Goiás</v>
          </cell>
        </row>
        <row r="693">
          <cell r="A693">
            <v>1000271</v>
          </cell>
          <cell r="B693">
            <v>5191</v>
          </cell>
          <cell r="C693" t="str">
            <v>Denis Kenji Uemura</v>
          </cell>
          <cell r="D693" t="str">
            <v>Denis Kenji Uemura</v>
          </cell>
          <cell r="E693" t="str">
            <v>Fornecedor</v>
          </cell>
          <cell r="F693" t="str">
            <v>Regional 3</v>
          </cell>
          <cell r="G693" t="str">
            <v>Lucas Henrique Alves</v>
          </cell>
          <cell r="H693" t="str">
            <v>São Paulo</v>
          </cell>
        </row>
        <row r="694">
          <cell r="A694">
            <v>1000337</v>
          </cell>
          <cell r="B694">
            <v>5251</v>
          </cell>
          <cell r="C694" t="str">
            <v>Marcos Cavalhieri</v>
          </cell>
          <cell r="D694" t="str">
            <v>ASFORAMA</v>
          </cell>
          <cell r="E694" t="str">
            <v>Fornecedor</v>
          </cell>
          <cell r="F694" t="str">
            <v>Regional 3</v>
          </cell>
          <cell r="G694" t="str">
            <v>Lucas Henrique Alves</v>
          </cell>
          <cell r="H694" t="str">
            <v>Minas Gerais</v>
          </cell>
        </row>
        <row r="695">
          <cell r="A695"/>
          <cell r="B695">
            <v>5315</v>
          </cell>
          <cell r="C695" t="str">
            <v>José Odemir Spaggiari</v>
          </cell>
          <cell r="D695" t="str">
            <v>José Odemir Spaggiari</v>
          </cell>
          <cell r="E695" t="str">
            <v>Fornecedor</v>
          </cell>
          <cell r="F695" t="str">
            <v>Regional 1</v>
          </cell>
          <cell r="G695" t="str">
            <v>Danilo Barbasso</v>
          </cell>
          <cell r="H695" t="str">
            <v>São Paulo</v>
          </cell>
        </row>
        <row r="696">
          <cell r="A696">
            <v>2000905</v>
          </cell>
          <cell r="B696">
            <v>5228</v>
          </cell>
          <cell r="C696" t="str">
            <v>CFM - Posses</v>
          </cell>
          <cell r="D696" t="str">
            <v>CFM</v>
          </cell>
          <cell r="E696" t="str">
            <v>Fornecedor</v>
          </cell>
          <cell r="F696" t="str">
            <v>Regional 2</v>
          </cell>
          <cell r="G696" t="str">
            <v>Antonio Marcos da Silva</v>
          </cell>
          <cell r="H696" t="str">
            <v>São Paulo</v>
          </cell>
        </row>
        <row r="697">
          <cell r="A697">
            <v>1000240</v>
          </cell>
          <cell r="B697">
            <v>5182</v>
          </cell>
          <cell r="C697" t="str">
            <v>Sebastião Blanco Machado</v>
          </cell>
          <cell r="D697" t="str">
            <v>Sebastião Blanco Machado</v>
          </cell>
          <cell r="E697" t="str">
            <v>Fornecedor</v>
          </cell>
          <cell r="F697" t="str">
            <v>Regional 4</v>
          </cell>
          <cell r="G697" t="str">
            <v>Bruno Silvestrin</v>
          </cell>
          <cell r="H697" t="str">
            <v>São Paulo</v>
          </cell>
        </row>
        <row r="698">
          <cell r="A698">
            <v>1000103</v>
          </cell>
          <cell r="B698">
            <v>5063</v>
          </cell>
          <cell r="C698" t="str">
            <v>Antonio Soares Neto</v>
          </cell>
          <cell r="D698" t="str">
            <v>Antonio Soares Neto</v>
          </cell>
          <cell r="E698" t="str">
            <v>Fornecedor</v>
          </cell>
          <cell r="F698" t="str">
            <v>Regional 4</v>
          </cell>
          <cell r="G698" t="str">
            <v>Bruno Silvestrin</v>
          </cell>
          <cell r="H698" t="str">
            <v>São Paulo</v>
          </cell>
        </row>
        <row r="699">
          <cell r="A699">
            <v>1000272</v>
          </cell>
          <cell r="B699">
            <v>5193</v>
          </cell>
          <cell r="C699" t="str">
            <v>Takeshi Uemura</v>
          </cell>
          <cell r="D699" t="str">
            <v>Takeshi Uemura</v>
          </cell>
          <cell r="E699" t="str">
            <v>Fornecedor</v>
          </cell>
          <cell r="F699" t="str">
            <v>Regional 3</v>
          </cell>
          <cell r="G699" t="str">
            <v>Lucas Henrique Alves</v>
          </cell>
          <cell r="H699" t="str">
            <v>São Paulo</v>
          </cell>
        </row>
        <row r="700">
          <cell r="A700">
            <v>1000181</v>
          </cell>
          <cell r="B700">
            <v>5115</v>
          </cell>
          <cell r="C700" t="str">
            <v>José Augusto De Mello</v>
          </cell>
          <cell r="D700" t="str">
            <v>José Augusto De Mello</v>
          </cell>
          <cell r="E700" t="str">
            <v>Fornecedor</v>
          </cell>
          <cell r="F700" t="str">
            <v>Regional 4</v>
          </cell>
          <cell r="G700" t="str">
            <v>Bruno Silvestrin</v>
          </cell>
          <cell r="H700" t="str">
            <v>São Paulo</v>
          </cell>
        </row>
        <row r="701">
          <cell r="A701">
            <v>1000191</v>
          </cell>
          <cell r="B701">
            <v>5156</v>
          </cell>
          <cell r="C701" t="str">
            <v>Sergio Roncolato</v>
          </cell>
          <cell r="D701" t="str">
            <v>ASFORAMA</v>
          </cell>
          <cell r="E701" t="str">
            <v>Fornecedor</v>
          </cell>
          <cell r="F701" t="str">
            <v>Regional 3</v>
          </cell>
          <cell r="G701" t="str">
            <v>Lucas Henrique Alves</v>
          </cell>
          <cell r="H701" t="str">
            <v>Minas Gerais</v>
          </cell>
        </row>
        <row r="702">
          <cell r="A702">
            <v>2000925</v>
          </cell>
          <cell r="B702">
            <v>5263</v>
          </cell>
          <cell r="C702" t="str">
            <v>Elisângela Mendes Sarpa</v>
          </cell>
          <cell r="D702" t="str">
            <v>Elisângela Mendes Sarpa</v>
          </cell>
          <cell r="E702" t="str">
            <v>Fornecedor</v>
          </cell>
          <cell r="F702" t="str">
            <v>Regional 4</v>
          </cell>
          <cell r="G702" t="str">
            <v>Bruno Silvestrin</v>
          </cell>
          <cell r="H702" t="str">
            <v>São Paulo</v>
          </cell>
        </row>
        <row r="703">
          <cell r="A703">
            <v>1000318</v>
          </cell>
          <cell r="B703">
            <v>5243</v>
          </cell>
          <cell r="C703" t="str">
            <v>Thiago Marinho Guedes de Melo</v>
          </cell>
          <cell r="D703" t="str">
            <v>ASFORAMA</v>
          </cell>
          <cell r="E703" t="str">
            <v>Fornecedor</v>
          </cell>
          <cell r="F703" t="str">
            <v>Regional 3</v>
          </cell>
          <cell r="G703" t="str">
            <v>Lucas Henrique Alves</v>
          </cell>
          <cell r="H703" t="str">
            <v>Minas Gerais</v>
          </cell>
        </row>
        <row r="704">
          <cell r="A704">
            <v>1000145</v>
          </cell>
          <cell r="B704">
            <v>5078</v>
          </cell>
          <cell r="C704" t="str">
            <v>Leonor Sodré Egreja</v>
          </cell>
          <cell r="D704" t="str">
            <v>Atena</v>
          </cell>
          <cell r="E704" t="str">
            <v>Fornecedor</v>
          </cell>
          <cell r="F704" t="str">
            <v>Regional 4</v>
          </cell>
          <cell r="G704" t="str">
            <v>Thais Fonseca Santos</v>
          </cell>
          <cell r="H704" t="str">
            <v>São Paulo</v>
          </cell>
        </row>
        <row r="705">
          <cell r="A705">
            <v>1000196</v>
          </cell>
          <cell r="B705">
            <v>5145</v>
          </cell>
          <cell r="C705" t="str">
            <v>Genaldo Sabino Filho</v>
          </cell>
          <cell r="D705" t="str">
            <v>ASFORAMA</v>
          </cell>
          <cell r="E705" t="str">
            <v>Fornecedor</v>
          </cell>
          <cell r="F705" t="str">
            <v>Regional 3</v>
          </cell>
          <cell r="G705" t="str">
            <v>Lucas Henrique Alves</v>
          </cell>
          <cell r="H705" t="str">
            <v>Minas Gerais</v>
          </cell>
        </row>
        <row r="706">
          <cell r="A706">
            <v>1000143</v>
          </cell>
          <cell r="B706">
            <v>5070</v>
          </cell>
          <cell r="C706" t="str">
            <v>Gilberto Sgariboldi</v>
          </cell>
          <cell r="D706" t="str">
            <v>Gilberto Sgariboldi</v>
          </cell>
          <cell r="E706" t="str">
            <v>Fornecedor</v>
          </cell>
          <cell r="F706" t="str">
            <v>Regional 4</v>
          </cell>
          <cell r="G706" t="str">
            <v>Bruno Silvestrin</v>
          </cell>
          <cell r="H706" t="str">
            <v>São Paulo</v>
          </cell>
        </row>
        <row r="707">
          <cell r="A707">
            <v>1000161</v>
          </cell>
          <cell r="B707">
            <v>5092</v>
          </cell>
          <cell r="C707" t="str">
            <v>Maria Ivonete Sousa Silva</v>
          </cell>
          <cell r="D707" t="str">
            <v>Maria Ivonete Souza Silva</v>
          </cell>
          <cell r="E707" t="str">
            <v>Fornecedor</v>
          </cell>
          <cell r="F707" t="str">
            <v>Regional 4</v>
          </cell>
          <cell r="G707" t="str">
            <v>Bruno Silvestrin</v>
          </cell>
          <cell r="H707" t="str">
            <v>Goiás</v>
          </cell>
        </row>
        <row r="708">
          <cell r="A708">
            <v>2000847</v>
          </cell>
          <cell r="B708">
            <v>5077</v>
          </cell>
          <cell r="C708" t="str">
            <v>Prologos Participações</v>
          </cell>
          <cell r="D708" t="str">
            <v>Atena</v>
          </cell>
          <cell r="E708" t="str">
            <v>Fornecedor</v>
          </cell>
          <cell r="F708" t="str">
            <v>Regional 4</v>
          </cell>
          <cell r="G708" t="str">
            <v>Thais Fonseca Santos</v>
          </cell>
          <cell r="H708" t="str">
            <v>São Paulo</v>
          </cell>
        </row>
        <row r="709">
          <cell r="A709">
            <v>1000117</v>
          </cell>
          <cell r="B709">
            <v>5068</v>
          </cell>
          <cell r="C709" t="str">
            <v>Henrique Ernando Cestari</v>
          </cell>
          <cell r="D709" t="str">
            <v>Henrique Ernando Cestari</v>
          </cell>
          <cell r="E709" t="str">
            <v>Fornecedor</v>
          </cell>
          <cell r="F709" t="str">
            <v>Regional 4</v>
          </cell>
          <cell r="G709" t="str">
            <v>Bruno Silvestrin</v>
          </cell>
          <cell r="H709" t="str">
            <v>São Paulo</v>
          </cell>
        </row>
        <row r="710">
          <cell r="A710">
            <v>1000164</v>
          </cell>
          <cell r="B710">
            <v>5075</v>
          </cell>
          <cell r="C710" t="str">
            <v>Mauricio Antônio Meda</v>
          </cell>
          <cell r="D710" t="str">
            <v>Mauricio Antonio Meda</v>
          </cell>
          <cell r="E710" t="str">
            <v>Fornecedor</v>
          </cell>
          <cell r="F710" t="str">
            <v>Regional 4</v>
          </cell>
          <cell r="G710" t="str">
            <v>Thais Fonseca Santos</v>
          </cell>
          <cell r="H710" t="str">
            <v>São Paulo</v>
          </cell>
        </row>
        <row r="711">
          <cell r="A711">
            <v>1000211</v>
          </cell>
          <cell r="B711">
            <v>5138</v>
          </cell>
          <cell r="C711" t="str">
            <v>Alex Souza Freitas</v>
          </cell>
          <cell r="D711" t="str">
            <v>ASFORAMA</v>
          </cell>
          <cell r="E711" t="str">
            <v>Fornecedor</v>
          </cell>
          <cell r="F711" t="str">
            <v>Regional 3</v>
          </cell>
          <cell r="G711" t="str">
            <v>Lucas Henrique Alves</v>
          </cell>
          <cell r="H711" t="str">
            <v>Minas Gerais</v>
          </cell>
        </row>
        <row r="712">
          <cell r="A712">
            <v>1000321</v>
          </cell>
          <cell r="B712">
            <v>5245</v>
          </cell>
          <cell r="C712" t="str">
            <v>Carlos Eduardo Guarino</v>
          </cell>
          <cell r="D712" t="str">
            <v>Carlos Eduardo Guarino</v>
          </cell>
          <cell r="E712" t="str">
            <v>Fornecedor</v>
          </cell>
          <cell r="F712" t="str">
            <v>Regional 4</v>
          </cell>
          <cell r="G712" t="str">
            <v>Bruno Silvestrin</v>
          </cell>
          <cell r="H712" t="str">
            <v>São Paulo</v>
          </cell>
        </row>
        <row r="713">
          <cell r="A713">
            <v>1000212</v>
          </cell>
          <cell r="B713">
            <v>5146</v>
          </cell>
          <cell r="C713" t="str">
            <v>João Paulo Da Silva Leonel De Assis</v>
          </cell>
          <cell r="D713" t="str">
            <v>ASFORAMA</v>
          </cell>
          <cell r="E713" t="str">
            <v>Fornecedor</v>
          </cell>
          <cell r="F713" t="str">
            <v>Regional 3</v>
          </cell>
          <cell r="G713" t="str">
            <v>Lucas Henrique Alves</v>
          </cell>
          <cell r="H713" t="str">
            <v>São Paulo</v>
          </cell>
        </row>
        <row r="714">
          <cell r="A714">
            <v>1000304</v>
          </cell>
          <cell r="B714">
            <v>5213</v>
          </cell>
          <cell r="C714" t="str">
            <v>Bento Antonio De Moraes Neto</v>
          </cell>
          <cell r="D714" t="str">
            <v>Bento Antonio de Moraes Neto</v>
          </cell>
          <cell r="E714" t="str">
            <v>Fornecedor</v>
          </cell>
          <cell r="F714" t="str">
            <v>Regional 4</v>
          </cell>
          <cell r="G714" t="str">
            <v>Bruno Silvestrin</v>
          </cell>
          <cell r="H714" t="str">
            <v>São Paulo</v>
          </cell>
        </row>
        <row r="715">
          <cell r="A715">
            <v>1000213</v>
          </cell>
          <cell r="B715">
            <v>5148</v>
          </cell>
          <cell r="C715" t="str">
            <v>José Carlos Fonseca</v>
          </cell>
          <cell r="D715" t="str">
            <v>ASFORAMA</v>
          </cell>
          <cell r="E715" t="str">
            <v>Fornecedor</v>
          </cell>
          <cell r="F715" t="str">
            <v>Regional 3</v>
          </cell>
          <cell r="G715" t="str">
            <v>Lucas Henrique Alves</v>
          </cell>
          <cell r="H715" t="str">
            <v>São Paulo</v>
          </cell>
        </row>
        <row r="716">
          <cell r="A716"/>
          <cell r="B716">
            <v>5189</v>
          </cell>
          <cell r="C716" t="str">
            <v>Joaquim Beltrão Siqueira</v>
          </cell>
          <cell r="D716" t="str">
            <v>ASFORAMA</v>
          </cell>
          <cell r="E716" t="str">
            <v>Fornecedor</v>
          </cell>
          <cell r="F716" t="str">
            <v>Regional 3</v>
          </cell>
          <cell r="G716" t="str">
            <v>Fabio Balbo Barbosa</v>
          </cell>
          <cell r="H716" t="str">
            <v>Minas Gerais</v>
          </cell>
        </row>
        <row r="717">
          <cell r="A717">
            <v>1000198</v>
          </cell>
          <cell r="B717">
            <v>5139</v>
          </cell>
          <cell r="C717" t="str">
            <v>André Guimarães Barbosa</v>
          </cell>
          <cell r="D717" t="str">
            <v>ASFORAMA</v>
          </cell>
          <cell r="E717" t="str">
            <v>Fornecedor</v>
          </cell>
          <cell r="F717" t="str">
            <v>Regional 3</v>
          </cell>
          <cell r="G717" t="str">
            <v>Lucas Henrique Alves</v>
          </cell>
          <cell r="H717" t="str">
            <v>Minas Gerais</v>
          </cell>
        </row>
        <row r="718">
          <cell r="A718">
            <v>1000267</v>
          </cell>
          <cell r="B718">
            <v>5201</v>
          </cell>
          <cell r="C718" t="str">
            <v>Ronaldo Diniz Junqueira</v>
          </cell>
          <cell r="D718" t="str">
            <v>Ronaldo Diniz Junqueira</v>
          </cell>
          <cell r="E718" t="str">
            <v>Fornecedor</v>
          </cell>
          <cell r="F718" t="str">
            <v>Regional 2</v>
          </cell>
          <cell r="G718" t="str">
            <v>Lindemberg Barreto</v>
          </cell>
          <cell r="H718" t="str">
            <v>São Paulo</v>
          </cell>
        </row>
        <row r="719">
          <cell r="A719">
            <v>1000216</v>
          </cell>
          <cell r="B719">
            <v>5125</v>
          </cell>
          <cell r="C719" t="str">
            <v>Joanna Helena Junqueira Franco</v>
          </cell>
          <cell r="D719" t="str">
            <v>Joanna Helena Junqueira Franco</v>
          </cell>
          <cell r="E719" t="str">
            <v>Fornecedor</v>
          </cell>
          <cell r="F719" t="str">
            <v>Regional 1</v>
          </cell>
          <cell r="G719" t="str">
            <v>Ricardo Almeida</v>
          </cell>
          <cell r="H719" t="str">
            <v>São Paulo</v>
          </cell>
        </row>
        <row r="720">
          <cell r="A720">
            <v>2000064</v>
          </cell>
          <cell r="B720">
            <v>5052</v>
          </cell>
          <cell r="C720" t="str">
            <v>Nova América Tarumã PARCEIROS</v>
          </cell>
          <cell r="D720" t="str">
            <v>Nova América</v>
          </cell>
          <cell r="E720" t="str">
            <v>Fornecedor</v>
          </cell>
          <cell r="F720" t="str">
            <v>Regional 4</v>
          </cell>
          <cell r="G720" t="str">
            <v>Thais Fonseca Santos</v>
          </cell>
          <cell r="H720"/>
        </row>
        <row r="721">
          <cell r="A721">
            <v>2000903</v>
          </cell>
          <cell r="B721">
            <v>5226</v>
          </cell>
          <cell r="C721" t="str">
            <v>Bela Vista Agropecuária</v>
          </cell>
          <cell r="D721" t="str">
            <v>Bela Vista Agropecuária</v>
          </cell>
          <cell r="E721" t="str">
            <v>Fornecedor</v>
          </cell>
          <cell r="F721" t="str">
            <v>Regional 2</v>
          </cell>
          <cell r="G721" t="str">
            <v>Antonio Marcos da Silva</v>
          </cell>
          <cell r="H721" t="str">
            <v>São Paulo</v>
          </cell>
        </row>
        <row r="722">
          <cell r="A722">
            <v>1000276</v>
          </cell>
          <cell r="B722">
            <v>5198</v>
          </cell>
          <cell r="C722" t="str">
            <v>Ricardo Junqueira de Almeida Prado</v>
          </cell>
          <cell r="D722" t="str">
            <v>Ricardo Junqueira de Almeida Prado</v>
          </cell>
          <cell r="E722" t="str">
            <v>Fornecedor</v>
          </cell>
          <cell r="F722" t="str">
            <v>Regional 1</v>
          </cell>
          <cell r="G722" t="str">
            <v>Ricardo Almeida</v>
          </cell>
          <cell r="H722" t="str">
            <v>São Paulo</v>
          </cell>
        </row>
        <row r="723">
          <cell r="A723">
            <v>1000275</v>
          </cell>
          <cell r="B723">
            <v>5195</v>
          </cell>
          <cell r="C723" t="str">
            <v>Guilherme Garcia Santana</v>
          </cell>
          <cell r="D723" t="str">
            <v>Guilherme Garcia Santana</v>
          </cell>
          <cell r="E723" t="str">
            <v>Fornecedor</v>
          </cell>
          <cell r="F723" t="str">
            <v>Regional 1</v>
          </cell>
          <cell r="G723" t="str">
            <v>Ricardo Almeida</v>
          </cell>
          <cell r="H723" t="str">
            <v>São Paulo</v>
          </cell>
        </row>
        <row r="724">
          <cell r="A724">
            <v>1000158</v>
          </cell>
          <cell r="B724">
            <v>5237</v>
          </cell>
          <cell r="C724" t="str">
            <v>Airton Alves - Vale do Tijuco</v>
          </cell>
          <cell r="D724" t="str">
            <v>Airton Alves</v>
          </cell>
          <cell r="E724" t="str">
            <v>Fornecedor</v>
          </cell>
          <cell r="F724" t="str">
            <v>Regional 3</v>
          </cell>
          <cell r="G724" t="str">
            <v>Igor Costa</v>
          </cell>
          <cell r="H724" t="str">
            <v>Minas Gerais</v>
          </cell>
        </row>
        <row r="725">
          <cell r="A725">
            <v>1000375</v>
          </cell>
          <cell r="B725">
            <v>5297</v>
          </cell>
          <cell r="C725" t="str">
            <v>Eder Takano</v>
          </cell>
          <cell r="D725" t="str">
            <v>Eder Takano</v>
          </cell>
          <cell r="E725" t="str">
            <v>Fornecedor</v>
          </cell>
          <cell r="F725" t="str">
            <v>Regional 2</v>
          </cell>
          <cell r="G725" t="str">
            <v>Rafael Ciol Venâncio de Souza</v>
          </cell>
          <cell r="H725" t="str">
            <v>São Paulo</v>
          </cell>
        </row>
        <row r="726">
          <cell r="A726">
            <v>1000221</v>
          </cell>
          <cell r="B726">
            <v>5143</v>
          </cell>
          <cell r="C726" t="str">
            <v>Ettore Belluci Filho</v>
          </cell>
          <cell r="D726" t="str">
            <v>Ettore Belluci Filho</v>
          </cell>
          <cell r="E726" t="str">
            <v>Fornecedor</v>
          </cell>
          <cell r="F726" t="str">
            <v>Regional 4</v>
          </cell>
          <cell r="G726" t="str">
            <v>Bruno Silvestrin</v>
          </cell>
          <cell r="H726" t="str">
            <v>São Paulo</v>
          </cell>
        </row>
        <row r="727">
          <cell r="A727">
            <v>1000210</v>
          </cell>
          <cell r="B727">
            <v>5140</v>
          </cell>
          <cell r="C727" t="str">
            <v>Andrea Cordeiro De Mendonça</v>
          </cell>
          <cell r="D727" t="str">
            <v>ASFORAMA</v>
          </cell>
          <cell r="E727" t="str">
            <v>Fornecedor</v>
          </cell>
          <cell r="F727" t="str">
            <v>Regional 3</v>
          </cell>
          <cell r="G727" t="str">
            <v>Lucas Henrique Alves</v>
          </cell>
          <cell r="H727" t="str">
            <v>Minas Gerais</v>
          </cell>
        </row>
        <row r="728">
          <cell r="A728">
            <v>1000193</v>
          </cell>
          <cell r="B728">
            <v>5133</v>
          </cell>
          <cell r="C728" t="str">
            <v>Pedro Antonio Domingos</v>
          </cell>
          <cell r="D728" t="str">
            <v>Aprovale</v>
          </cell>
          <cell r="E728" t="str">
            <v>Fornecedor</v>
          </cell>
          <cell r="F728" t="str">
            <v>Regional 2</v>
          </cell>
          <cell r="G728" t="str">
            <v>Lindemberg Barreto</v>
          </cell>
          <cell r="H728" t="str">
            <v>Minas Gerais</v>
          </cell>
        </row>
        <row r="729">
          <cell r="A729">
            <v>1000288</v>
          </cell>
          <cell r="B729">
            <v>5187</v>
          </cell>
          <cell r="C729" t="str">
            <v>José Firmino De Oliveira</v>
          </cell>
          <cell r="D729" t="str">
            <v>ASFORAMA</v>
          </cell>
          <cell r="E729" t="str">
            <v>Fornecedor</v>
          </cell>
          <cell r="F729" t="str">
            <v>Regional 3</v>
          </cell>
          <cell r="G729" t="str">
            <v>Lucas Henrique Alves</v>
          </cell>
          <cell r="H729" t="str">
            <v>Minas Gerais</v>
          </cell>
        </row>
        <row r="730">
          <cell r="A730">
            <v>1000179</v>
          </cell>
          <cell r="B730">
            <v>5120</v>
          </cell>
          <cell r="C730" t="str">
            <v>Carlos Roberto De Aquino</v>
          </cell>
          <cell r="D730" t="str">
            <v>Canacampo</v>
          </cell>
          <cell r="E730" t="str">
            <v>Fornecedor</v>
          </cell>
          <cell r="F730" t="str">
            <v>Regional 3</v>
          </cell>
          <cell r="G730" t="str">
            <v>Artur Silva Pinheiro</v>
          </cell>
          <cell r="H730" t="str">
            <v>Minas Gerais</v>
          </cell>
        </row>
        <row r="731">
          <cell r="A731">
            <v>1000182</v>
          </cell>
          <cell r="B731">
            <v>5124</v>
          </cell>
          <cell r="C731" t="str">
            <v>Horácio Sgariboldi</v>
          </cell>
          <cell r="D731" t="str">
            <v>Horácio Sgariboldi</v>
          </cell>
          <cell r="E731" t="str">
            <v>Fornecedor</v>
          </cell>
          <cell r="F731" t="str">
            <v>Regional 4</v>
          </cell>
          <cell r="G731" t="str">
            <v>Bruno Silvestrin</v>
          </cell>
          <cell r="H731" t="str">
            <v>São Paulo</v>
          </cell>
        </row>
        <row r="732">
          <cell r="A732">
            <v>1000300</v>
          </cell>
          <cell r="B732">
            <v>5222</v>
          </cell>
          <cell r="C732" t="str">
            <v>Anna Maria Junqueira De Andrade</v>
          </cell>
          <cell r="D732" t="str">
            <v>Anna Maria Junqueira de Andrade</v>
          </cell>
          <cell r="E732" t="str">
            <v>Fornecedor</v>
          </cell>
          <cell r="F732" t="str">
            <v>Regional 3</v>
          </cell>
          <cell r="G732" t="str">
            <v>Lucas Henrique Alves</v>
          </cell>
          <cell r="H732" t="str">
            <v>Minas Gerais</v>
          </cell>
        </row>
        <row r="733">
          <cell r="A733">
            <v>1000327</v>
          </cell>
          <cell r="B733">
            <v>5249</v>
          </cell>
          <cell r="C733" t="str">
            <v>Murilo Barbosa Lourenço</v>
          </cell>
          <cell r="D733" t="str">
            <v>Murilo Barbosa Lourenço</v>
          </cell>
          <cell r="E733" t="str">
            <v>Fornecedor</v>
          </cell>
          <cell r="F733" t="str">
            <v>Regional 1</v>
          </cell>
          <cell r="G733" t="str">
            <v>Alan Pinheiro de Santana</v>
          </cell>
          <cell r="H733" t="str">
            <v>São Paulo</v>
          </cell>
        </row>
        <row r="734">
          <cell r="A734">
            <v>1000174</v>
          </cell>
          <cell r="B734">
            <v>5113</v>
          </cell>
          <cell r="C734" t="str">
            <v>Fernanda Gottardi De Figueiredo Silveira</v>
          </cell>
          <cell r="D734" t="str">
            <v>Fernanda Gottardi De Figueiredo Silveira</v>
          </cell>
          <cell r="E734" t="str">
            <v>Fornecedor</v>
          </cell>
          <cell r="F734" t="str">
            <v>Regional 4</v>
          </cell>
          <cell r="G734" t="str">
            <v>Bruno Silvestrin</v>
          </cell>
          <cell r="H734" t="str">
            <v>São Paulo</v>
          </cell>
        </row>
        <row r="735">
          <cell r="A735">
            <v>2000380</v>
          </cell>
          <cell r="B735">
            <v>5053</v>
          </cell>
          <cell r="C735" t="str">
            <v>Nova America Agricola Caarapó PARCEIROS</v>
          </cell>
          <cell r="D735" t="str">
            <v>Nova América</v>
          </cell>
          <cell r="E735" t="str">
            <v>Fornecedor</v>
          </cell>
          <cell r="F735" t="str">
            <v>Regional 4</v>
          </cell>
          <cell r="G735" t="str">
            <v>Thais Fonseca Santos</v>
          </cell>
          <cell r="H735"/>
        </row>
        <row r="736">
          <cell r="A736">
            <v>1000183</v>
          </cell>
          <cell r="B736">
            <v>5118</v>
          </cell>
          <cell r="C736" t="str">
            <v>Aristeu Alcarde</v>
          </cell>
          <cell r="D736" t="str">
            <v>Aristeu Alcarde</v>
          </cell>
          <cell r="E736" t="str">
            <v>Fornecedor</v>
          </cell>
          <cell r="F736" t="str">
            <v>Regional 4</v>
          </cell>
          <cell r="G736" t="str">
            <v>Bruno Silvestrin</v>
          </cell>
          <cell r="H736" t="str">
            <v>São Paulo</v>
          </cell>
        </row>
        <row r="737">
          <cell r="A737">
            <v>1000377</v>
          </cell>
          <cell r="B737">
            <v>5294</v>
          </cell>
          <cell r="C737" t="str">
            <v>Ricardo Kazuo Ota - Glencane</v>
          </cell>
          <cell r="D737" t="str">
            <v>Ricardo Kazuo Ota</v>
          </cell>
          <cell r="E737" t="str">
            <v>Fornecedor</v>
          </cell>
          <cell r="F737" t="str">
            <v>Regional 2</v>
          </cell>
          <cell r="G737" t="str">
            <v>Diego Soriano Cavalcante</v>
          </cell>
          <cell r="H737" t="str">
            <v>São Paulo</v>
          </cell>
        </row>
        <row r="738">
          <cell r="A738">
            <v>1000374</v>
          </cell>
          <cell r="B738">
            <v>5298</v>
          </cell>
          <cell r="C738" t="str">
            <v>Heloisa Maria Amorim Bernardi</v>
          </cell>
          <cell r="D738" t="str">
            <v>Heloisa Maria Amorim Bernardi</v>
          </cell>
          <cell r="E738" t="str">
            <v>Fornecedor</v>
          </cell>
          <cell r="F738" t="str">
            <v>Regional 2</v>
          </cell>
          <cell r="G738" t="str">
            <v>Rafael Ciol Venâncio de Souza</v>
          </cell>
          <cell r="H738" t="str">
            <v>São Paulo</v>
          </cell>
        </row>
        <row r="739">
          <cell r="A739">
            <v>2000867</v>
          </cell>
          <cell r="B739">
            <v>5096</v>
          </cell>
          <cell r="C739" t="str">
            <v>Maria Candida Turchetto Vilela</v>
          </cell>
          <cell r="D739" t="str">
            <v>Maria Candida Turchetto Vilela</v>
          </cell>
          <cell r="E739" t="str">
            <v>Fornecedor</v>
          </cell>
          <cell r="F739" t="str">
            <v>Regional 1</v>
          </cell>
          <cell r="G739" t="str">
            <v>Ricardo Almeida</v>
          </cell>
          <cell r="H739" t="str">
            <v>São Paulo</v>
          </cell>
        </row>
        <row r="740">
          <cell r="A740">
            <v>1000207</v>
          </cell>
          <cell r="B740">
            <v>5154</v>
          </cell>
          <cell r="C740" t="str">
            <v>Maximili Costa Almeida</v>
          </cell>
          <cell r="D740" t="str">
            <v>ASFORAMA</v>
          </cell>
          <cell r="E740" t="str">
            <v>Fornecedor</v>
          </cell>
          <cell r="F740" t="str">
            <v>Regional 3</v>
          </cell>
          <cell r="G740" t="str">
            <v>Lucas Henrique Alves</v>
          </cell>
          <cell r="H740" t="str">
            <v>Minas Gerais</v>
          </cell>
        </row>
        <row r="741">
          <cell r="A741">
            <v>1000208</v>
          </cell>
          <cell r="B741">
            <v>5144</v>
          </cell>
          <cell r="C741" t="str">
            <v>Evandro Mitsutada Yoshida</v>
          </cell>
          <cell r="D741" t="str">
            <v>ASFORAMA</v>
          </cell>
          <cell r="E741" t="str">
            <v>Fornecedor</v>
          </cell>
          <cell r="F741" t="str">
            <v>Regional 3</v>
          </cell>
          <cell r="G741" t="str">
            <v>Lucas Henrique Alves</v>
          </cell>
          <cell r="H741" t="str">
            <v>Minas Gerais</v>
          </cell>
        </row>
        <row r="742">
          <cell r="A742">
            <v>1000218</v>
          </cell>
          <cell r="B742">
            <v>5135</v>
          </cell>
          <cell r="C742" t="str">
            <v>Rosangela Guidi Leonel</v>
          </cell>
          <cell r="D742" t="str">
            <v>Aprovale</v>
          </cell>
          <cell r="E742" t="str">
            <v>Fornecedor</v>
          </cell>
          <cell r="F742" t="str">
            <v>Regional 2</v>
          </cell>
          <cell r="G742" t="str">
            <v>Lindemberg Barreto</v>
          </cell>
          <cell r="H742" t="str">
            <v>Minas Gerais</v>
          </cell>
        </row>
        <row r="743">
          <cell r="A743">
            <v>2000865</v>
          </cell>
          <cell r="B743">
            <v>5094</v>
          </cell>
          <cell r="C743" t="str">
            <v>Giovanna Gottardi Casseb</v>
          </cell>
          <cell r="D743" t="str">
            <v>Giovanna Gottardi Casseb</v>
          </cell>
          <cell r="E743" t="str">
            <v>Fornecedor</v>
          </cell>
          <cell r="F743" t="str">
            <v>Regional 4</v>
          </cell>
          <cell r="G743" t="str">
            <v>Bruno Silvestrin</v>
          </cell>
          <cell r="H743" t="str">
            <v>São Paulo</v>
          </cell>
        </row>
        <row r="744">
          <cell r="A744"/>
          <cell r="B744">
            <v>5107</v>
          </cell>
          <cell r="C744" t="str">
            <v>Atvos - Morro Vermelho PARCEIROS</v>
          </cell>
          <cell r="D744" t="str">
            <v>Atvos</v>
          </cell>
          <cell r="E744" t="str">
            <v>Fornecedor</v>
          </cell>
          <cell r="F744" t="str">
            <v>Regional 3</v>
          </cell>
          <cell r="G744" t="str">
            <v>Anderson Guerra</v>
          </cell>
          <cell r="H744"/>
        </row>
        <row r="745">
          <cell r="A745">
            <v>1000190</v>
          </cell>
          <cell r="B745">
            <v>5136</v>
          </cell>
          <cell r="C745" t="str">
            <v>Wagner Guidi</v>
          </cell>
          <cell r="D745" t="str">
            <v>Aprovale</v>
          </cell>
          <cell r="E745" t="str">
            <v>Fornecedor</v>
          </cell>
          <cell r="F745" t="str">
            <v>Regional 2</v>
          </cell>
          <cell r="G745" t="str">
            <v>Lindemberg Barreto</v>
          </cell>
          <cell r="H745" t="str">
            <v>Minas Gerais</v>
          </cell>
        </row>
        <row r="746">
          <cell r="A746">
            <v>1000372</v>
          </cell>
          <cell r="B746">
            <v>5292</v>
          </cell>
          <cell r="C746" t="str">
            <v>Marcelo Diniz Ribeiro</v>
          </cell>
          <cell r="D746" t="str">
            <v>APMP</v>
          </cell>
          <cell r="E746" t="str">
            <v>Fornecedor</v>
          </cell>
          <cell r="F746" t="str">
            <v>Regional 4</v>
          </cell>
          <cell r="G746" t="str">
            <v>Bruno Silvestrin</v>
          </cell>
          <cell r="H746" t="str">
            <v>Goiás</v>
          </cell>
        </row>
        <row r="747">
          <cell r="A747">
            <v>1000189</v>
          </cell>
          <cell r="B747">
            <v>5130</v>
          </cell>
          <cell r="C747" t="str">
            <v>Luiz Carlos Lopes</v>
          </cell>
          <cell r="D747" t="str">
            <v>Aprovale</v>
          </cell>
          <cell r="E747" t="str">
            <v>Fornecedor</v>
          </cell>
          <cell r="F747" t="str">
            <v>Regional 2</v>
          </cell>
          <cell r="G747" t="str">
            <v>Lindemberg Barreto</v>
          </cell>
          <cell r="H747" t="str">
            <v>Minas Gerais</v>
          </cell>
        </row>
        <row r="748">
          <cell r="A748">
            <v>1000173</v>
          </cell>
          <cell r="B748">
            <v>5112</v>
          </cell>
          <cell r="C748" t="str">
            <v>Reinaldo Sgariboldi</v>
          </cell>
          <cell r="D748" t="str">
            <v>Reinaldo Sgariboldi</v>
          </cell>
          <cell r="E748" t="str">
            <v>Fornecedor</v>
          </cell>
          <cell r="F748" t="str">
            <v>Regional 4</v>
          </cell>
          <cell r="G748" t="str">
            <v>Bruno Silvestrin</v>
          </cell>
          <cell r="H748" t="str">
            <v>São Paulo</v>
          </cell>
        </row>
        <row r="749">
          <cell r="A749">
            <v>1000194</v>
          </cell>
          <cell r="B749">
            <v>5141</v>
          </cell>
          <cell r="C749" t="str">
            <v>Antonio Aparecido Lins</v>
          </cell>
          <cell r="D749" t="str">
            <v>ASFORAMA</v>
          </cell>
          <cell r="E749" t="str">
            <v>Fornecedor</v>
          </cell>
          <cell r="F749" t="str">
            <v>Regional 3</v>
          </cell>
          <cell r="G749" t="str">
            <v>Lucas Henrique Alves</v>
          </cell>
          <cell r="H749" t="str">
            <v>Minas Gerais</v>
          </cell>
        </row>
        <row r="750">
          <cell r="A750">
            <v>2000870</v>
          </cell>
          <cell r="B750">
            <v>5109</v>
          </cell>
          <cell r="C750" t="str">
            <v>Marcos Junqueira de Freitas Carrazzoni</v>
          </cell>
          <cell r="D750" t="str">
            <v>Marcos Junqueira Carrazzoni</v>
          </cell>
          <cell r="E750" t="str">
            <v>Fornecedor</v>
          </cell>
          <cell r="F750" t="str">
            <v>Regional 1</v>
          </cell>
          <cell r="G750" t="str">
            <v>Alan Pinheiro de Santana</v>
          </cell>
          <cell r="H750" t="str">
            <v>São Paulo</v>
          </cell>
        </row>
        <row r="751">
          <cell r="A751">
            <v>1000220</v>
          </cell>
          <cell r="B751">
            <v>5117</v>
          </cell>
          <cell r="C751" t="str">
            <v>Alisson Ademar Baldo</v>
          </cell>
          <cell r="D751" t="str">
            <v>Aprovale</v>
          </cell>
          <cell r="E751" t="str">
            <v>Fornecedor</v>
          </cell>
          <cell r="F751" t="str">
            <v>Regional 2</v>
          </cell>
          <cell r="G751" t="str">
            <v>Lindemberg Barreto</v>
          </cell>
          <cell r="H751" t="str">
            <v>São Paulo</v>
          </cell>
        </row>
        <row r="752">
          <cell r="A752">
            <v>1000217</v>
          </cell>
          <cell r="B752">
            <v>5123</v>
          </cell>
          <cell r="C752" t="str">
            <v>Eduardo Junqueira Santos Pereira</v>
          </cell>
          <cell r="D752" t="str">
            <v>Milho Vermelho</v>
          </cell>
          <cell r="E752" t="str">
            <v>Fornecedor</v>
          </cell>
          <cell r="F752" t="str">
            <v>Regional 1</v>
          </cell>
          <cell r="G752" t="str">
            <v>Ricardo Almeida</v>
          </cell>
          <cell r="H752" t="str">
            <v>São Paulo</v>
          </cell>
        </row>
        <row r="753">
          <cell r="A753">
            <v>1000381</v>
          </cell>
          <cell r="B753">
            <v>5299</v>
          </cell>
          <cell r="C753" t="str">
            <v>Makoto Imada</v>
          </cell>
          <cell r="D753" t="str">
            <v>Makoto Imada</v>
          </cell>
          <cell r="E753" t="str">
            <v>Fornecedor</v>
          </cell>
          <cell r="F753" t="str">
            <v>Regional 2</v>
          </cell>
          <cell r="G753" t="str">
            <v>Rafael Ciol Venâncio de Souza</v>
          </cell>
          <cell r="H753" t="str">
            <v>São Paulo</v>
          </cell>
        </row>
        <row r="754">
          <cell r="A754">
            <v>1000215</v>
          </cell>
          <cell r="B754">
            <v>5149</v>
          </cell>
          <cell r="C754" t="str">
            <v>José Luiz De Oliveira</v>
          </cell>
          <cell r="D754" t="str">
            <v>ASFORAMA</v>
          </cell>
          <cell r="E754" t="str">
            <v>Fornecedor</v>
          </cell>
          <cell r="F754" t="str">
            <v>Regional 3</v>
          </cell>
          <cell r="G754" t="str">
            <v>Lucas Henrique Alves</v>
          </cell>
          <cell r="H754" t="str">
            <v>Minas Gerais</v>
          </cell>
        </row>
        <row r="755">
          <cell r="A755">
            <v>1000214</v>
          </cell>
          <cell r="B755">
            <v>5153</v>
          </cell>
          <cell r="C755" t="str">
            <v>Mario Donizete Sarto</v>
          </cell>
          <cell r="D755" t="str">
            <v>Asforama</v>
          </cell>
          <cell r="E755" t="str">
            <v>Fornecedor</v>
          </cell>
          <cell r="F755" t="str">
            <v>Regional 3</v>
          </cell>
          <cell r="G755" t="str">
            <v>Lucas Henrique Alves</v>
          </cell>
          <cell r="H755" t="str">
            <v>Minas Gerais</v>
          </cell>
        </row>
        <row r="756">
          <cell r="A756">
            <v>2000869</v>
          </cell>
          <cell r="B756">
            <v>5111</v>
          </cell>
          <cell r="C756" t="str">
            <v>Flavio Rogério Perez</v>
          </cell>
          <cell r="D756" t="str">
            <v>Flavio Rogério Perez</v>
          </cell>
          <cell r="E756" t="str">
            <v>Fornecedor</v>
          </cell>
          <cell r="F756" t="str">
            <v>Regional 2</v>
          </cell>
          <cell r="G756" t="str">
            <v>Lucas Ferreira Ranalli</v>
          </cell>
          <cell r="H756" t="str">
            <v>São Paulo</v>
          </cell>
        </row>
        <row r="757">
          <cell r="A757">
            <v>2000866</v>
          </cell>
          <cell r="B757">
            <v>5093</v>
          </cell>
          <cell r="C757" t="str">
            <v>Marcia Gottardi</v>
          </cell>
          <cell r="D757" t="str">
            <v>Marcia Gottardi</v>
          </cell>
          <cell r="E757" t="str">
            <v>Fornecedor</v>
          </cell>
          <cell r="F757" t="str">
            <v>Regional 4</v>
          </cell>
          <cell r="G757" t="str">
            <v>Bruno Silvestrin</v>
          </cell>
          <cell r="H757" t="str">
            <v>São Paulo</v>
          </cell>
        </row>
        <row r="758">
          <cell r="A758">
            <v>1000192</v>
          </cell>
          <cell r="B758">
            <v>5127</v>
          </cell>
          <cell r="C758" t="str">
            <v>Louribal Francisco De Souza</v>
          </cell>
          <cell r="D758" t="str">
            <v>Aprovale</v>
          </cell>
          <cell r="E758" t="str">
            <v>Fornecedor</v>
          </cell>
          <cell r="F758" t="str">
            <v>Regional 2</v>
          </cell>
          <cell r="G758" t="str">
            <v>Lindemberg Barreto</v>
          </cell>
          <cell r="H758" t="str">
            <v>Minas Gerais</v>
          </cell>
        </row>
        <row r="759">
          <cell r="A759">
            <v>1000359</v>
          </cell>
          <cell r="B759">
            <v>5286</v>
          </cell>
          <cell r="C759" t="str">
            <v>Lindolpho de Carvalho Dias</v>
          </cell>
          <cell r="D759" t="str">
            <v>APMP</v>
          </cell>
          <cell r="E759" t="str">
            <v>Fornecedor</v>
          </cell>
          <cell r="F759" t="str">
            <v>Regional 4</v>
          </cell>
          <cell r="G759" t="str">
            <v>Bruno Silvestrin</v>
          </cell>
          <cell r="H759" t="str">
            <v>Goiás</v>
          </cell>
        </row>
        <row r="760">
          <cell r="A760">
            <v>1000297</v>
          </cell>
          <cell r="B760">
            <v>5217</v>
          </cell>
          <cell r="C760" t="str">
            <v>José Francisco De Paula Neto</v>
          </cell>
          <cell r="D760" t="str">
            <v>Canacampo</v>
          </cell>
          <cell r="E760" t="str">
            <v>Fornecedor</v>
          </cell>
          <cell r="F760" t="str">
            <v>Regional 3</v>
          </cell>
          <cell r="G760" t="str">
            <v>Artur Silva Pinheiro</v>
          </cell>
          <cell r="H760" t="str">
            <v>São Paulo</v>
          </cell>
        </row>
        <row r="761">
          <cell r="A761">
            <v>1000287</v>
          </cell>
          <cell r="B761">
            <v>5214</v>
          </cell>
          <cell r="C761" t="str">
            <v>Celia Drumsta Prado</v>
          </cell>
          <cell r="D761" t="str">
            <v>Canacampo</v>
          </cell>
          <cell r="E761" t="str">
            <v>Fornecedor</v>
          </cell>
          <cell r="F761" t="str">
            <v>Regional 3</v>
          </cell>
          <cell r="G761" t="str">
            <v>Artur Silva Pinheiro</v>
          </cell>
          <cell r="H761" t="str">
            <v>São Paulo</v>
          </cell>
        </row>
        <row r="762">
          <cell r="A762">
            <v>1000277</v>
          </cell>
          <cell r="B762">
            <v>5192</v>
          </cell>
          <cell r="C762" t="str">
            <v>José Eduardo Diniz Junqueira</v>
          </cell>
          <cell r="D762" t="str">
            <v>José Eduardo Diniz Junqueira</v>
          </cell>
          <cell r="E762" t="str">
            <v>Fornecedor</v>
          </cell>
          <cell r="F762" t="str">
            <v>Regional 2</v>
          </cell>
          <cell r="G762" t="str">
            <v>Lindemberg Barreto</v>
          </cell>
          <cell r="H762" t="str">
            <v>Minas Gerais</v>
          </cell>
        </row>
        <row r="763">
          <cell r="A763">
            <v>1000363</v>
          </cell>
          <cell r="B763">
            <v>5287</v>
          </cell>
          <cell r="C763" t="str">
            <v>Dercival Chiquito Garcia</v>
          </cell>
          <cell r="D763" t="str">
            <v>Dercival Chiquito Garcia</v>
          </cell>
          <cell r="E763" t="str">
            <v>Fornecedor</v>
          </cell>
          <cell r="F763" t="str">
            <v>Regional 2</v>
          </cell>
          <cell r="G763" t="str">
            <v>Diego Soriano Cavalcante</v>
          </cell>
          <cell r="H763" t="str">
            <v>São Paulo</v>
          </cell>
        </row>
        <row r="764">
          <cell r="A764">
            <v>1000266</v>
          </cell>
          <cell r="B764">
            <v>5202</v>
          </cell>
          <cell r="C764" t="str">
            <v>Paulo Roberto Titoto</v>
          </cell>
          <cell r="D764" t="str">
            <v>Paulo Roberto Titoto</v>
          </cell>
          <cell r="E764" t="str">
            <v>Fornecedor</v>
          </cell>
          <cell r="F764" t="str">
            <v>Regional 1</v>
          </cell>
          <cell r="G764" t="str">
            <v>Danilo Barbasso</v>
          </cell>
          <cell r="H764" t="str">
            <v>São Paulo</v>
          </cell>
        </row>
        <row r="765">
          <cell r="A765">
            <v>2000908</v>
          </cell>
          <cell r="B765">
            <v>5233</v>
          </cell>
          <cell r="C765" t="str">
            <v>CFM - Três Barras</v>
          </cell>
          <cell r="D765" t="str">
            <v>CFM</v>
          </cell>
          <cell r="E765" t="str">
            <v>Fornecedor</v>
          </cell>
          <cell r="F765" t="str">
            <v>Regional 1</v>
          </cell>
          <cell r="G765" t="str">
            <v>Danilo Barbasso</v>
          </cell>
          <cell r="H765" t="str">
            <v>São Paulo</v>
          </cell>
        </row>
        <row r="766">
          <cell r="A766">
            <v>1000380</v>
          </cell>
          <cell r="B766">
            <v>5302</v>
          </cell>
          <cell r="C766" t="str">
            <v>Antonio Saicalli</v>
          </cell>
          <cell r="D766" t="str">
            <v>Antonio Saicalli</v>
          </cell>
          <cell r="E766" t="str">
            <v>Fornecedor</v>
          </cell>
          <cell r="F766" t="str">
            <v>Regional 2</v>
          </cell>
          <cell r="G766" t="str">
            <v>Rafael Ciol Venâncio de Souza</v>
          </cell>
          <cell r="H766" t="str">
            <v>São Paulo</v>
          </cell>
        </row>
        <row r="767">
          <cell r="A767">
            <v>1000293</v>
          </cell>
          <cell r="B767">
            <v>5224</v>
          </cell>
          <cell r="C767" t="str">
            <v>Guilherme Henrique Belezin</v>
          </cell>
          <cell r="D767" t="str">
            <v>Guilherme Henrique Belezin</v>
          </cell>
          <cell r="E767" t="str">
            <v>Fornecedor</v>
          </cell>
          <cell r="F767" t="str">
            <v>Regional 4</v>
          </cell>
          <cell r="G767" t="str">
            <v>Bruno Silvestrin</v>
          </cell>
          <cell r="H767" t="str">
            <v>São Paulo</v>
          </cell>
        </row>
        <row r="768">
          <cell r="A768">
            <v>2000904</v>
          </cell>
          <cell r="B768">
            <v>5230</v>
          </cell>
          <cell r="C768" t="str">
            <v>Maurício Pinto Neto</v>
          </cell>
          <cell r="D768" t="str">
            <v>Maurício Pinto Neto</v>
          </cell>
          <cell r="E768" t="str">
            <v>Fornecedor</v>
          </cell>
          <cell r="F768" t="str">
            <v>Regional 1</v>
          </cell>
          <cell r="G768" t="str">
            <v>Ricardo Almeida</v>
          </cell>
          <cell r="H768" t="str">
            <v>São Paulo</v>
          </cell>
        </row>
        <row r="769">
          <cell r="A769">
            <v>2000907</v>
          </cell>
          <cell r="B769">
            <v>5227</v>
          </cell>
          <cell r="C769" t="str">
            <v>CFM - Ponte Alta</v>
          </cell>
          <cell r="D769" t="str">
            <v>CFM</v>
          </cell>
          <cell r="E769" t="str">
            <v>Fornecedor</v>
          </cell>
          <cell r="F769" t="str">
            <v>Regional 2</v>
          </cell>
          <cell r="G769" t="str">
            <v>Antonio Marcos da Silva</v>
          </cell>
          <cell r="H769" t="str">
            <v>São Paulo</v>
          </cell>
        </row>
        <row r="770">
          <cell r="A770">
            <v>2000933</v>
          </cell>
          <cell r="B770">
            <v>5304</v>
          </cell>
          <cell r="C770" t="str">
            <v>Oswaldo Gomes - Iacanga</v>
          </cell>
          <cell r="D770" t="str">
            <v>Oswaldo Gomes</v>
          </cell>
          <cell r="E770" t="str">
            <v>Fornecedor</v>
          </cell>
          <cell r="F770" t="str">
            <v>Regional 4</v>
          </cell>
          <cell r="G770" t="str">
            <v>Tiago Salioni Moura</v>
          </cell>
          <cell r="H770" t="str">
            <v>São Paulo</v>
          </cell>
        </row>
        <row r="771">
          <cell r="A771">
            <v>1000292</v>
          </cell>
          <cell r="B771">
            <v>5223</v>
          </cell>
          <cell r="C771" t="str">
            <v>André Luiz Cortez Martins</v>
          </cell>
          <cell r="D771" t="str">
            <v>Andre Luiz Cortez Martins</v>
          </cell>
          <cell r="E771" t="str">
            <v>Fornecedor</v>
          </cell>
          <cell r="F771" t="str">
            <v>Regional 2</v>
          </cell>
          <cell r="G771" t="str">
            <v>Lindemberg Barreto</v>
          </cell>
          <cell r="H771" t="str">
            <v>Minas Gerais</v>
          </cell>
        </row>
        <row r="772">
          <cell r="A772">
            <v>1000237</v>
          </cell>
          <cell r="B772">
            <v>5165</v>
          </cell>
          <cell r="C772" t="str">
            <v>Ana Maria Furlan Penatti</v>
          </cell>
          <cell r="D772" t="str">
            <v>Ana Maria Furlan Penatti</v>
          </cell>
          <cell r="E772" t="str">
            <v>Fornecedor</v>
          </cell>
          <cell r="F772" t="str">
            <v>Regional 4</v>
          </cell>
          <cell r="G772" t="str">
            <v>Bruno Silvestrin</v>
          </cell>
          <cell r="H772" t="str">
            <v>São Paulo</v>
          </cell>
        </row>
        <row r="773">
          <cell r="A773">
            <v>1000373</v>
          </cell>
          <cell r="B773">
            <v>5300</v>
          </cell>
          <cell r="C773" t="str">
            <v>Nobuo Takano</v>
          </cell>
          <cell r="D773" t="str">
            <v>Nobuo Takano</v>
          </cell>
          <cell r="E773" t="str">
            <v>Fornecedor</v>
          </cell>
          <cell r="F773" t="str">
            <v>Regional 2</v>
          </cell>
          <cell r="G773" t="str">
            <v>Rafael Ciol Venâncio de Souza</v>
          </cell>
          <cell r="H773" t="str">
            <v>São Paulo</v>
          </cell>
        </row>
        <row r="774">
          <cell r="A774">
            <v>2000909</v>
          </cell>
          <cell r="B774">
            <v>5229</v>
          </cell>
          <cell r="C774" t="str">
            <v>CFM - São Francisco</v>
          </cell>
          <cell r="D774" t="str">
            <v>CFM</v>
          </cell>
          <cell r="E774" t="str">
            <v>Fornecedor</v>
          </cell>
          <cell r="F774" t="str">
            <v>Regional 2</v>
          </cell>
          <cell r="G774" t="str">
            <v>Antonio Marcos da Silva</v>
          </cell>
          <cell r="H774" t="str">
            <v>São Paulo</v>
          </cell>
        </row>
        <row r="775">
          <cell r="A775">
            <v>2000931</v>
          </cell>
          <cell r="B775">
            <v>5289</v>
          </cell>
          <cell r="C775" t="str">
            <v>Leila Abdalla Paro</v>
          </cell>
          <cell r="D775" t="str">
            <v>Leila Abdalla Paro</v>
          </cell>
          <cell r="E775" t="str">
            <v>Fornecedor</v>
          </cell>
          <cell r="F775" t="str">
            <v>Regional 2</v>
          </cell>
          <cell r="G775" t="str">
            <v>Antonio Marcos da Silva</v>
          </cell>
          <cell r="H775" t="str">
            <v>São Paulo</v>
          </cell>
        </row>
        <row r="776">
          <cell r="A776">
            <v>1000094</v>
          </cell>
          <cell r="B776">
            <v>5238</v>
          </cell>
          <cell r="C776" t="str">
            <v>José Ernesto Cadelca - Vale Do Tijuco</v>
          </cell>
          <cell r="D776" t="str">
            <v>APROCAU</v>
          </cell>
          <cell r="E776" t="str">
            <v>Fornecedor</v>
          </cell>
          <cell r="F776" t="str">
            <v>Regional 3</v>
          </cell>
          <cell r="G776" t="str">
            <v>Igor Costa</v>
          </cell>
          <cell r="H776" t="str">
            <v>Minas Gerais</v>
          </cell>
        </row>
        <row r="777">
          <cell r="A777">
            <v>1000364</v>
          </cell>
          <cell r="B777">
            <v>5288</v>
          </cell>
          <cell r="C777" t="str">
            <v>Gastão de Souza Mesquita</v>
          </cell>
          <cell r="D777" t="str">
            <v>Gastão de Souza Mesquita</v>
          </cell>
          <cell r="E777" t="str">
            <v>Fornecedor</v>
          </cell>
          <cell r="F777" t="str">
            <v>Regional 1</v>
          </cell>
          <cell r="G777" t="str">
            <v>Alex Marques Salla</v>
          </cell>
          <cell r="H777" t="str">
            <v>São Paulo</v>
          </cell>
        </row>
        <row r="778">
          <cell r="A778">
            <v>1000370</v>
          </cell>
          <cell r="B778">
            <v>5291</v>
          </cell>
          <cell r="C778" t="str">
            <v>José Carlos Vidotti</v>
          </cell>
          <cell r="D778" t="str">
            <v>José Carlos Vidotti</v>
          </cell>
          <cell r="E778" t="str">
            <v>Fornecedor</v>
          </cell>
          <cell r="F778" t="str">
            <v>Regional 2</v>
          </cell>
          <cell r="G778" t="str">
            <v>Lucas Ferreira Ranalli</v>
          </cell>
          <cell r="H778" t="str">
            <v>São Paulo</v>
          </cell>
        </row>
        <row r="779">
          <cell r="A779"/>
          <cell r="B779">
            <v>5313</v>
          </cell>
          <cell r="C779" t="str">
            <v>Caldeagro</v>
          </cell>
          <cell r="D779" t="str">
            <v>APROCAU</v>
          </cell>
          <cell r="E779" t="str">
            <v>Fornecedor</v>
          </cell>
          <cell r="F779" t="str">
            <v>Regional 1</v>
          </cell>
          <cell r="G779" t="str">
            <v>Alan Pinheiro de Santana</v>
          </cell>
          <cell r="H779" t="str">
            <v>São Paulo</v>
          </cell>
        </row>
        <row r="780">
          <cell r="A780">
            <v>1000280</v>
          </cell>
          <cell r="B780">
            <v>5208</v>
          </cell>
          <cell r="C780" t="str">
            <v>Marthius Viveiros</v>
          </cell>
          <cell r="D780" t="str">
            <v>ASFORAMA</v>
          </cell>
          <cell r="E780" t="str">
            <v>Fornecedor</v>
          </cell>
          <cell r="F780" t="str">
            <v>Regional 3</v>
          </cell>
          <cell r="G780" t="str">
            <v>Lucas Henrique Alves</v>
          </cell>
          <cell r="H780" t="str">
            <v>Minas Gerais</v>
          </cell>
        </row>
        <row r="781">
          <cell r="A781">
            <v>1000376</v>
          </cell>
          <cell r="B781">
            <v>5296</v>
          </cell>
          <cell r="C781" t="str">
            <v>Aiçar José Aun</v>
          </cell>
          <cell r="D781" t="str">
            <v>Aiçar José Aun</v>
          </cell>
          <cell r="E781" t="str">
            <v>Fornecedor</v>
          </cell>
          <cell r="F781" t="str">
            <v>Regional 2</v>
          </cell>
          <cell r="G781" t="str">
            <v>Rafael Ciol Venâncio de Souza</v>
          </cell>
          <cell r="H781" t="str">
            <v>São Paulo</v>
          </cell>
        </row>
        <row r="782">
          <cell r="A782">
            <v>1000306</v>
          </cell>
          <cell r="B782">
            <v>5236</v>
          </cell>
          <cell r="C782" t="str">
            <v>Roberto De Assis Sordi</v>
          </cell>
          <cell r="D782" t="str">
            <v>Canacampo</v>
          </cell>
          <cell r="E782" t="str">
            <v>Fornecedor</v>
          </cell>
          <cell r="F782" t="str">
            <v>Regional 3</v>
          </cell>
          <cell r="G782" t="str">
            <v>Artur Silva Pinheiro</v>
          </cell>
          <cell r="H782" t="str">
            <v>São Paulo</v>
          </cell>
        </row>
        <row r="783">
          <cell r="A783">
            <v>1000236</v>
          </cell>
          <cell r="B783">
            <v>5178</v>
          </cell>
          <cell r="C783" t="str">
            <v>Paulo Roberto Camolesi</v>
          </cell>
          <cell r="D783" t="str">
            <v>Aprovale</v>
          </cell>
          <cell r="E783" t="str">
            <v>Fornecedor</v>
          </cell>
          <cell r="F783" t="str">
            <v>Regional 2</v>
          </cell>
          <cell r="G783" t="str">
            <v>Lindemberg Barreto</v>
          </cell>
          <cell r="H783" t="str">
            <v>São Paulo</v>
          </cell>
        </row>
        <row r="784">
          <cell r="A784">
            <v>1000265</v>
          </cell>
          <cell r="B784">
            <v>5204</v>
          </cell>
          <cell r="C784" t="str">
            <v>Ivacir Antônio Gazotto</v>
          </cell>
          <cell r="D784" t="str">
            <v>Canacampo</v>
          </cell>
          <cell r="E784" t="str">
            <v>Fornecedor</v>
          </cell>
          <cell r="F784" t="str">
            <v>Regional 3</v>
          </cell>
          <cell r="G784" t="str">
            <v>Artur Silva Pinheiro</v>
          </cell>
          <cell r="H784" t="str">
            <v>São Paulo</v>
          </cell>
        </row>
        <row r="785">
          <cell r="A785">
            <v>1000361</v>
          </cell>
          <cell r="B785">
            <v>5282</v>
          </cell>
          <cell r="C785" t="str">
            <v>Aline Ungaro</v>
          </cell>
          <cell r="D785" t="str">
            <v>Aline Ungaro</v>
          </cell>
          <cell r="E785" t="str">
            <v>Fornecedor</v>
          </cell>
          <cell r="F785" t="str">
            <v>Regional 2</v>
          </cell>
          <cell r="G785" t="str">
            <v>Rafael Ciol Venâncio de Souza</v>
          </cell>
          <cell r="H785" t="str">
            <v>São Paulo</v>
          </cell>
        </row>
        <row r="786">
          <cell r="A786">
            <v>2000933</v>
          </cell>
          <cell r="B786">
            <v>5305</v>
          </cell>
          <cell r="C786" t="str">
            <v>Oswaldo Gomes - Pitangueiras</v>
          </cell>
          <cell r="D786" t="str">
            <v>Oswaldo Gomes</v>
          </cell>
          <cell r="E786" t="str">
            <v>Fornecedor</v>
          </cell>
          <cell r="F786" t="str">
            <v>Regional 2</v>
          </cell>
          <cell r="G786" t="str">
            <v>Lucas Ferreira Ranalli</v>
          </cell>
          <cell r="H786" t="str">
            <v>São Paulo</v>
          </cell>
        </row>
        <row r="787">
          <cell r="A787">
            <v>1000235</v>
          </cell>
          <cell r="B787">
            <v>5176</v>
          </cell>
          <cell r="C787" t="str">
            <v>Deivid Santos Bronca</v>
          </cell>
          <cell r="D787" t="str">
            <v>Aprovale</v>
          </cell>
          <cell r="E787" t="str">
            <v>Fornecedor</v>
          </cell>
          <cell r="F787" t="str">
            <v>Regional 2</v>
          </cell>
          <cell r="G787" t="str">
            <v>Lindemberg Barreto</v>
          </cell>
          <cell r="H787" t="str">
            <v>São Paulo</v>
          </cell>
        </row>
        <row r="788">
          <cell r="A788">
            <v>1000273</v>
          </cell>
          <cell r="B788">
            <v>5197</v>
          </cell>
          <cell r="C788" t="str">
            <v>Leonardo Corbo</v>
          </cell>
          <cell r="D788" t="str">
            <v>Leonardo Corbo</v>
          </cell>
          <cell r="E788" t="str">
            <v>Fornecedor</v>
          </cell>
          <cell r="F788" t="str">
            <v>Regional 3</v>
          </cell>
          <cell r="G788" t="str">
            <v>Lucas Henrique Alves</v>
          </cell>
          <cell r="H788" t="str">
            <v>Minas Gerais</v>
          </cell>
        </row>
        <row r="789">
          <cell r="A789">
            <v>1000378</v>
          </cell>
          <cell r="B789">
            <v>5303</v>
          </cell>
          <cell r="C789" t="str">
            <v>Jorge Sacardo</v>
          </cell>
          <cell r="D789" t="str">
            <v>Jorge Sacardo</v>
          </cell>
          <cell r="E789" t="str">
            <v>Fornecedor</v>
          </cell>
          <cell r="F789" t="str">
            <v>Regional 1</v>
          </cell>
          <cell r="G789" t="str">
            <v>Danilo Barbasso</v>
          </cell>
          <cell r="H789" t="str">
            <v>Goiás</v>
          </cell>
        </row>
        <row r="790">
          <cell r="A790">
            <v>1000180</v>
          </cell>
          <cell r="B790">
            <v>5307</v>
          </cell>
          <cell r="C790" t="str">
            <v>Sylvia Leda - São João</v>
          </cell>
          <cell r="D790" t="str">
            <v>FPA</v>
          </cell>
          <cell r="E790" t="str">
            <v>Fornecedor</v>
          </cell>
          <cell r="F790" t="str">
            <v>Regional 1</v>
          </cell>
          <cell r="G790" t="str">
            <v>Alan Pinheiro de Santana</v>
          </cell>
          <cell r="H790" t="str">
            <v>São Paulo</v>
          </cell>
        </row>
        <row r="791">
          <cell r="A791">
            <v>1000383</v>
          </cell>
          <cell r="B791">
            <v>5311</v>
          </cell>
          <cell r="C791" t="str">
            <v>Jose Antonio Ferracini</v>
          </cell>
          <cell r="D791" t="str">
            <v>Jose Antonio Ferracini</v>
          </cell>
          <cell r="E791" t="str">
            <v>Fornecedor</v>
          </cell>
          <cell r="F791" t="str">
            <v>Regional 2</v>
          </cell>
          <cell r="G791" t="str">
            <v>Rafael Ciol Venâncio de Souza</v>
          </cell>
          <cell r="H791" t="str">
            <v>São Paulo</v>
          </cell>
        </row>
        <row r="792">
          <cell r="A792">
            <v>1000369</v>
          </cell>
          <cell r="B792">
            <v>5283</v>
          </cell>
          <cell r="C792" t="str">
            <v>Antonia Zelinda Caldari Zanin</v>
          </cell>
          <cell r="D792" t="str">
            <v>Antonia Zelinda Caldari Zanin</v>
          </cell>
          <cell r="E792" t="str">
            <v>Fornecedor</v>
          </cell>
          <cell r="F792" t="str">
            <v>Regional 4</v>
          </cell>
          <cell r="G792" t="str">
            <v>Bruno Silvestrin</v>
          </cell>
          <cell r="H792" t="str">
            <v>São Paulo</v>
          </cell>
        </row>
        <row r="793">
          <cell r="A793">
            <v>1000371</v>
          </cell>
          <cell r="B793">
            <v>5293</v>
          </cell>
          <cell r="C793" t="str">
            <v>Calimério Garcia Filho</v>
          </cell>
          <cell r="D793" t="str">
            <v>Calimério Garcia Filho</v>
          </cell>
          <cell r="E793" t="str">
            <v>Fornecedor</v>
          </cell>
          <cell r="F793" t="str">
            <v>Regional 2</v>
          </cell>
          <cell r="G793" t="str">
            <v>Rafael Ciol Venâncio de Souza</v>
          </cell>
          <cell r="H793" t="str">
            <v>São Paulo</v>
          </cell>
        </row>
        <row r="794">
          <cell r="A794">
            <v>1000367</v>
          </cell>
          <cell r="B794">
            <v>5279</v>
          </cell>
          <cell r="C794" t="str">
            <v>Enio Jaime Fernandes Junior</v>
          </cell>
          <cell r="D794" t="str">
            <v>APMP</v>
          </cell>
          <cell r="E794" t="str">
            <v>Fornecedor</v>
          </cell>
          <cell r="F794" t="str">
            <v>Regional 4</v>
          </cell>
          <cell r="G794" t="str">
            <v>Bruno Silvestrin</v>
          </cell>
          <cell r="H794" t="str">
            <v>Goiás</v>
          </cell>
        </row>
        <row r="795">
          <cell r="A795">
            <v>2000884</v>
          </cell>
          <cell r="B795">
            <v>5180</v>
          </cell>
          <cell r="C795" t="str">
            <v>Eduardo Vasconcellos Romão</v>
          </cell>
          <cell r="D795" t="str">
            <v>Eduardo Romão</v>
          </cell>
          <cell r="E795" t="str">
            <v>Fornecedor</v>
          </cell>
          <cell r="F795" t="str">
            <v>Regional 4</v>
          </cell>
          <cell r="G795" t="str">
            <v>Péricles Pelisser</v>
          </cell>
          <cell r="H795" t="str">
            <v>São Paulo</v>
          </cell>
        </row>
        <row r="796">
          <cell r="A796">
            <v>1000246</v>
          </cell>
          <cell r="B796">
            <v>5181</v>
          </cell>
          <cell r="C796" t="str">
            <v>Riad Ali Sammour</v>
          </cell>
          <cell r="D796" t="str">
            <v>Riad Ali Sammour</v>
          </cell>
          <cell r="E796" t="str">
            <v>Fornecedor</v>
          </cell>
          <cell r="F796" t="str">
            <v>Regional 2</v>
          </cell>
          <cell r="G796" t="str">
            <v>Antonio Marcos da Silva</v>
          </cell>
          <cell r="H796" t="str">
            <v>São Paulo</v>
          </cell>
        </row>
        <row r="797">
          <cell r="A797">
            <v>2000918</v>
          </cell>
          <cell r="B797">
            <v>5256</v>
          </cell>
          <cell r="C797" t="str">
            <v>Agricola Nova Santa Maria</v>
          </cell>
          <cell r="D797" t="str">
            <v>Agricola Nova Santa Maria</v>
          </cell>
          <cell r="E797" t="str">
            <v>Fornecedor</v>
          </cell>
          <cell r="F797" t="str">
            <v>Regional 2</v>
          </cell>
          <cell r="G797" t="str">
            <v>Antonio Marcos da Silva</v>
          </cell>
          <cell r="H797" t="str">
            <v>São Paulo</v>
          </cell>
        </row>
        <row r="798">
          <cell r="A798">
            <v>1000338</v>
          </cell>
          <cell r="B798">
            <v>5257</v>
          </cell>
          <cell r="C798" t="str">
            <v>Maria Aparecida Barriento Miguel</v>
          </cell>
          <cell r="D798" t="str">
            <v>Maria Aparecida Barriento Miguel</v>
          </cell>
          <cell r="E798" t="str">
            <v>Fornecedor</v>
          </cell>
          <cell r="F798" t="str">
            <v>Regional 2</v>
          </cell>
          <cell r="G798" t="str">
            <v>Antonio Marcos da Silva</v>
          </cell>
          <cell r="H798" t="str">
            <v>São Paulo</v>
          </cell>
        </row>
        <row r="799">
          <cell r="A799">
            <v>1000245</v>
          </cell>
          <cell r="B799">
            <v>5166</v>
          </cell>
          <cell r="C799" t="str">
            <v>Maria Arlete Furlan Penatti</v>
          </cell>
          <cell r="D799" t="str">
            <v>Maria Arlete Furlan Penatti</v>
          </cell>
          <cell r="E799" t="str">
            <v>Fornecedor</v>
          </cell>
          <cell r="F799" t="str">
            <v>Regional 4</v>
          </cell>
          <cell r="G799" t="str">
            <v>Bruno Silvestrin</v>
          </cell>
          <cell r="H799" t="str">
            <v>São Paulo</v>
          </cell>
        </row>
        <row r="800">
          <cell r="A800">
            <v>1000104</v>
          </cell>
          <cell r="B800">
            <v>5164</v>
          </cell>
          <cell r="C800" t="str">
            <v>Antonio Carlos Pugliese - Faz Mandaguary</v>
          </cell>
          <cell r="D800" t="str">
            <v>Antonio Carlos Pugliese</v>
          </cell>
          <cell r="E800" t="str">
            <v>Fornecedor</v>
          </cell>
          <cell r="F800" t="str">
            <v>Regional 4</v>
          </cell>
          <cell r="G800" t="str">
            <v>Bruno Silvestrin</v>
          </cell>
          <cell r="H800" t="str">
            <v>São Paulo</v>
          </cell>
        </row>
        <row r="801">
          <cell r="A801">
            <v>1000355</v>
          </cell>
          <cell r="B801">
            <v>5275</v>
          </cell>
          <cell r="C801" t="str">
            <v>Paulo Roberto Bernardes de Castro</v>
          </cell>
          <cell r="D801" t="str">
            <v>Paulo Roberto Bernardes de Castro</v>
          </cell>
          <cell r="E801" t="str">
            <v>Fornecedor</v>
          </cell>
          <cell r="F801" t="str">
            <v>Regional 1</v>
          </cell>
          <cell r="G801" t="str">
            <v>Ricardo Almeida</v>
          </cell>
          <cell r="H801" t="str">
            <v>Minas Gerais</v>
          </cell>
        </row>
        <row r="802">
          <cell r="A802">
            <v>1000104</v>
          </cell>
          <cell r="B802">
            <v>5163</v>
          </cell>
          <cell r="C802" t="str">
            <v>Antonio Carlos Pugliese - Faz Campestre</v>
          </cell>
          <cell r="D802" t="str">
            <v>Antonio Carlos Pugliese</v>
          </cell>
          <cell r="E802" t="str">
            <v>Fornecedor</v>
          </cell>
          <cell r="F802" t="str">
            <v>Regional 4</v>
          </cell>
          <cell r="G802" t="str">
            <v>Bruno Silvestrin</v>
          </cell>
          <cell r="H802" t="str">
            <v>São Paulo</v>
          </cell>
        </row>
        <row r="803">
          <cell r="A803">
            <v>2000881</v>
          </cell>
          <cell r="B803">
            <v>5167</v>
          </cell>
          <cell r="C803" t="str">
            <v>Rodolpho Penatti</v>
          </cell>
          <cell r="D803" t="str">
            <v>Rodolpho Penatti</v>
          </cell>
          <cell r="E803" t="str">
            <v>Fornecedor</v>
          </cell>
          <cell r="F803" t="str">
            <v>Regional 4</v>
          </cell>
          <cell r="G803" t="str">
            <v>Bruno Silvestrin</v>
          </cell>
          <cell r="H803" t="str">
            <v>São Paulo</v>
          </cell>
        </row>
        <row r="804">
          <cell r="A804">
            <v>1000301</v>
          </cell>
          <cell r="B804">
            <v>5232</v>
          </cell>
          <cell r="C804" t="str">
            <v>Oswaldo Francisco Merloto</v>
          </cell>
          <cell r="D804" t="str">
            <v>Oswaldo Francisco Merloto</v>
          </cell>
          <cell r="E804" t="str">
            <v>Fornecedor</v>
          </cell>
          <cell r="F804" t="str">
            <v>Regional 4</v>
          </cell>
          <cell r="G804" t="str">
            <v>Bruno Silvestrin</v>
          </cell>
          <cell r="H804" t="str">
            <v>São Paulo</v>
          </cell>
        </row>
        <row r="805">
          <cell r="A805">
            <v>1000285</v>
          </cell>
          <cell r="B805">
            <v>5221</v>
          </cell>
          <cell r="C805" t="str">
            <v>Walter Marques</v>
          </cell>
          <cell r="D805" t="str">
            <v>Walter Marques</v>
          </cell>
          <cell r="E805" t="str">
            <v>Fornecedor</v>
          </cell>
          <cell r="F805" t="str">
            <v>Regional 4</v>
          </cell>
          <cell r="G805" t="str">
            <v>Thais Fonseca Santos</v>
          </cell>
          <cell r="H805" t="str">
            <v>São Paulo</v>
          </cell>
        </row>
        <row r="806">
          <cell r="A806">
            <v>1000303</v>
          </cell>
          <cell r="B806">
            <v>5231</v>
          </cell>
          <cell r="C806" t="str">
            <v>Paulo Tadeu Cortez Martins</v>
          </cell>
          <cell r="D806" t="str">
            <v>Paulo Tadeu Cortez Martins</v>
          </cell>
          <cell r="E806" t="str">
            <v>Fornecedor</v>
          </cell>
          <cell r="F806" t="str">
            <v>Regional 3</v>
          </cell>
          <cell r="G806" t="str">
            <v>Lucas Henrique Alves</v>
          </cell>
          <cell r="H806" t="str">
            <v>Minas Gerais</v>
          </cell>
        </row>
        <row r="807">
          <cell r="A807">
            <v>1000289</v>
          </cell>
          <cell r="B807">
            <v>5225</v>
          </cell>
          <cell r="C807" t="str">
            <v>Rodrigo de Oliveira Penteado</v>
          </cell>
          <cell r="D807" t="str">
            <v>Rodrigo de Oliveira Penteado</v>
          </cell>
          <cell r="E807" t="str">
            <v>Fornecedor</v>
          </cell>
          <cell r="F807" t="str">
            <v>Regional 1</v>
          </cell>
          <cell r="G807" t="str">
            <v>Ricardo Almeida</v>
          </cell>
          <cell r="H807" t="str">
            <v>São Paulo</v>
          </cell>
        </row>
        <row r="808">
          <cell r="A808">
            <v>1000317</v>
          </cell>
          <cell r="B808">
            <v>5240</v>
          </cell>
          <cell r="C808" t="str">
            <v>José Carlos de Oliveira Fernandes Neto</v>
          </cell>
          <cell r="D808" t="str">
            <v>José Carlos de Oliveira Fernandes Neto</v>
          </cell>
          <cell r="E808" t="str">
            <v>Fornecedor</v>
          </cell>
          <cell r="F808" t="str">
            <v>Regional 2</v>
          </cell>
          <cell r="G808" t="str">
            <v>Diego Soriano Cavalcante</v>
          </cell>
          <cell r="H808" t="str">
            <v>São Paulo</v>
          </cell>
        </row>
        <row r="809">
          <cell r="A809">
            <v>1000322</v>
          </cell>
          <cell r="B809">
            <v>5246</v>
          </cell>
          <cell r="C809" t="str">
            <v>José Antonio Guarino</v>
          </cell>
          <cell r="D809" t="str">
            <v>José Antonio Guarino</v>
          </cell>
          <cell r="E809" t="str">
            <v>Fornecedor</v>
          </cell>
          <cell r="F809" t="str">
            <v>Regional 4</v>
          </cell>
          <cell r="G809" t="str">
            <v>Bruno Silvestrin</v>
          </cell>
          <cell r="H809" t="str">
            <v>São Paulo</v>
          </cell>
        </row>
        <row r="810">
          <cell r="A810">
            <v>2000891</v>
          </cell>
          <cell r="B810">
            <v>5207</v>
          </cell>
          <cell r="C810" t="str">
            <v>José Renato Estevo</v>
          </cell>
          <cell r="D810" t="str">
            <v>José Renato Estevo</v>
          </cell>
          <cell r="E810" t="str">
            <v>Fornecedor</v>
          </cell>
          <cell r="F810" t="str">
            <v>Regional 4</v>
          </cell>
          <cell r="G810" t="str">
            <v>Tiago Salioni Moura</v>
          </cell>
          <cell r="H810" t="str">
            <v>São Paulo</v>
          </cell>
        </row>
        <row r="811">
          <cell r="A811">
            <v>1000268</v>
          </cell>
          <cell r="B811">
            <v>5199</v>
          </cell>
          <cell r="C811" t="str">
            <v>Milton Berto</v>
          </cell>
          <cell r="D811" t="str">
            <v>Milton Berto</v>
          </cell>
          <cell r="E811" t="str">
            <v>Fornecedor</v>
          </cell>
          <cell r="F811" t="str">
            <v>Regional 4</v>
          </cell>
          <cell r="G811" t="str">
            <v>Bruno Silvestrin</v>
          </cell>
          <cell r="H811" t="str">
            <v>São Paulo</v>
          </cell>
        </row>
        <row r="812">
          <cell r="A812">
            <v>1000377</v>
          </cell>
          <cell r="B812">
            <v>5295</v>
          </cell>
          <cell r="C812" t="str">
            <v>Ricardo Kazuo Ota - Raizen</v>
          </cell>
          <cell r="D812" t="str">
            <v>Ricardo Kazuo Ota</v>
          </cell>
          <cell r="E812" t="str">
            <v>Fornecedor</v>
          </cell>
          <cell r="F812" t="str">
            <v>Regional 4</v>
          </cell>
          <cell r="G812" t="str">
            <v>Bruno Silvestrin</v>
          </cell>
          <cell r="H812" t="str">
            <v>São Paulo</v>
          </cell>
        </row>
        <row r="813">
          <cell r="A813">
            <v>1000384</v>
          </cell>
          <cell r="B813">
            <v>5310</v>
          </cell>
          <cell r="C813" t="str">
            <v>Guilherme Guerino Borges</v>
          </cell>
          <cell r="D813" t="str">
            <v>Aplana</v>
          </cell>
          <cell r="E813" t="str">
            <v>Fornecedor</v>
          </cell>
          <cell r="F813" t="str">
            <v>Regional 3</v>
          </cell>
          <cell r="G813" t="str">
            <v>Geraldo Jose Galvão</v>
          </cell>
          <cell r="H813" t="str">
            <v>Minas Gerais</v>
          </cell>
        </row>
        <row r="814">
          <cell r="A814">
            <v>1000326</v>
          </cell>
          <cell r="B814">
            <v>5248</v>
          </cell>
          <cell r="C814" t="str">
            <v>Álvaro Junqueira Franco</v>
          </cell>
          <cell r="D814" t="str">
            <v>Álvaro Junqueira Franco</v>
          </cell>
          <cell r="E814" t="str">
            <v>Fornecedor</v>
          </cell>
          <cell r="F814" t="str">
            <v>Regional 1</v>
          </cell>
          <cell r="G814" t="str">
            <v>Ricardo Almeida</v>
          </cell>
          <cell r="H814" t="str">
            <v>São Paulo</v>
          </cell>
        </row>
        <row r="815">
          <cell r="A815">
            <v>1000325</v>
          </cell>
          <cell r="B815">
            <v>5250</v>
          </cell>
          <cell r="C815" t="str">
            <v>Valéria Cristina Jardim Troncon</v>
          </cell>
          <cell r="D815" t="str">
            <v>Valéria Cristina Jardim Troncon</v>
          </cell>
          <cell r="E815" t="str">
            <v>Fornecedor</v>
          </cell>
          <cell r="F815" t="str">
            <v>Regional 1</v>
          </cell>
          <cell r="G815" t="str">
            <v>Alan Pinheiro de Santana</v>
          </cell>
          <cell r="H815" t="str">
            <v>São Paulo</v>
          </cell>
        </row>
        <row r="816">
          <cell r="A816">
            <v>1000354</v>
          </cell>
          <cell r="B816">
            <v>5274</v>
          </cell>
          <cell r="C816" t="str">
            <v>Ilse Alexandrina Bernardes de Oliveira</v>
          </cell>
          <cell r="D816" t="str">
            <v>Ilse Alexandrina Bernardes de Oliveira</v>
          </cell>
          <cell r="E816" t="str">
            <v>Fornecedor</v>
          </cell>
          <cell r="F816" t="str">
            <v>Regional 1</v>
          </cell>
          <cell r="G816" t="str">
            <v>Ricardo Almeida</v>
          </cell>
          <cell r="H816" t="str">
            <v>Minas Gerais</v>
          </cell>
        </row>
        <row r="817">
          <cell r="A817">
            <v>1000351</v>
          </cell>
          <cell r="B817">
            <v>5272</v>
          </cell>
          <cell r="C817" t="str">
            <v>José Henrique Signori</v>
          </cell>
          <cell r="D817" t="str">
            <v>José Henrique Signori</v>
          </cell>
          <cell r="E817" t="str">
            <v>Fornecedor</v>
          </cell>
          <cell r="F817" t="str">
            <v>Regional 4</v>
          </cell>
          <cell r="G817" t="str">
            <v>Péricles Pelisser</v>
          </cell>
          <cell r="H817" t="str">
            <v>São Paulo</v>
          </cell>
        </row>
        <row r="818">
          <cell r="A818">
            <v>1000090</v>
          </cell>
          <cell r="B818">
            <v>5271</v>
          </cell>
          <cell r="C818" t="str">
            <v>João Augusto Dedemo Prado - Vale do Tijuco</v>
          </cell>
          <cell r="D818" t="str">
            <v>João Augusto Dedemo Prado</v>
          </cell>
          <cell r="E818" t="str">
            <v>Fornecedor</v>
          </cell>
          <cell r="F818" t="str">
            <v>Regional 3</v>
          </cell>
          <cell r="G818" t="str">
            <v>Igor Costa</v>
          </cell>
          <cell r="H818" t="str">
            <v>São Paulo</v>
          </cell>
        </row>
        <row r="819">
          <cell r="A819">
            <v>1000357</v>
          </cell>
          <cell r="B819">
            <v>5277</v>
          </cell>
          <cell r="C819" t="str">
            <v>Rubens Garcia de Oliveira Filho</v>
          </cell>
          <cell r="D819" t="str">
            <v>Aplana</v>
          </cell>
          <cell r="E819" t="str">
            <v>Fornecedor</v>
          </cell>
          <cell r="F819" t="str">
            <v>Regional 3</v>
          </cell>
          <cell r="G819" t="str">
            <v>Geraldo Jose Galvão</v>
          </cell>
          <cell r="H819" t="str">
            <v>Minas Gerais</v>
          </cell>
        </row>
        <row r="820">
          <cell r="A820">
            <v>1000356</v>
          </cell>
          <cell r="B820">
            <v>5276</v>
          </cell>
          <cell r="C820" t="str">
            <v>Ronaldo Sandre</v>
          </cell>
          <cell r="D820" t="str">
            <v>Aplana</v>
          </cell>
          <cell r="E820" t="str">
            <v>Fornecedor</v>
          </cell>
          <cell r="F820" t="str">
            <v>Regional 3</v>
          </cell>
          <cell r="G820" t="str">
            <v>Geraldo Jose Galvão</v>
          </cell>
          <cell r="H820" t="str">
            <v>Minas Gerais</v>
          </cell>
        </row>
        <row r="821">
          <cell r="A821">
            <v>1000368</v>
          </cell>
          <cell r="B821">
            <v>5281</v>
          </cell>
          <cell r="C821" t="str">
            <v>Marcos Antonio Dewes</v>
          </cell>
          <cell r="D821" t="str">
            <v>APMP</v>
          </cell>
          <cell r="E821" t="str">
            <v>Fornecedor</v>
          </cell>
          <cell r="F821" t="str">
            <v>Regional 4</v>
          </cell>
          <cell r="G821" t="str">
            <v>Bruno Silvestrin</v>
          </cell>
          <cell r="H821" t="str">
            <v>Goiás</v>
          </cell>
        </row>
        <row r="822">
          <cell r="A822">
            <v>1000365</v>
          </cell>
          <cell r="B822">
            <v>5284</v>
          </cell>
          <cell r="C822" t="str">
            <v>Caio Junqueira Reis</v>
          </cell>
          <cell r="D822" t="str">
            <v>Caio Junqueira Reis</v>
          </cell>
          <cell r="E822" t="str">
            <v>Fornecedor</v>
          </cell>
          <cell r="F822" t="str">
            <v>Regional 3</v>
          </cell>
          <cell r="G822" t="str">
            <v>Marcelo Anjona</v>
          </cell>
          <cell r="H822" t="str">
            <v>São Paulo</v>
          </cell>
        </row>
        <row r="823">
          <cell r="A823">
            <v>1000362</v>
          </cell>
          <cell r="B823">
            <v>5285</v>
          </cell>
          <cell r="C823" t="str">
            <v>Dinamerico Serafim Aguetoni</v>
          </cell>
          <cell r="D823" t="str">
            <v>Dinamerico Serafim Aguetoni</v>
          </cell>
          <cell r="E823" t="str">
            <v>Fornecedor</v>
          </cell>
          <cell r="F823" t="str">
            <v>Regional 3</v>
          </cell>
          <cell r="G823" t="str">
            <v>Igor Costa</v>
          </cell>
          <cell r="H823" t="str">
            <v>São Paulo</v>
          </cell>
        </row>
        <row r="824">
          <cell r="A824">
            <v>1000382</v>
          </cell>
          <cell r="B824">
            <v>5309</v>
          </cell>
          <cell r="C824" t="str">
            <v>Edson Pereira da Silva Filho</v>
          </cell>
          <cell r="D824" t="str">
            <v>Edson Pereira da Silva Filho</v>
          </cell>
          <cell r="E824" t="str">
            <v>Fornecedor</v>
          </cell>
          <cell r="F824" t="str">
            <v>Regional 3</v>
          </cell>
          <cell r="G824" t="str">
            <v>Geraldo Jose Galvão</v>
          </cell>
          <cell r="H824" t="str">
            <v>Goiá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eat2006"/>
      <sheetName val="Rice2006"/>
      <sheetName val="Grains 2006"/>
      <sheetName val="Sugar2006"/>
      <sheetName val="Oilcrops2006"/>
      <sheetName val="Summary"/>
      <sheetName val="Summary (cons)"/>
      <sheetName val="cons matrix"/>
      <sheetName val="Consumption values only"/>
      <sheetName val="Clean summary"/>
      <sheetName val="matrix"/>
      <sheetName val="Sheet3"/>
      <sheetName val="Values only"/>
      <sheetName val="Grains_20061"/>
      <sheetName val="Summary_(cons)1"/>
      <sheetName val="cons_matrix1"/>
      <sheetName val="Consumption_values_only1"/>
      <sheetName val="Clean_summary1"/>
      <sheetName val="Values_only1"/>
      <sheetName val="Grains_2006"/>
      <sheetName val="Summary_(cons)"/>
      <sheetName val="cons_matrix"/>
      <sheetName val="Consumption_values_only"/>
      <sheetName val="Clean_summary"/>
      <sheetName val="Values_only"/>
      <sheetName val="Grains_20062"/>
      <sheetName val="Summary_(cons)2"/>
      <sheetName val="cons_matrix2"/>
      <sheetName val="Consumption_values_only2"/>
      <sheetName val="Clean_summary2"/>
      <sheetName val="Values_only2"/>
      <sheetName val="PROCV1"/>
      <sheetName val="INPUT Sheet"/>
      <sheetName val="fev"/>
      <sheetName val="Sheet1"/>
    </sheetNames>
    <sheetDataSet>
      <sheetData sheetId="0"/>
      <sheetData sheetId="1"/>
      <sheetData sheetId="2"/>
      <sheetData sheetId="3"/>
      <sheetData sheetId="4" refreshError="1">
        <row r="4">
          <cell r="F4" t="str">
            <v>99/00</v>
          </cell>
          <cell r="G4" t="str">
            <v>00/01</v>
          </cell>
          <cell r="H4" t="str">
            <v>01/02</v>
          </cell>
          <cell r="I4" t="str">
            <v>02/03</v>
          </cell>
          <cell r="J4" t="str">
            <v>03/04</v>
          </cell>
          <cell r="K4" t="str">
            <v>04/05</v>
          </cell>
          <cell r="L4" t="str">
            <v>05/06</v>
          </cell>
          <cell r="M4" t="str">
            <v>06/07</v>
          </cell>
          <cell r="N4" t="str">
            <v>07/08</v>
          </cell>
          <cell r="O4" t="str">
            <v>08/09</v>
          </cell>
          <cell r="P4" t="str">
            <v>09/10</v>
          </cell>
        </row>
        <row r="7">
          <cell r="G7" t="str">
            <v>(Thousand Metric Tons)</v>
          </cell>
        </row>
        <row r="8">
          <cell r="F8">
            <v>3666</v>
          </cell>
          <cell r="G8">
            <v>6995</v>
          </cell>
          <cell r="H8">
            <v>5705</v>
          </cell>
          <cell r="I8">
            <v>8330</v>
          </cell>
          <cell r="J8">
            <v>6173</v>
          </cell>
          <cell r="K8">
            <v>8822</v>
          </cell>
          <cell r="L8">
            <v>9350</v>
          </cell>
          <cell r="M8">
            <v>9581.3779154477306</v>
          </cell>
          <cell r="N8">
            <v>10973.682701605758</v>
          </cell>
          <cell r="O8">
            <v>11237.997622632014</v>
          </cell>
          <cell r="P8">
            <v>11270.779424700035</v>
          </cell>
        </row>
        <row r="9">
          <cell r="F9">
            <v>10427</v>
          </cell>
          <cell r="G9">
            <v>14736</v>
          </cell>
          <cell r="H9">
            <v>13888</v>
          </cell>
          <cell r="I9">
            <v>18413</v>
          </cell>
          <cell r="J9">
            <v>19488</v>
          </cell>
          <cell r="K9">
            <v>20005</v>
          </cell>
          <cell r="L9">
            <v>24989</v>
          </cell>
          <cell r="M9">
            <v>26780.609286327701</v>
          </cell>
          <cell r="N9">
            <v>28590.059152924019</v>
          </cell>
          <cell r="O9">
            <v>30976.986802802974</v>
          </cell>
          <cell r="P9">
            <v>33180.079469759134</v>
          </cell>
        </row>
        <row r="10">
          <cell r="F10">
            <v>494</v>
          </cell>
          <cell r="G10">
            <v>316</v>
          </cell>
          <cell r="H10">
            <v>-487</v>
          </cell>
          <cell r="I10">
            <v>0</v>
          </cell>
          <cell r="J10">
            <v>327</v>
          </cell>
          <cell r="K10">
            <v>600</v>
          </cell>
          <cell r="L10">
            <v>735</v>
          </cell>
          <cell r="M10">
            <v>549.56160328925307</v>
          </cell>
          <cell r="N10">
            <v>603.75247451436326</v>
          </cell>
          <cell r="O10">
            <v>658.88698234300318</v>
          </cell>
          <cell r="P10">
            <v>679.50801842199417</v>
          </cell>
        </row>
        <row r="11">
          <cell r="F11">
            <v>-13</v>
          </cell>
          <cell r="G11">
            <v>-7</v>
          </cell>
          <cell r="H11">
            <v>-77</v>
          </cell>
          <cell r="I11">
            <v>-9</v>
          </cell>
          <cell r="J11">
            <v>64</v>
          </cell>
          <cell r="K11">
            <v>29</v>
          </cell>
          <cell r="L11">
            <v>124</v>
          </cell>
          <cell r="M11">
            <v>19.730322656074122</v>
          </cell>
          <cell r="N11">
            <v>16.591822189152253</v>
          </cell>
          <cell r="O11">
            <v>29.274833537257109</v>
          </cell>
          <cell r="P11">
            <v>38.672864073022083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40</v>
          </cell>
          <cell r="K12">
            <v>10</v>
          </cell>
          <cell r="L12">
            <v>8</v>
          </cell>
          <cell r="M12">
            <v>146.65142809243571</v>
          </cell>
          <cell r="N12">
            <v>112.72560083243025</v>
          </cell>
          <cell r="O12">
            <v>128.67291794808261</v>
          </cell>
          <cell r="P12">
            <v>98.503730211389666</v>
          </cell>
        </row>
        <row r="13">
          <cell r="F13">
            <v>26378.563679999999</v>
          </cell>
          <cell r="G13">
            <v>27006.518447999999</v>
          </cell>
          <cell r="H13">
            <v>28885.184496000002</v>
          </cell>
          <cell r="I13">
            <v>28296.774576000003</v>
          </cell>
          <cell r="J13">
            <v>23978.330207999999</v>
          </cell>
          <cell r="K13">
            <v>29858.673600000002</v>
          </cell>
          <cell r="L13">
            <v>25728.18739398324</v>
          </cell>
          <cell r="M13">
            <v>29404.014914120726</v>
          </cell>
          <cell r="N13">
            <v>27659.437135325352</v>
          </cell>
          <cell r="O13">
            <v>26463.437710955237</v>
          </cell>
          <cell r="P13">
            <v>26291.02022699087</v>
          </cell>
        </row>
        <row r="15">
          <cell r="F15">
            <v>41070.563679999999</v>
          </cell>
          <cell r="G15">
            <v>49053.518448000003</v>
          </cell>
          <cell r="H15">
            <v>49525.184496000002</v>
          </cell>
          <cell r="I15">
            <v>56786.774575999996</v>
          </cell>
          <cell r="J15">
            <v>50270.330207999999</v>
          </cell>
          <cell r="K15">
            <v>59324.673600000002</v>
          </cell>
          <cell r="L15">
            <v>60934.187393983244</v>
          </cell>
          <cell r="M15">
            <v>66481.456908476524</v>
          </cell>
          <cell r="N15">
            <v>67955.789179377287</v>
          </cell>
          <cell r="O15">
            <v>69494.816942751291</v>
          </cell>
          <cell r="P15">
            <v>71558.126658289257</v>
          </cell>
        </row>
        <row r="19">
          <cell r="F19">
            <v>9870</v>
          </cell>
          <cell r="G19">
            <v>13037</v>
          </cell>
          <cell r="H19">
            <v>10085</v>
          </cell>
          <cell r="I19">
            <v>21152</v>
          </cell>
          <cell r="J19">
            <v>16614</v>
          </cell>
          <cell r="K19">
            <v>25412</v>
          </cell>
          <cell r="L19">
            <v>27150</v>
          </cell>
          <cell r="M19">
            <v>31633.839069114361</v>
          </cell>
          <cell r="N19">
            <v>33238.704289641624</v>
          </cell>
          <cell r="O19">
            <v>34733.095283338458</v>
          </cell>
          <cell r="P19">
            <v>36405.419284451258</v>
          </cell>
        </row>
        <row r="20">
          <cell r="F20">
            <v>14118</v>
          </cell>
          <cell r="G20">
            <v>17506</v>
          </cell>
          <cell r="H20">
            <v>18504</v>
          </cell>
          <cell r="I20">
            <v>16849</v>
          </cell>
          <cell r="J20">
            <v>14632</v>
          </cell>
          <cell r="K20">
            <v>15390</v>
          </cell>
          <cell r="L20">
            <v>14990</v>
          </cell>
          <cell r="M20">
            <v>15135.947826373593</v>
          </cell>
          <cell r="N20">
            <v>14728.228642611384</v>
          </cell>
          <cell r="O20">
            <v>14556.561598296697</v>
          </cell>
          <cell r="P20">
            <v>14498.268174492883</v>
          </cell>
        </row>
        <row r="21">
          <cell r="F21">
            <v>4907</v>
          </cell>
          <cell r="G21">
            <v>4767</v>
          </cell>
          <cell r="H21">
            <v>5023</v>
          </cell>
          <cell r="I21">
            <v>5087</v>
          </cell>
          <cell r="J21">
            <v>4688</v>
          </cell>
          <cell r="K21">
            <v>4295</v>
          </cell>
          <cell r="L21">
            <v>4300</v>
          </cell>
          <cell r="M21">
            <v>4415.0342543927727</v>
          </cell>
          <cell r="N21">
            <v>4357.4319145302743</v>
          </cell>
          <cell r="O21">
            <v>4311.6937083692183</v>
          </cell>
          <cell r="P21">
            <v>4309.1026112969685</v>
          </cell>
        </row>
        <row r="22">
          <cell r="F22">
            <v>1606</v>
          </cell>
          <cell r="G22">
            <v>1389</v>
          </cell>
          <cell r="H22">
            <v>1434</v>
          </cell>
          <cell r="I22">
            <v>1516</v>
          </cell>
          <cell r="J22">
            <v>1368</v>
          </cell>
          <cell r="K22">
            <v>1240</v>
          </cell>
          <cell r="L22">
            <v>1300</v>
          </cell>
          <cell r="M22">
            <v>1350</v>
          </cell>
          <cell r="N22">
            <v>1350</v>
          </cell>
          <cell r="O22">
            <v>1350</v>
          </cell>
          <cell r="P22">
            <v>1350</v>
          </cell>
        </row>
        <row r="23">
          <cell r="F23">
            <v>2408</v>
          </cell>
          <cell r="G23">
            <v>2330</v>
          </cell>
          <cell r="H23">
            <v>2578</v>
          </cell>
          <cell r="I23">
            <v>2351</v>
          </cell>
          <cell r="J23">
            <v>2218</v>
          </cell>
          <cell r="K23">
            <v>2256</v>
          </cell>
          <cell r="L23">
            <v>2240</v>
          </cell>
          <cell r="M23">
            <v>2328.9846959150004</v>
          </cell>
          <cell r="N23">
            <v>2327.4005607422296</v>
          </cell>
          <cell r="O23">
            <v>2325.4962992821597</v>
          </cell>
          <cell r="P23">
            <v>2343.8115583634326</v>
          </cell>
        </row>
        <row r="24">
          <cell r="F24">
            <v>8145.5636799999993</v>
          </cell>
          <cell r="G24">
            <v>9316.5184480000025</v>
          </cell>
          <cell r="H24">
            <v>11337.184496000002</v>
          </cell>
          <cell r="I24">
            <v>9822.7745759999962</v>
          </cell>
          <cell r="J24">
            <v>9135.3302079999994</v>
          </cell>
          <cell r="K24">
            <v>10371.673600000002</v>
          </cell>
          <cell r="L24">
            <v>10937.187393983244</v>
          </cell>
          <cell r="M24">
            <v>11600.651062680805</v>
          </cell>
          <cell r="N24">
            <v>11937.023771851767</v>
          </cell>
          <cell r="O24">
            <v>12200.970053464765</v>
          </cell>
          <cell r="P24">
            <v>12634.525029684704</v>
          </cell>
        </row>
        <row r="25">
          <cell r="F25">
            <v>-102</v>
          </cell>
          <cell r="G25">
            <v>701</v>
          </cell>
          <cell r="H25">
            <v>-1047</v>
          </cell>
          <cell r="I25">
            <v>-1747</v>
          </cell>
          <cell r="J25">
            <v>1615</v>
          </cell>
          <cell r="K25">
            <v>360</v>
          </cell>
          <cell r="L25">
            <v>16.999999999992724</v>
          </cell>
          <cell r="M25">
            <v>17.488604356505675</v>
          </cell>
          <cell r="N25">
            <v>17.459738764009671</v>
          </cell>
          <cell r="O25">
            <v>17.43992770701152</v>
          </cell>
          <cell r="P25">
            <v>17.437067209793895</v>
          </cell>
        </row>
        <row r="27">
          <cell r="F27">
            <v>41070.563679999999</v>
          </cell>
          <cell r="G27">
            <v>49053.518448000003</v>
          </cell>
          <cell r="H27">
            <v>49525.184496000002</v>
          </cell>
          <cell r="I27">
            <v>56786.774575999996</v>
          </cell>
          <cell r="J27">
            <v>50270.330207999999</v>
          </cell>
          <cell r="K27">
            <v>59324.673600000002</v>
          </cell>
          <cell r="L27">
            <v>60934.187393983244</v>
          </cell>
          <cell r="M27">
            <v>66481.456908476524</v>
          </cell>
          <cell r="N27">
            <v>67955.789179377287</v>
          </cell>
          <cell r="O27">
            <v>69494.816942751291</v>
          </cell>
          <cell r="P27">
            <v>71558.126658289257</v>
          </cell>
        </row>
        <row r="30">
          <cell r="G30" t="str">
            <v>(U.S. Dollars per Metric Ton)</v>
          </cell>
        </row>
        <row r="31">
          <cell r="F31">
            <v>180.04413000000002</v>
          </cell>
          <cell r="G31">
            <v>175.26744899999997</v>
          </cell>
          <cell r="H31">
            <v>176.00232299999999</v>
          </cell>
          <cell r="I31">
            <v>216.78783000000001</v>
          </cell>
          <cell r="J31">
            <v>302.03321399999999</v>
          </cell>
          <cell r="K31">
            <v>219.72732599999998</v>
          </cell>
          <cell r="L31">
            <v>209.65564627469317</v>
          </cell>
          <cell r="M31">
            <v>193.99029943915673</v>
          </cell>
          <cell r="N31">
            <v>204.12693008171033</v>
          </cell>
          <cell r="O31">
            <v>211.21192778443674</v>
          </cell>
          <cell r="P31">
            <v>212.366300229942</v>
          </cell>
        </row>
        <row r="32">
          <cell r="F32">
            <v>208</v>
          </cell>
          <cell r="G32">
            <v>200</v>
          </cell>
          <cell r="H32">
            <v>203</v>
          </cell>
          <cell r="I32">
            <v>267</v>
          </cell>
          <cell r="J32">
            <v>323</v>
          </cell>
          <cell r="K32">
            <v>277</v>
          </cell>
          <cell r="L32">
            <v>247.13604957970514</v>
          </cell>
          <cell r="M32">
            <v>238.13654628328433</v>
          </cell>
          <cell r="N32">
            <v>247.38426672036928</v>
          </cell>
          <cell r="O32">
            <v>254.37046110541277</v>
          </cell>
          <cell r="P32">
            <v>255.49037650687958</v>
          </cell>
        </row>
        <row r="39">
          <cell r="F39" t="str">
            <v>99/00</v>
          </cell>
          <cell r="G39" t="str">
            <v>00/01</v>
          </cell>
          <cell r="H39" t="str">
            <v>01/02</v>
          </cell>
          <cell r="I39" t="str">
            <v>02/03</v>
          </cell>
          <cell r="J39" t="str">
            <v>03/04</v>
          </cell>
          <cell r="K39" t="str">
            <v>04/05</v>
          </cell>
          <cell r="L39" t="str">
            <v>05/06</v>
          </cell>
          <cell r="M39" t="str">
            <v>06/07</v>
          </cell>
          <cell r="N39" t="str">
            <v>07/08</v>
          </cell>
          <cell r="O39" t="str">
            <v>08/09</v>
          </cell>
          <cell r="P39" t="str">
            <v>09/10</v>
          </cell>
        </row>
        <row r="42">
          <cell r="G42" t="str">
            <v>(Thousand Metric Tons)</v>
          </cell>
        </row>
        <row r="43">
          <cell r="F43">
            <v>13745</v>
          </cell>
          <cell r="G43">
            <v>13600</v>
          </cell>
          <cell r="H43">
            <v>16239</v>
          </cell>
          <cell r="I43">
            <v>18040</v>
          </cell>
          <cell r="J43">
            <v>18946</v>
          </cell>
          <cell r="K43">
            <v>19880</v>
          </cell>
          <cell r="L43">
            <v>21650</v>
          </cell>
          <cell r="M43">
            <v>22006.445505497224</v>
          </cell>
          <cell r="N43">
            <v>22942.553844236227</v>
          </cell>
          <cell r="O43">
            <v>23643.311677084173</v>
          </cell>
          <cell r="P43">
            <v>24445.447776758741</v>
          </cell>
        </row>
        <row r="44">
          <cell r="F44">
            <v>9852</v>
          </cell>
          <cell r="G44">
            <v>10489</v>
          </cell>
          <cell r="H44">
            <v>11532</v>
          </cell>
          <cell r="I44">
            <v>13295</v>
          </cell>
          <cell r="J44">
            <v>14532</v>
          </cell>
          <cell r="K44">
            <v>14050</v>
          </cell>
          <cell r="L44">
            <v>13915</v>
          </cell>
          <cell r="M44">
            <v>14033.058113651532</v>
          </cell>
          <cell r="N44">
            <v>15036.892932586727</v>
          </cell>
          <cell r="O44">
            <v>15720.441897763783</v>
          </cell>
          <cell r="P44">
            <v>16406.753006782186</v>
          </cell>
        </row>
        <row r="45">
          <cell r="F45">
            <v>-587</v>
          </cell>
          <cell r="G45">
            <v>55</v>
          </cell>
          <cell r="H45">
            <v>1096</v>
          </cell>
          <cell r="I45">
            <v>848</v>
          </cell>
          <cell r="J45">
            <v>648</v>
          </cell>
          <cell r="K45">
            <v>595</v>
          </cell>
          <cell r="L45">
            <v>550</v>
          </cell>
          <cell r="M45">
            <v>456.18266906413191</v>
          </cell>
          <cell r="N45">
            <v>269.61490798394152</v>
          </cell>
          <cell r="O45">
            <v>98.535112603040034</v>
          </cell>
          <cell r="P45">
            <v>1.429272578592645</v>
          </cell>
        </row>
        <row r="46">
          <cell r="F46">
            <v>2375</v>
          </cell>
          <cell r="G46">
            <v>2350</v>
          </cell>
          <cell r="H46">
            <v>2450</v>
          </cell>
          <cell r="I46">
            <v>1225</v>
          </cell>
          <cell r="J46">
            <v>3310</v>
          </cell>
          <cell r="K46">
            <v>2300</v>
          </cell>
          <cell r="L46">
            <v>2400</v>
          </cell>
          <cell r="M46">
            <v>2419.2244845998935</v>
          </cell>
          <cell r="N46">
            <v>2398.115456576355</v>
          </cell>
          <cell r="O46">
            <v>2366.8974247369788</v>
          </cell>
          <cell r="P46">
            <v>2358.7902357813819</v>
          </cell>
        </row>
        <row r="47">
          <cell r="F47">
            <v>6867.4844717964543</v>
          </cell>
          <cell r="G47">
            <v>7288.1807874215838</v>
          </cell>
          <cell r="H47">
            <v>7141.3837797678134</v>
          </cell>
          <cell r="I47">
            <v>5577.1989381674575</v>
          </cell>
          <cell r="J47">
            <v>4431.4172880000006</v>
          </cell>
          <cell r="K47">
            <v>6525.2002680000005</v>
          </cell>
          <cell r="L47">
            <v>5790.8335117986817</v>
          </cell>
          <cell r="M47">
            <v>6713.3701722657206</v>
          </cell>
          <cell r="N47">
            <v>6654.5856347138206</v>
          </cell>
          <cell r="O47">
            <v>6512.2523582619151</v>
          </cell>
          <cell r="P47">
            <v>6699.6805004140451</v>
          </cell>
        </row>
        <row r="49">
          <cell r="F49">
            <v>33280.484471796444</v>
          </cell>
          <cell r="G49">
            <v>33782.180787421581</v>
          </cell>
          <cell r="H49">
            <v>38458.383779767813</v>
          </cell>
          <cell r="I49">
            <v>38985.198938167458</v>
          </cell>
          <cell r="J49">
            <v>41867.417287999997</v>
          </cell>
          <cell r="K49">
            <v>43350.200267999993</v>
          </cell>
          <cell r="L49">
            <v>44305.833511798679</v>
          </cell>
          <cell r="M49">
            <v>45628.280945078506</v>
          </cell>
          <cell r="N49">
            <v>47301.762776097064</v>
          </cell>
          <cell r="O49">
            <v>48341.438470449895</v>
          </cell>
          <cell r="P49">
            <v>49912.100792314945</v>
          </cell>
        </row>
        <row r="53">
          <cell r="F53">
            <v>744</v>
          </cell>
          <cell r="G53">
            <v>878</v>
          </cell>
          <cell r="H53">
            <v>1043</v>
          </cell>
          <cell r="I53">
            <v>944</v>
          </cell>
          <cell r="J53">
            <v>1008</v>
          </cell>
          <cell r="K53">
            <v>1055</v>
          </cell>
          <cell r="L53">
            <v>952</v>
          </cell>
          <cell r="M53">
            <v>921.06784809883084</v>
          </cell>
          <cell r="N53">
            <v>888.86409978695747</v>
          </cell>
          <cell r="O53">
            <v>892.2759693456851</v>
          </cell>
          <cell r="P53">
            <v>900.5468215698354</v>
          </cell>
        </row>
        <row r="54">
          <cell r="F54">
            <v>489</v>
          </cell>
          <cell r="G54">
            <v>217</v>
          </cell>
          <cell r="H54">
            <v>377</v>
          </cell>
          <cell r="I54">
            <v>366</v>
          </cell>
          <cell r="J54">
            <v>467</v>
          </cell>
          <cell r="K54">
            <v>619</v>
          </cell>
          <cell r="L54">
            <v>460</v>
          </cell>
          <cell r="M54">
            <v>524.82940035770309</v>
          </cell>
          <cell r="N54">
            <v>543.58829493465055</v>
          </cell>
          <cell r="O54">
            <v>553.60023232438732</v>
          </cell>
          <cell r="P54">
            <v>567.28832825351162</v>
          </cell>
        </row>
        <row r="55">
          <cell r="F55">
            <v>17601</v>
          </cell>
          <cell r="G55">
            <v>17235</v>
          </cell>
          <cell r="H55">
            <v>19362</v>
          </cell>
          <cell r="I55">
            <v>20021</v>
          </cell>
          <cell r="J55">
            <v>21521</v>
          </cell>
          <cell r="K55">
            <v>21636</v>
          </cell>
          <cell r="L55">
            <v>22357</v>
          </cell>
          <cell r="M55">
            <v>23384.35921221949</v>
          </cell>
          <cell r="N55">
            <v>23921.116288177182</v>
          </cell>
          <cell r="O55">
            <v>23649.046189096283</v>
          </cell>
          <cell r="P55">
            <v>23813.154134914468</v>
          </cell>
        </row>
        <row r="56">
          <cell r="F56">
            <v>758</v>
          </cell>
          <cell r="G56">
            <v>611</v>
          </cell>
          <cell r="H56">
            <v>1081</v>
          </cell>
          <cell r="I56">
            <v>1075</v>
          </cell>
          <cell r="J56">
            <v>1195</v>
          </cell>
          <cell r="K56">
            <v>1503</v>
          </cell>
          <cell r="L56">
            <v>1600</v>
          </cell>
          <cell r="M56">
            <v>1779.3877412366992</v>
          </cell>
          <cell r="N56">
            <v>1807.0542049988953</v>
          </cell>
          <cell r="O56">
            <v>1841.4460120959193</v>
          </cell>
          <cell r="P56">
            <v>1909.5624570390514</v>
          </cell>
        </row>
        <row r="57">
          <cell r="F57">
            <v>1092</v>
          </cell>
          <cell r="G57">
            <v>1420</v>
          </cell>
          <cell r="H57">
            <v>1523</v>
          </cell>
          <cell r="I57">
            <v>1528</v>
          </cell>
          <cell r="J57">
            <v>1307</v>
          </cell>
          <cell r="K57">
            <v>1462</v>
          </cell>
          <cell r="L57">
            <v>1510</v>
          </cell>
          <cell r="M57">
            <v>1502.399261670022</v>
          </cell>
          <cell r="N57">
            <v>1515.796403184243</v>
          </cell>
          <cell r="O57">
            <v>1575.0589797847756</v>
          </cell>
          <cell r="P57">
            <v>1608.0060345056272</v>
          </cell>
        </row>
        <row r="58">
          <cell r="F58">
            <v>70</v>
          </cell>
          <cell r="G58">
            <v>33</v>
          </cell>
          <cell r="H58">
            <v>19</v>
          </cell>
          <cell r="I58">
            <v>7</v>
          </cell>
          <cell r="J58">
            <v>77</v>
          </cell>
          <cell r="K58">
            <v>84</v>
          </cell>
          <cell r="L58">
            <v>88</v>
          </cell>
          <cell r="M58">
            <v>100.22454202175413</v>
          </cell>
          <cell r="N58">
            <v>87.225433663202239</v>
          </cell>
          <cell r="O58">
            <v>85.991055679345891</v>
          </cell>
          <cell r="P58">
            <v>89.021316965030564</v>
          </cell>
        </row>
        <row r="59">
          <cell r="F59">
            <v>11939.484471796452</v>
          </cell>
          <cell r="G59">
            <v>13289.180787421581</v>
          </cell>
          <cell r="H59">
            <v>14078.383779767813</v>
          </cell>
          <cell r="I59">
            <v>14696.198938167458</v>
          </cell>
          <cell r="J59">
            <v>15835.417288000001</v>
          </cell>
          <cell r="K59">
            <v>16563.200268000004</v>
          </cell>
          <cell r="L59">
            <v>17075.833511798679</v>
          </cell>
          <cell r="M59">
            <v>17153.012939474003</v>
          </cell>
          <cell r="N59">
            <v>18275.118051351932</v>
          </cell>
          <cell r="O59">
            <v>19481.020032123499</v>
          </cell>
          <cell r="P59">
            <v>20761.52169906742</v>
          </cell>
        </row>
        <row r="60">
          <cell r="F60">
            <v>-441</v>
          </cell>
          <cell r="G60">
            <v>99</v>
          </cell>
          <cell r="H60">
            <v>975</v>
          </cell>
          <cell r="I60">
            <v>348</v>
          </cell>
          <cell r="J60">
            <v>457</v>
          </cell>
          <cell r="K60">
            <v>428</v>
          </cell>
          <cell r="L60">
            <v>263</v>
          </cell>
          <cell r="M60">
            <v>263.00000147125684</v>
          </cell>
          <cell r="N60">
            <v>263.00000091214315</v>
          </cell>
          <cell r="O60">
            <v>262.9999999323918</v>
          </cell>
          <cell r="P60">
            <v>262.99999975220999</v>
          </cell>
        </row>
        <row r="62">
          <cell r="F62">
            <v>33280.484471796444</v>
          </cell>
          <cell r="G62">
            <v>33782.180787421581</v>
          </cell>
          <cell r="H62">
            <v>38458.383779767813</v>
          </cell>
          <cell r="I62">
            <v>38985.198938167458</v>
          </cell>
          <cell r="J62">
            <v>41867.417287999997</v>
          </cell>
          <cell r="K62">
            <v>43350.200267999993</v>
          </cell>
          <cell r="L62">
            <v>44305.833511798679</v>
          </cell>
          <cell r="M62">
            <v>45628.280945078506</v>
          </cell>
          <cell r="N62">
            <v>47301.762776097064</v>
          </cell>
          <cell r="O62">
            <v>48341.438470449895</v>
          </cell>
          <cell r="P62">
            <v>49912.100792314945</v>
          </cell>
        </row>
        <row r="65">
          <cell r="G65" t="str">
            <v>(U.S. Dollars per Metric Ton)</v>
          </cell>
        </row>
        <row r="66">
          <cell r="F66">
            <v>184.76936982000001</v>
          </cell>
          <cell r="G66">
            <v>191.38323582000001</v>
          </cell>
          <cell r="H66">
            <v>184.87960092</v>
          </cell>
          <cell r="I66">
            <v>200.15763138000003</v>
          </cell>
          <cell r="J66">
            <v>282.24673155000005</v>
          </cell>
          <cell r="K66">
            <v>201.60165878999999</v>
          </cell>
          <cell r="L66">
            <v>191.184623930284</v>
          </cell>
          <cell r="M66">
            <v>184.54583698639973</v>
          </cell>
          <cell r="N66">
            <v>190.08976970567554</v>
          </cell>
          <cell r="O66">
            <v>190.75429999235823</v>
          </cell>
          <cell r="P66">
            <v>189.38874693852003</v>
          </cell>
        </row>
        <row r="67">
          <cell r="F67">
            <v>180</v>
          </cell>
          <cell r="G67">
            <v>188</v>
          </cell>
          <cell r="H67">
            <v>174</v>
          </cell>
          <cell r="I67">
            <v>197</v>
          </cell>
          <cell r="J67">
            <v>273</v>
          </cell>
          <cell r="K67">
            <v>231</v>
          </cell>
          <cell r="L67">
            <v>197.38455123917569</v>
          </cell>
          <cell r="M67">
            <v>200.96974267122675</v>
          </cell>
          <cell r="N67">
            <v>206.88455919880133</v>
          </cell>
          <cell r="O67">
            <v>207.59331238461965</v>
          </cell>
          <cell r="P67">
            <v>206.13683132895622</v>
          </cell>
        </row>
        <row r="73">
          <cell r="F73" t="str">
            <v>99/00</v>
          </cell>
          <cell r="G73" t="str">
            <v>00/01</v>
          </cell>
          <cell r="H73" t="str">
            <v>01/02</v>
          </cell>
          <cell r="I73" t="str">
            <v>02/03</v>
          </cell>
          <cell r="J73" t="str">
            <v>03/04</v>
          </cell>
          <cell r="K73" t="str">
            <v>04/05</v>
          </cell>
          <cell r="L73" t="str">
            <v>05/06</v>
          </cell>
          <cell r="M73" t="str">
            <v>06/07</v>
          </cell>
          <cell r="N73" t="str">
            <v>07/08</v>
          </cell>
          <cell r="O73" t="str">
            <v>08/09</v>
          </cell>
          <cell r="P73" t="str">
            <v>09/10</v>
          </cell>
        </row>
        <row r="76">
          <cell r="G76" t="str">
            <v>(Thousand Metric Tons)</v>
          </cell>
        </row>
        <row r="77">
          <cell r="F77">
            <v>3036</v>
          </cell>
          <cell r="G77">
            <v>3211</v>
          </cell>
          <cell r="H77">
            <v>3729</v>
          </cell>
          <cell r="I77">
            <v>4340</v>
          </cell>
          <cell r="J77">
            <v>4413</v>
          </cell>
          <cell r="K77">
            <v>4968</v>
          </cell>
          <cell r="L77">
            <v>5189</v>
          </cell>
          <cell r="M77">
            <v>5347.4158610030709</v>
          </cell>
          <cell r="N77">
            <v>5582.3946144614247</v>
          </cell>
          <cell r="O77">
            <v>5782.5184169994</v>
          </cell>
          <cell r="P77">
            <v>6007.0628513350212</v>
          </cell>
        </row>
        <row r="78">
          <cell r="F78">
            <v>990</v>
          </cell>
          <cell r="G78">
            <v>1464</v>
          </cell>
          <cell r="H78">
            <v>1629</v>
          </cell>
          <cell r="I78">
            <v>2309</v>
          </cell>
          <cell r="J78">
            <v>2686</v>
          </cell>
          <cell r="K78">
            <v>2413</v>
          </cell>
          <cell r="L78">
            <v>2565</v>
          </cell>
          <cell r="M78">
            <v>2698.9706512055318</v>
          </cell>
          <cell r="N78">
            <v>3022.6981576598173</v>
          </cell>
          <cell r="O78">
            <v>2984.589519945202</v>
          </cell>
          <cell r="P78">
            <v>3124.0980902490883</v>
          </cell>
        </row>
        <row r="79">
          <cell r="F79">
            <v>868</v>
          </cell>
          <cell r="G79">
            <v>851</v>
          </cell>
          <cell r="H79">
            <v>848</v>
          </cell>
          <cell r="I79">
            <v>694</v>
          </cell>
          <cell r="J79">
            <v>502</v>
          </cell>
          <cell r="K79">
            <v>367</v>
          </cell>
          <cell r="L79">
            <v>217</v>
          </cell>
          <cell r="M79">
            <v>25.463865227284828</v>
          </cell>
          <cell r="N79">
            <v>13.663505374666869</v>
          </cell>
          <cell r="O79">
            <v>49.852233863668545</v>
          </cell>
          <cell r="P79">
            <v>39.546699635278145</v>
          </cell>
        </row>
        <row r="80">
          <cell r="F80">
            <v>585.95078884271311</v>
          </cell>
          <cell r="G80">
            <v>602.38081630320301</v>
          </cell>
          <cell r="H80">
            <v>1121.8893760472317</v>
          </cell>
          <cell r="I80">
            <v>1004.6869712812445</v>
          </cell>
          <cell r="J80">
            <v>285.67255520447492</v>
          </cell>
          <cell r="K80">
            <v>588.44554758139941</v>
          </cell>
          <cell r="L80">
            <v>570.78443705548659</v>
          </cell>
          <cell r="M80">
            <v>706.75787195257055</v>
          </cell>
          <cell r="N80">
            <v>582.61087342018516</v>
          </cell>
          <cell r="O80">
            <v>514.08316080185716</v>
          </cell>
          <cell r="P80">
            <v>463.05600129930906</v>
          </cell>
        </row>
        <row r="82">
          <cell r="F82">
            <v>5630.9507888427133</v>
          </cell>
          <cell r="G82">
            <v>6305.3808163032027</v>
          </cell>
          <cell r="H82">
            <v>7553.889376047232</v>
          </cell>
          <cell r="I82">
            <v>8563.686971281244</v>
          </cell>
          <cell r="J82">
            <v>8102.6725552044745</v>
          </cell>
          <cell r="K82">
            <v>8552.4455475813993</v>
          </cell>
          <cell r="L82">
            <v>8757.7844370554867</v>
          </cell>
          <cell r="M82">
            <v>9007.8910110076631</v>
          </cell>
          <cell r="N82">
            <v>9433.5056497906698</v>
          </cell>
          <cell r="O82">
            <v>9563.2453718314136</v>
          </cell>
          <cell r="P82">
            <v>9869.6631590963607</v>
          </cell>
        </row>
        <row r="86">
          <cell r="F86">
            <v>-16</v>
          </cell>
          <cell r="G86">
            <v>44</v>
          </cell>
          <cell r="H86">
            <v>67</v>
          </cell>
          <cell r="I86">
            <v>104</v>
          </cell>
          <cell r="J86">
            <v>81</v>
          </cell>
          <cell r="K86">
            <v>87</v>
          </cell>
          <cell r="L86">
            <v>87</v>
          </cell>
          <cell r="M86">
            <v>76.973111316325799</v>
          </cell>
          <cell r="N86">
            <v>74.527688847452339</v>
          </cell>
          <cell r="O86">
            <v>78.927546026296511</v>
          </cell>
          <cell r="P86">
            <v>82.314946620367664</v>
          </cell>
        </row>
        <row r="87">
          <cell r="F87">
            <v>634</v>
          </cell>
          <cell r="G87">
            <v>302</v>
          </cell>
          <cell r="H87">
            <v>492</v>
          </cell>
          <cell r="I87">
            <v>1699</v>
          </cell>
          <cell r="J87">
            <v>2714</v>
          </cell>
          <cell r="K87">
            <v>1688</v>
          </cell>
          <cell r="L87">
            <v>2250</v>
          </cell>
          <cell r="M87">
            <v>2284.8628161234201</v>
          </cell>
          <cell r="N87">
            <v>2328.5438500676146</v>
          </cell>
          <cell r="O87">
            <v>2433.053838705393</v>
          </cell>
          <cell r="P87">
            <v>2561.2474869737653</v>
          </cell>
        </row>
        <row r="88">
          <cell r="F88">
            <v>227</v>
          </cell>
          <cell r="G88">
            <v>457</v>
          </cell>
          <cell r="H88">
            <v>591</v>
          </cell>
          <cell r="I88">
            <v>176</v>
          </cell>
          <cell r="J88">
            <v>94</v>
          </cell>
          <cell r="K88">
            <v>67</v>
          </cell>
          <cell r="L88">
            <v>58</v>
          </cell>
          <cell r="M88">
            <v>70.889173960945158</v>
          </cell>
          <cell r="N88">
            <v>69.193317662349074</v>
          </cell>
          <cell r="O88">
            <v>69.778122054115926</v>
          </cell>
          <cell r="P88">
            <v>72.291394417552453</v>
          </cell>
        </row>
        <row r="89">
          <cell r="F89">
            <v>790</v>
          </cell>
          <cell r="G89">
            <v>1381</v>
          </cell>
          <cell r="H89">
            <v>1546</v>
          </cell>
          <cell r="I89">
            <v>1250</v>
          </cell>
          <cell r="J89">
            <v>744</v>
          </cell>
          <cell r="K89">
            <v>2015</v>
          </cell>
          <cell r="L89">
            <v>1890</v>
          </cell>
          <cell r="M89">
            <v>2017.5734843245555</v>
          </cell>
          <cell r="N89">
            <v>2107.3850026945311</v>
          </cell>
          <cell r="O89">
            <v>2208.5016890371135</v>
          </cell>
          <cell r="P89">
            <v>2316.4978042956391</v>
          </cell>
        </row>
        <row r="90">
          <cell r="F90">
            <v>2</v>
          </cell>
          <cell r="G90">
            <v>3</v>
          </cell>
          <cell r="H90">
            <v>2</v>
          </cell>
          <cell r="I90">
            <v>12</v>
          </cell>
          <cell r="J90">
            <v>24</v>
          </cell>
          <cell r="K90">
            <v>45</v>
          </cell>
          <cell r="L90">
            <v>60</v>
          </cell>
          <cell r="M90">
            <v>68.795874089545578</v>
          </cell>
          <cell r="N90">
            <v>73.234834562566789</v>
          </cell>
          <cell r="O90">
            <v>81.608926167486175</v>
          </cell>
          <cell r="P90">
            <v>87.333282826975164</v>
          </cell>
        </row>
        <row r="91">
          <cell r="F91">
            <v>116</v>
          </cell>
          <cell r="G91">
            <v>163</v>
          </cell>
          <cell r="H91">
            <v>178</v>
          </cell>
          <cell r="I91">
            <v>151</v>
          </cell>
          <cell r="J91">
            <v>206</v>
          </cell>
          <cell r="K91">
            <v>240</v>
          </cell>
          <cell r="L91">
            <v>235</v>
          </cell>
          <cell r="M91">
            <v>231.57698256902958</v>
          </cell>
          <cell r="N91">
            <v>229.26768742638563</v>
          </cell>
          <cell r="O91">
            <v>238.51432571520718</v>
          </cell>
          <cell r="P91">
            <v>247.12889385364306</v>
          </cell>
        </row>
        <row r="92">
          <cell r="F92">
            <v>42</v>
          </cell>
          <cell r="G92">
            <v>10</v>
          </cell>
          <cell r="H92">
            <v>35</v>
          </cell>
          <cell r="I92">
            <v>37</v>
          </cell>
          <cell r="J92">
            <v>60</v>
          </cell>
          <cell r="K92">
            <v>34</v>
          </cell>
          <cell r="L92">
            <v>45</v>
          </cell>
          <cell r="M92">
            <v>53.407658267350769</v>
          </cell>
          <cell r="N92">
            <v>48.934912607397791</v>
          </cell>
          <cell r="O92">
            <v>51.775362380867932</v>
          </cell>
          <cell r="P92">
            <v>54.758709079805158</v>
          </cell>
        </row>
        <row r="93">
          <cell r="F93">
            <v>3492.9507888427133</v>
          </cell>
          <cell r="G93">
            <v>3726.3808163032027</v>
          </cell>
          <cell r="H93">
            <v>4000.889376047232</v>
          </cell>
          <cell r="I93">
            <v>3916.686971281245</v>
          </cell>
          <cell r="J93">
            <v>3426.6725552044745</v>
          </cell>
          <cell r="K93">
            <v>3970.4455475813993</v>
          </cell>
          <cell r="L93">
            <v>3867.7844370554867</v>
          </cell>
          <cell r="M93">
            <v>3925.529634315124</v>
          </cell>
          <cell r="N93">
            <v>4221.2805410730798</v>
          </cell>
          <cell r="O93">
            <v>4119.8844613454567</v>
          </cell>
          <cell r="P93">
            <v>4163.1924170078737</v>
          </cell>
        </row>
        <row r="94">
          <cell r="F94">
            <v>192</v>
          </cell>
          <cell r="G94">
            <v>42</v>
          </cell>
          <cell r="H94">
            <v>416</v>
          </cell>
          <cell r="I94">
            <v>1002</v>
          </cell>
          <cell r="J94">
            <v>537</v>
          </cell>
          <cell r="K94">
            <v>190</v>
          </cell>
          <cell r="L94">
            <v>49</v>
          </cell>
          <cell r="M94">
            <v>48.999514752729738</v>
          </cell>
          <cell r="N94">
            <v>48.999316200104658</v>
          </cell>
          <cell r="O94">
            <v>48.999060145913973</v>
          </cell>
          <cell r="P94">
            <v>48.998707392078359</v>
          </cell>
        </row>
        <row r="96">
          <cell r="F96">
            <v>5630.9507888427133</v>
          </cell>
          <cell r="G96">
            <v>6305.3808163032027</v>
          </cell>
          <cell r="H96">
            <v>7553.889376047232</v>
          </cell>
          <cell r="I96">
            <v>8563.686971281244</v>
          </cell>
          <cell r="J96">
            <v>8102.6725552044745</v>
          </cell>
          <cell r="K96">
            <v>8552.4455475813993</v>
          </cell>
          <cell r="L96">
            <v>8757.7844370554867</v>
          </cell>
          <cell r="M96">
            <v>9007.8910110076631</v>
          </cell>
          <cell r="N96">
            <v>9433.5056497906698</v>
          </cell>
          <cell r="O96">
            <v>9563.2453718314136</v>
          </cell>
          <cell r="P96">
            <v>9869.6631590963607</v>
          </cell>
        </row>
        <row r="99">
          <cell r="G99" t="str">
            <v>(U.S. Dollars per Metric Ton)</v>
          </cell>
        </row>
        <row r="100">
          <cell r="F100">
            <v>343.92103200000003</v>
          </cell>
          <cell r="G100">
            <v>311.95401300000003</v>
          </cell>
          <cell r="H100">
            <v>362.88078120000006</v>
          </cell>
          <cell r="I100">
            <v>485.8986888</v>
          </cell>
          <cell r="J100">
            <v>660.72521340000003</v>
          </cell>
          <cell r="K100">
            <v>507.28352220000005</v>
          </cell>
          <cell r="L100">
            <v>475.67282468201915</v>
          </cell>
          <cell r="M100">
            <v>467.77713131010188</v>
          </cell>
          <cell r="N100">
            <v>498.27107570876359</v>
          </cell>
          <cell r="O100">
            <v>520.37463161578569</v>
          </cell>
          <cell r="P100">
            <v>531.8179179454736</v>
          </cell>
        </row>
        <row r="101">
          <cell r="F101">
            <v>356</v>
          </cell>
          <cell r="G101">
            <v>336</v>
          </cell>
          <cell r="H101">
            <v>412</v>
          </cell>
          <cell r="I101">
            <v>534</v>
          </cell>
          <cell r="J101">
            <v>633</v>
          </cell>
          <cell r="K101">
            <v>545</v>
          </cell>
          <cell r="L101">
            <v>555</v>
          </cell>
          <cell r="M101">
            <v>524.23859614368382</v>
          </cell>
          <cell r="N101">
            <v>557.70835327042016</v>
          </cell>
          <cell r="O101">
            <v>581.9431755696354</v>
          </cell>
          <cell r="P101">
            <v>594.48170189536381</v>
          </cell>
        </row>
        <row r="745">
          <cell r="F745" t="str">
            <v>99/00</v>
          </cell>
          <cell r="G745" t="str">
            <v>00/01</v>
          </cell>
          <cell r="H745" t="str">
            <v>01/02</v>
          </cell>
          <cell r="I745" t="str">
            <v>02/03</v>
          </cell>
          <cell r="J745" t="str">
            <v>03/04</v>
          </cell>
          <cell r="K745" t="str">
            <v>04/05</v>
          </cell>
          <cell r="L745" t="str">
            <v>05/06</v>
          </cell>
          <cell r="M745" t="str">
            <v>06/07</v>
          </cell>
          <cell r="N745" t="str">
            <v>07/08</v>
          </cell>
          <cell r="O745" t="str">
            <v>08/09</v>
          </cell>
          <cell r="P745" t="str">
            <v>09/10</v>
          </cell>
        </row>
        <row r="748">
          <cell r="G748" t="str">
            <v>(Thousand Metric Tons)</v>
          </cell>
        </row>
        <row r="749">
          <cell r="F749">
            <v>1842</v>
          </cell>
          <cell r="G749">
            <v>1429</v>
          </cell>
          <cell r="H749">
            <v>1358</v>
          </cell>
          <cell r="I749">
            <v>502</v>
          </cell>
          <cell r="J749">
            <v>1206</v>
          </cell>
          <cell r="K749">
            <v>1080</v>
          </cell>
          <cell r="L749">
            <v>950</v>
          </cell>
          <cell r="M749">
            <v>819.00608517460728</v>
          </cell>
          <cell r="N749">
            <v>810.23091322918867</v>
          </cell>
          <cell r="O749">
            <v>796.94418634156682</v>
          </cell>
          <cell r="P749">
            <v>782.0278493067176</v>
          </cell>
        </row>
        <row r="750">
          <cell r="F750">
            <v>3778</v>
          </cell>
          <cell r="G750">
            <v>4612</v>
          </cell>
          <cell r="H750">
            <v>2447</v>
          </cell>
          <cell r="I750">
            <v>2160</v>
          </cell>
          <cell r="J750">
            <v>3521</v>
          </cell>
          <cell r="K750">
            <v>3308</v>
          </cell>
          <cell r="L750">
            <v>4600</v>
          </cell>
          <cell r="M750">
            <v>4692.2974197745634</v>
          </cell>
          <cell r="N750">
            <v>4860.0826975346299</v>
          </cell>
          <cell r="O750">
            <v>4981.0578189912412</v>
          </cell>
          <cell r="P750">
            <v>5033.9989421402861</v>
          </cell>
        </row>
        <row r="751">
          <cell r="F751">
            <v>69</v>
          </cell>
          <cell r="G751">
            <v>127</v>
          </cell>
          <cell r="H751">
            <v>92</v>
          </cell>
          <cell r="I751">
            <v>42</v>
          </cell>
          <cell r="J751">
            <v>84</v>
          </cell>
          <cell r="K751">
            <v>162</v>
          </cell>
          <cell r="L751">
            <v>207</v>
          </cell>
          <cell r="M751">
            <v>192.24542875588622</v>
          </cell>
          <cell r="N751">
            <v>200.16923355497221</v>
          </cell>
          <cell r="O751">
            <v>207.35024673793879</v>
          </cell>
          <cell r="P751">
            <v>212.4371997717256</v>
          </cell>
        </row>
        <row r="753">
          <cell r="F753">
            <v>7794</v>
          </cell>
          <cell r="G753">
            <v>6472</v>
          </cell>
          <cell r="H753">
            <v>4746</v>
          </cell>
          <cell r="I753">
            <v>3596</v>
          </cell>
          <cell r="J753">
            <v>5033</v>
          </cell>
          <cell r="K753">
            <v>5111</v>
          </cell>
          <cell r="L753">
            <v>6318</v>
          </cell>
          <cell r="M753">
            <v>6100.8972000795493</v>
          </cell>
          <cell r="N753">
            <v>6317.1481171642226</v>
          </cell>
          <cell r="O753">
            <v>6527.9296412086669</v>
          </cell>
          <cell r="P753">
            <v>6481.9380358040999</v>
          </cell>
        </row>
        <row r="757">
          <cell r="F757">
            <v>3677</v>
          </cell>
          <cell r="G757">
            <v>2361</v>
          </cell>
          <cell r="H757">
            <v>774</v>
          </cell>
          <cell r="I757">
            <v>47</v>
          </cell>
          <cell r="J757">
            <v>418</v>
          </cell>
          <cell r="K757">
            <v>316</v>
          </cell>
          <cell r="L757">
            <v>1199</v>
          </cell>
          <cell r="M757">
            <v>1023.2604835097209</v>
          </cell>
          <cell r="N757">
            <v>1059.5366181686095</v>
          </cell>
          <cell r="O757">
            <v>1144.9795485889535</v>
          </cell>
          <cell r="P757">
            <v>1164.233937979343</v>
          </cell>
        </row>
        <row r="758">
          <cell r="F758">
            <v>-2105</v>
          </cell>
          <cell r="G758">
            <v>35</v>
          </cell>
          <cell r="H758">
            <v>-284</v>
          </cell>
          <cell r="I758">
            <v>-802</v>
          </cell>
          <cell r="J758">
            <v>55</v>
          </cell>
          <cell r="K758">
            <v>-92.999999999999773</v>
          </cell>
          <cell r="L758">
            <v>185</v>
          </cell>
          <cell r="M758">
            <v>295.82554257491211</v>
          </cell>
          <cell r="N758">
            <v>408.66043120024187</v>
          </cell>
          <cell r="O758">
            <v>372.99438955777714</v>
          </cell>
          <cell r="P758">
            <v>386.43645074940014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F760">
            <v>2231</v>
          </cell>
          <cell r="G760">
            <v>2180</v>
          </cell>
          <cell r="H760">
            <v>2080</v>
          </cell>
          <cell r="I760">
            <v>2111</v>
          </cell>
          <cell r="J760">
            <v>2283</v>
          </cell>
          <cell r="K760">
            <v>2231</v>
          </cell>
          <cell r="L760">
            <v>2300</v>
          </cell>
          <cell r="M760">
            <v>2310.0310618952626</v>
          </cell>
          <cell r="N760">
            <v>2304.3784476038081</v>
          </cell>
          <cell r="O760">
            <v>2308.0868057009452</v>
          </cell>
          <cell r="P760">
            <v>2313.8178046963803</v>
          </cell>
        </row>
        <row r="761">
          <cell r="F761">
            <v>106.59423701659514</v>
          </cell>
          <cell r="G761">
            <v>-3.1751474856007178</v>
          </cell>
          <cell r="H761">
            <v>-92.532869580363453</v>
          </cell>
          <cell r="I761">
            <v>-90.264907090648677</v>
          </cell>
          <cell r="J761">
            <v>-60.781394724356403</v>
          </cell>
          <cell r="K761">
            <v>327.99970244332144</v>
          </cell>
          <cell r="L761">
            <v>175.99984033544069</v>
          </cell>
          <cell r="M761">
            <v>177.28937232766478</v>
          </cell>
          <cell r="N761">
            <v>153.80604716063974</v>
          </cell>
          <cell r="O761">
            <v>144.54914243594996</v>
          </cell>
          <cell r="P761">
            <v>139.78168263334436</v>
          </cell>
        </row>
        <row r="762">
          <cell r="F762">
            <v>1743</v>
          </cell>
          <cell r="G762">
            <v>1444</v>
          </cell>
          <cell r="H762">
            <v>1485</v>
          </cell>
          <cell r="I762">
            <v>1357</v>
          </cell>
          <cell r="J762">
            <v>1880</v>
          </cell>
          <cell r="K762">
            <v>1676</v>
          </cell>
          <cell r="L762">
            <v>1746</v>
          </cell>
          <cell r="M762">
            <v>1746.1423125771669</v>
          </cell>
          <cell r="N762">
            <v>1793.1011606248824</v>
          </cell>
          <cell r="O762">
            <v>1863.7422346567109</v>
          </cell>
          <cell r="P762">
            <v>1873.1939882947458</v>
          </cell>
        </row>
        <row r="763">
          <cell r="F763">
            <v>37</v>
          </cell>
          <cell r="G763">
            <v>151</v>
          </cell>
          <cell r="H763">
            <v>-65</v>
          </cell>
          <cell r="I763">
            <v>81</v>
          </cell>
          <cell r="J763">
            <v>236</v>
          </cell>
          <cell r="K763">
            <v>92</v>
          </cell>
          <cell r="L763">
            <v>151</v>
          </cell>
          <cell r="M763">
            <v>150.99999999969441</v>
          </cell>
          <cell r="N763">
            <v>151.00000000077125</v>
          </cell>
          <cell r="O763">
            <v>150.99999999861029</v>
          </cell>
          <cell r="P763">
            <v>151.00000000146974</v>
          </cell>
        </row>
        <row r="765">
          <cell r="F765">
            <v>7794</v>
          </cell>
          <cell r="G765">
            <v>6472</v>
          </cell>
          <cell r="H765">
            <v>4746</v>
          </cell>
          <cell r="I765">
            <v>3596</v>
          </cell>
          <cell r="J765">
            <v>5033</v>
          </cell>
          <cell r="K765">
            <v>5111</v>
          </cell>
          <cell r="L765">
            <v>6318</v>
          </cell>
          <cell r="M765">
            <v>6100.8972000795493</v>
          </cell>
          <cell r="N765">
            <v>6317.1481171642226</v>
          </cell>
          <cell r="O765">
            <v>6527.9296412086669</v>
          </cell>
          <cell r="P765">
            <v>6481.9380358040999</v>
          </cell>
        </row>
        <row r="767">
          <cell r="G767" t="str">
            <v>(U.S. Dollars per Metric Ton)</v>
          </cell>
        </row>
        <row r="768">
          <cell r="F768">
            <v>193.90482859855501</v>
          </cell>
          <cell r="G768">
            <v>187.69854593352102</v>
          </cell>
          <cell r="H768">
            <v>227.77381286162159</v>
          </cell>
          <cell r="I768">
            <v>296.27065415224297</v>
          </cell>
          <cell r="J768">
            <v>297.48966195754099</v>
          </cell>
          <cell r="K768">
            <v>252.43283064813184</v>
          </cell>
          <cell r="L768">
            <v>259.83103663983275</v>
          </cell>
          <cell r="M768">
            <v>255.62864353121674</v>
          </cell>
          <cell r="N768">
            <v>262.83763176559944</v>
          </cell>
          <cell r="O768">
            <v>263.86032222851827</v>
          </cell>
          <cell r="P768">
            <v>262.19882525620318</v>
          </cell>
        </row>
        <row r="769">
          <cell r="F769">
            <v>190</v>
          </cell>
          <cell r="G769">
            <v>202</v>
          </cell>
          <cell r="H769">
            <v>220</v>
          </cell>
          <cell r="I769">
            <v>285</v>
          </cell>
          <cell r="J769">
            <v>317</v>
          </cell>
          <cell r="K769">
            <v>262</v>
          </cell>
          <cell r="L769">
            <v>265</v>
          </cell>
          <cell r="M769">
            <v>265.81716910154489</v>
          </cell>
          <cell r="N769">
            <v>273.46865137373078</v>
          </cell>
          <cell r="O769">
            <v>274.5544651678469</v>
          </cell>
          <cell r="P769">
            <v>272.7904596565491</v>
          </cell>
        </row>
        <row r="775">
          <cell r="F775" t="str">
            <v>99/00</v>
          </cell>
          <cell r="G775" t="str">
            <v>00/01</v>
          </cell>
          <cell r="H775" t="str">
            <v>01/02</v>
          </cell>
          <cell r="I775" t="str">
            <v>02/03</v>
          </cell>
          <cell r="J775" t="str">
            <v>03/04</v>
          </cell>
          <cell r="K775" t="str">
            <v>04/05</v>
          </cell>
          <cell r="L775" t="str">
            <v>05/06</v>
          </cell>
          <cell r="M775" t="str">
            <v>06/07</v>
          </cell>
          <cell r="N775" t="str">
            <v>07/08</v>
          </cell>
          <cell r="O775" t="str">
            <v>08/09</v>
          </cell>
          <cell r="P775" t="str">
            <v>09/10</v>
          </cell>
        </row>
        <row r="778">
          <cell r="G778" t="str">
            <v>(Thousand Metric Tons)</v>
          </cell>
        </row>
        <row r="779">
          <cell r="F779">
            <v>1134</v>
          </cell>
          <cell r="G779">
            <v>1132</v>
          </cell>
          <cell r="H779">
            <v>796</v>
          </cell>
          <cell r="I779">
            <v>800</v>
          </cell>
          <cell r="J779">
            <v>1567</v>
          </cell>
          <cell r="K779">
            <v>1363</v>
          </cell>
          <cell r="L779">
            <v>1449</v>
          </cell>
          <cell r="M779">
            <v>1529.5090001741264</v>
          </cell>
          <cell r="N779">
            <v>1593.1441547491618</v>
          </cell>
          <cell r="O779">
            <v>1616.29874746412</v>
          </cell>
          <cell r="P779">
            <v>1667.4715189098465</v>
          </cell>
        </row>
        <row r="780">
          <cell r="F780">
            <v>9</v>
          </cell>
          <cell r="G780">
            <v>8</v>
          </cell>
          <cell r="H780">
            <v>11</v>
          </cell>
          <cell r="I780">
            <v>12</v>
          </cell>
          <cell r="J780">
            <v>3</v>
          </cell>
          <cell r="K780">
            <v>16</v>
          </cell>
          <cell r="L780">
            <v>29</v>
          </cell>
          <cell r="M780">
            <v>18.647175580146552</v>
          </cell>
          <cell r="N780">
            <v>15.305447616186513</v>
          </cell>
          <cell r="O780">
            <v>10.809623589374581</v>
          </cell>
          <cell r="P780">
            <v>7.3510824605140783</v>
          </cell>
        </row>
        <row r="781">
          <cell r="F781">
            <v>-422</v>
          </cell>
          <cell r="G781">
            <v>-77</v>
          </cell>
          <cell r="H781">
            <v>-46</v>
          </cell>
          <cell r="I781">
            <v>-20</v>
          </cell>
          <cell r="J781">
            <v>-83</v>
          </cell>
          <cell r="K781">
            <v>-46.999999999999886</v>
          </cell>
          <cell r="L781">
            <v>-25.000000000000057</v>
          </cell>
          <cell r="M781">
            <v>-105.68511733305877</v>
          </cell>
          <cell r="N781">
            <v>-134.48417954710192</v>
          </cell>
          <cell r="O781">
            <v>42.256669948951526</v>
          </cell>
          <cell r="P781">
            <v>76.328761098636505</v>
          </cell>
        </row>
        <row r="782">
          <cell r="F782">
            <v>130</v>
          </cell>
          <cell r="G782">
            <v>50</v>
          </cell>
          <cell r="H782">
            <v>421</v>
          </cell>
          <cell r="I782">
            <v>449</v>
          </cell>
          <cell r="J782">
            <v>620</v>
          </cell>
          <cell r="K782">
            <v>627</v>
          </cell>
          <cell r="L782">
            <v>550</v>
          </cell>
          <cell r="M782">
            <v>556.04174742866644</v>
          </cell>
          <cell r="N782">
            <v>540.97926526990841</v>
          </cell>
          <cell r="O782">
            <v>478.06565942548377</v>
          </cell>
          <cell r="P782">
            <v>436.63416057953918</v>
          </cell>
        </row>
        <row r="784">
          <cell r="F784">
            <v>2666</v>
          </cell>
          <cell r="G784">
            <v>2212</v>
          </cell>
          <cell r="H784">
            <v>1860</v>
          </cell>
          <cell r="I784">
            <v>1786</v>
          </cell>
          <cell r="J784">
            <v>2547</v>
          </cell>
          <cell r="K784">
            <v>2281</v>
          </cell>
          <cell r="L784">
            <v>2303</v>
          </cell>
          <cell r="M784">
            <v>2420.202536080847</v>
          </cell>
          <cell r="N784">
            <v>2480.0226676474845</v>
          </cell>
          <cell r="O784">
            <v>2469.3733854129614</v>
          </cell>
          <cell r="P784">
            <v>2493.5147333228779</v>
          </cell>
        </row>
        <row r="788">
          <cell r="F788">
            <v>-932</v>
          </cell>
          <cell r="G788">
            <v>-610</v>
          </cell>
          <cell r="H788">
            <v>-207</v>
          </cell>
          <cell r="I788">
            <v>-202</v>
          </cell>
          <cell r="J788">
            <v>-82</v>
          </cell>
          <cell r="K788">
            <v>14</v>
          </cell>
          <cell r="L788">
            <v>30</v>
          </cell>
          <cell r="M788">
            <v>43.177172089957821</v>
          </cell>
          <cell r="N788">
            <v>62.044055643171305</v>
          </cell>
          <cell r="O788">
            <v>80.661647870289016</v>
          </cell>
          <cell r="P788">
            <v>99.558693195589512</v>
          </cell>
        </row>
        <row r="789">
          <cell r="F789">
            <v>30</v>
          </cell>
          <cell r="G789">
            <v>50</v>
          </cell>
          <cell r="H789">
            <v>41</v>
          </cell>
          <cell r="I789">
            <v>24</v>
          </cell>
          <cell r="J789">
            <v>19</v>
          </cell>
          <cell r="K789">
            <v>35</v>
          </cell>
          <cell r="L789">
            <v>20</v>
          </cell>
          <cell r="M789">
            <v>42.344231439932855</v>
          </cell>
          <cell r="N789">
            <v>30.37585798551163</v>
          </cell>
          <cell r="O789">
            <v>28.838435184179843</v>
          </cell>
          <cell r="P789">
            <v>30.467820703204552</v>
          </cell>
        </row>
        <row r="790">
          <cell r="F790">
            <v>1132.1668748656234</v>
          </cell>
          <cell r="G790">
            <v>1058.6848901988642</v>
          </cell>
          <cell r="H790">
            <v>828.25990124384134</v>
          </cell>
          <cell r="I790">
            <v>888.13411097231176</v>
          </cell>
          <cell r="J790">
            <v>1449.9986845817559</v>
          </cell>
          <cell r="K790">
            <v>1302.9988179379502</v>
          </cell>
          <cell r="L790">
            <v>1240.99887418342</v>
          </cell>
          <cell r="M790">
            <v>1244.8473333534198</v>
          </cell>
          <cell r="N790">
            <v>1250.0458348315769</v>
          </cell>
          <cell r="O790">
            <v>1302.2492289133622</v>
          </cell>
          <cell r="P790">
            <v>1311.810340768815</v>
          </cell>
        </row>
        <row r="791">
          <cell r="F791">
            <v>531</v>
          </cell>
          <cell r="G791">
            <v>493</v>
          </cell>
          <cell r="H791">
            <v>451</v>
          </cell>
          <cell r="I791">
            <v>513</v>
          </cell>
          <cell r="J791">
            <v>592</v>
          </cell>
          <cell r="K791">
            <v>574</v>
          </cell>
          <cell r="L791">
            <v>594</v>
          </cell>
          <cell r="M791">
            <v>550.14293968496622</v>
          </cell>
          <cell r="N791">
            <v>554.47780563777837</v>
          </cell>
          <cell r="O791">
            <v>617.68020708756922</v>
          </cell>
          <cell r="P791">
            <v>627.94747836204942</v>
          </cell>
        </row>
        <row r="792">
          <cell r="F792">
            <v>90</v>
          </cell>
          <cell r="G792">
            <v>121</v>
          </cell>
          <cell r="H792">
            <v>68</v>
          </cell>
          <cell r="I792">
            <v>18</v>
          </cell>
          <cell r="J792">
            <v>128</v>
          </cell>
          <cell r="K792">
            <v>33</v>
          </cell>
          <cell r="L792">
            <v>118</v>
          </cell>
          <cell r="M792">
            <v>118.00000000021828</v>
          </cell>
          <cell r="N792">
            <v>117.99999999961074</v>
          </cell>
          <cell r="O792">
            <v>117.99999999834472</v>
          </cell>
          <cell r="P792">
            <v>117.99999999962893</v>
          </cell>
        </row>
        <row r="794">
          <cell r="F794">
            <v>2666</v>
          </cell>
          <cell r="G794">
            <v>2212</v>
          </cell>
          <cell r="H794">
            <v>1860</v>
          </cell>
          <cell r="I794">
            <v>1786</v>
          </cell>
          <cell r="J794">
            <v>2547</v>
          </cell>
          <cell r="K794">
            <v>2281</v>
          </cell>
          <cell r="L794">
            <v>2303</v>
          </cell>
          <cell r="M794">
            <v>2420.202536080847</v>
          </cell>
          <cell r="N794">
            <v>2480.0226676474845</v>
          </cell>
          <cell r="O794">
            <v>2469.3733854129614</v>
          </cell>
          <cell r="P794">
            <v>2493.5147333228779</v>
          </cell>
        </row>
        <row r="796">
          <cell r="G796" t="str">
            <v>(U.S. Dollars per Metric Ton)</v>
          </cell>
        </row>
        <row r="797">
          <cell r="F797">
            <v>124</v>
          </cell>
          <cell r="G797">
            <v>141</v>
          </cell>
          <cell r="H797">
            <v>129</v>
          </cell>
          <cell r="I797">
            <v>139</v>
          </cell>
          <cell r="J797">
            <v>178</v>
          </cell>
          <cell r="K797">
            <v>131</v>
          </cell>
          <cell r="L797">
            <v>131.56061715685658</v>
          </cell>
          <cell r="M797">
            <v>131.88695169699443</v>
          </cell>
          <cell r="N797">
            <v>138.06804354838789</v>
          </cell>
          <cell r="O797">
            <v>135.031939340669</v>
          </cell>
          <cell r="P797">
            <v>135.28983698012249</v>
          </cell>
        </row>
        <row r="803">
          <cell r="F803" t="str">
            <v>99/00</v>
          </cell>
          <cell r="G803" t="str">
            <v>00/01</v>
          </cell>
          <cell r="H803" t="str">
            <v>01/02</v>
          </cell>
          <cell r="I803" t="str">
            <v>02/03</v>
          </cell>
          <cell r="J803" t="str">
            <v>03/04</v>
          </cell>
          <cell r="K803" t="str">
            <v>04/05</v>
          </cell>
          <cell r="L803" t="str">
            <v>05/06</v>
          </cell>
          <cell r="M803" t="str">
            <v>06/07</v>
          </cell>
          <cell r="N803" t="str">
            <v>07/08</v>
          </cell>
          <cell r="O803" t="str">
            <v>08/09</v>
          </cell>
          <cell r="P803" t="str">
            <v>09/10</v>
          </cell>
        </row>
        <row r="806">
          <cell r="G806" t="str">
            <v>(Thousand Metric Tons)</v>
          </cell>
        </row>
        <row r="807">
          <cell r="F807">
            <v>39</v>
          </cell>
          <cell r="G807">
            <v>25</v>
          </cell>
          <cell r="H807">
            <v>38</v>
          </cell>
          <cell r="I807">
            <v>30</v>
          </cell>
          <cell r="J807">
            <v>52</v>
          </cell>
          <cell r="K807">
            <v>50</v>
          </cell>
          <cell r="L807">
            <v>49</v>
          </cell>
          <cell r="M807">
            <v>44.245734997616239</v>
          </cell>
          <cell r="N807">
            <v>44.952356271308133</v>
          </cell>
          <cell r="O807">
            <v>44.979879872319344</v>
          </cell>
          <cell r="P807">
            <v>45.480079147871464</v>
          </cell>
        </row>
        <row r="808">
          <cell r="F808">
            <v>681</v>
          </cell>
          <cell r="G808">
            <v>659</v>
          </cell>
          <cell r="H808">
            <v>549</v>
          </cell>
          <cell r="I808">
            <v>490</v>
          </cell>
          <cell r="J808">
            <v>882</v>
          </cell>
          <cell r="K808">
            <v>867</v>
          </cell>
          <cell r="L808">
            <v>1030</v>
          </cell>
          <cell r="M808">
            <v>1038.3946819917387</v>
          </cell>
          <cell r="N808">
            <v>1086.3707382655334</v>
          </cell>
          <cell r="O808">
            <v>1102.9998236387621</v>
          </cell>
          <cell r="P808">
            <v>1131.5240852505531</v>
          </cell>
        </row>
        <row r="809">
          <cell r="F809">
            <v>-114</v>
          </cell>
          <cell r="G809">
            <v>-39</v>
          </cell>
          <cell r="H809">
            <v>-18</v>
          </cell>
          <cell r="I809">
            <v>-5</v>
          </cell>
          <cell r="J809">
            <v>-2</v>
          </cell>
          <cell r="K809">
            <v>10</v>
          </cell>
          <cell r="L809">
            <v>16</v>
          </cell>
          <cell r="M809">
            <v>9.7057704896478754</v>
          </cell>
          <cell r="N809">
            <v>8.7703436594500488</v>
          </cell>
          <cell r="O809">
            <v>7.5659356415594061</v>
          </cell>
          <cell r="P809">
            <v>4.9676828566615541</v>
          </cell>
        </row>
        <row r="811">
          <cell r="F811">
            <v>1469</v>
          </cell>
          <cell r="G811">
            <v>988</v>
          </cell>
          <cell r="H811">
            <v>975</v>
          </cell>
          <cell r="I811">
            <v>819</v>
          </cell>
          <cell r="J811">
            <v>1190</v>
          </cell>
          <cell r="K811">
            <v>1039</v>
          </cell>
          <cell r="L811">
            <v>1203</v>
          </cell>
          <cell r="M811">
            <v>1188.3461874790028</v>
          </cell>
          <cell r="N811">
            <v>1236.0934381962916</v>
          </cell>
          <cell r="O811">
            <v>1251.5456391526409</v>
          </cell>
          <cell r="P811">
            <v>1277.9718472550865</v>
          </cell>
        </row>
        <row r="815">
          <cell r="F815">
            <v>311</v>
          </cell>
          <cell r="G815">
            <v>132</v>
          </cell>
          <cell r="H815">
            <v>33</v>
          </cell>
          <cell r="I815">
            <v>120</v>
          </cell>
          <cell r="J815">
            <v>363</v>
          </cell>
          <cell r="K815">
            <v>200</v>
          </cell>
          <cell r="L815">
            <v>290</v>
          </cell>
          <cell r="M815">
            <v>143.20913586200459</v>
          </cell>
          <cell r="N815">
            <v>165.58401819020582</v>
          </cell>
          <cell r="O815">
            <v>183.3985114475754</v>
          </cell>
          <cell r="P815">
            <v>219.09851597052966</v>
          </cell>
        </row>
        <row r="816">
          <cell r="F816">
            <v>-749</v>
          </cell>
          <cell r="G816">
            <v>-209</v>
          </cell>
          <cell r="H816">
            <v>-275</v>
          </cell>
          <cell r="I816">
            <v>-243</v>
          </cell>
          <cell r="J816">
            <v>-98</v>
          </cell>
          <cell r="K816">
            <v>-87</v>
          </cell>
          <cell r="L816">
            <v>125</v>
          </cell>
          <cell r="M816">
            <v>300.63747322870074</v>
          </cell>
          <cell r="N816">
            <v>331.51987783859067</v>
          </cell>
          <cell r="O816">
            <v>274.67807251065187</v>
          </cell>
          <cell r="P816">
            <v>248.4118562712631</v>
          </cell>
        </row>
        <row r="817">
          <cell r="F817">
            <v>160</v>
          </cell>
          <cell r="G817">
            <v>50</v>
          </cell>
          <cell r="H817">
            <v>5</v>
          </cell>
          <cell r="I817">
            <v>5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F818">
            <v>14</v>
          </cell>
          <cell r="G818">
            <v>22</v>
          </cell>
          <cell r="H818">
            <v>18</v>
          </cell>
          <cell r="I818">
            <v>18</v>
          </cell>
          <cell r="J818">
            <v>37</v>
          </cell>
          <cell r="K818">
            <v>65</v>
          </cell>
          <cell r="L818">
            <v>90</v>
          </cell>
          <cell r="M818">
            <v>97.982874494626799</v>
          </cell>
          <cell r="N818">
            <v>107.32847504278431</v>
          </cell>
          <cell r="O818">
            <v>116.97902679994587</v>
          </cell>
          <cell r="P818">
            <v>126.54688391560359</v>
          </cell>
        </row>
        <row r="819">
          <cell r="F819">
            <v>387.82158574122911</v>
          </cell>
          <cell r="G819">
            <v>456.31405293061579</v>
          </cell>
          <cell r="H819">
            <v>386.91440074534319</v>
          </cell>
          <cell r="I819">
            <v>367.41577014109453</v>
          </cell>
          <cell r="J819">
            <v>424.41571843154975</v>
          </cell>
          <cell r="K819">
            <v>389.41575018302456</v>
          </cell>
          <cell r="L819">
            <v>403.41573748243457</v>
          </cell>
          <cell r="M819">
            <v>410.97484736239392</v>
          </cell>
          <cell r="N819">
            <v>420.94141698842634</v>
          </cell>
          <cell r="O819">
            <v>429.12912864341081</v>
          </cell>
          <cell r="P819">
            <v>441.08430401466637</v>
          </cell>
        </row>
        <row r="820">
          <cell r="F820">
            <v>426</v>
          </cell>
          <cell r="G820">
            <v>285</v>
          </cell>
          <cell r="H820">
            <v>453</v>
          </cell>
          <cell r="I820">
            <v>225</v>
          </cell>
          <cell r="J820">
            <v>287</v>
          </cell>
          <cell r="K820">
            <v>293</v>
          </cell>
          <cell r="L820">
            <v>278</v>
          </cell>
          <cell r="M820">
            <v>230.95758721485254</v>
          </cell>
          <cell r="N820">
            <v>206.13537171507505</v>
          </cell>
          <cell r="O820">
            <v>242.77661388815659</v>
          </cell>
          <cell r="P820">
            <v>238.24599040127271</v>
          </cell>
        </row>
        <row r="821">
          <cell r="F821">
            <v>39</v>
          </cell>
          <cell r="G821">
            <v>-95</v>
          </cell>
          <cell r="H821">
            <v>-52</v>
          </cell>
          <cell r="I821">
            <v>-27</v>
          </cell>
          <cell r="J821">
            <v>-74</v>
          </cell>
          <cell r="K821">
            <v>62</v>
          </cell>
          <cell r="L821">
            <v>-96</v>
          </cell>
          <cell r="M821">
            <v>-96.000000001327862</v>
          </cell>
          <cell r="N821">
            <v>-96.000000000858563</v>
          </cell>
          <cell r="O821">
            <v>-96.000000000607542</v>
          </cell>
          <cell r="P821">
            <v>-95.999999999923602</v>
          </cell>
        </row>
        <row r="823">
          <cell r="F823">
            <v>1469</v>
          </cell>
          <cell r="G823">
            <v>988</v>
          </cell>
          <cell r="H823">
            <v>975</v>
          </cell>
          <cell r="I823">
            <v>819</v>
          </cell>
          <cell r="J823">
            <v>1190</v>
          </cell>
          <cell r="K823">
            <v>1039</v>
          </cell>
          <cell r="L823">
            <v>1203</v>
          </cell>
          <cell r="M823">
            <v>1188.3461874790028</v>
          </cell>
          <cell r="N823">
            <v>1236.0934381962916</v>
          </cell>
          <cell r="O823">
            <v>1251.5456391526409</v>
          </cell>
          <cell r="P823">
            <v>1277.9718472550865</v>
          </cell>
        </row>
        <row r="825">
          <cell r="G825" t="str">
            <v>(U.S. Dollars per Metric Ton)</v>
          </cell>
        </row>
        <row r="826">
          <cell r="F826">
            <v>359</v>
          </cell>
          <cell r="G826">
            <v>372</v>
          </cell>
          <cell r="H826">
            <v>451</v>
          </cell>
          <cell r="I826">
            <v>588</v>
          </cell>
          <cell r="J826">
            <v>670</v>
          </cell>
          <cell r="K826">
            <v>660</v>
          </cell>
          <cell r="L826">
            <v>700</v>
          </cell>
          <cell r="M826">
            <v>679.2185866696102</v>
          </cell>
          <cell r="N826">
            <v>703.59347644720356</v>
          </cell>
          <cell r="O826">
            <v>722.2999435859125</v>
          </cell>
          <cell r="P826">
            <v>726.24148316565652</v>
          </cell>
        </row>
        <row r="1326">
          <cell r="F1326" t="str">
            <v>99/00</v>
          </cell>
          <cell r="G1326" t="str">
            <v>00/01</v>
          </cell>
          <cell r="H1326" t="str">
            <v>01/02</v>
          </cell>
          <cell r="I1326" t="str">
            <v>02/03</v>
          </cell>
          <cell r="J1326" t="str">
            <v>03/04</v>
          </cell>
          <cell r="K1326" t="str">
            <v>04/05</v>
          </cell>
          <cell r="L1326" t="str">
            <v>05/06</v>
          </cell>
          <cell r="M1326" t="str">
            <v>06/07</v>
          </cell>
          <cell r="N1326" t="str">
            <v>07/08</v>
          </cell>
          <cell r="O1326" t="str">
            <v>08/09</v>
          </cell>
          <cell r="P1326" t="str">
            <v>09/10</v>
          </cell>
        </row>
        <row r="1329">
          <cell r="G1329" t="str">
            <v>(Thousand Metric Tons)</v>
          </cell>
        </row>
        <row r="1330">
          <cell r="F1330">
            <v>283</v>
          </cell>
          <cell r="G1330">
            <v>77</v>
          </cell>
          <cell r="H1330">
            <v>354</v>
          </cell>
          <cell r="I1330">
            <v>231</v>
          </cell>
          <cell r="J1330">
            <v>18</v>
          </cell>
          <cell r="K1330">
            <v>98</v>
          </cell>
          <cell r="L1330">
            <v>143</v>
          </cell>
          <cell r="M1330">
            <v>262.56285891247262</v>
          </cell>
          <cell r="N1330">
            <v>284.48293101578838</v>
          </cell>
          <cell r="O1330">
            <v>285.44762064424322</v>
          </cell>
          <cell r="P1330">
            <v>286.1293860021915</v>
          </cell>
        </row>
        <row r="1331">
          <cell r="F1331">
            <v>24</v>
          </cell>
          <cell r="G1331">
            <v>31</v>
          </cell>
          <cell r="H1331">
            <v>26</v>
          </cell>
          <cell r="I1331">
            <v>59</v>
          </cell>
          <cell r="J1331">
            <v>72</v>
          </cell>
          <cell r="K1331">
            <v>113</v>
          </cell>
          <cell r="L1331">
            <v>77</v>
          </cell>
          <cell r="M1331">
            <v>148.74711480034671</v>
          </cell>
          <cell r="N1331">
            <v>161.96338868686576</v>
          </cell>
          <cell r="O1331">
            <v>168.78964121906938</v>
          </cell>
          <cell r="P1331">
            <v>173.45781495059077</v>
          </cell>
        </row>
        <row r="1332">
          <cell r="F1332">
            <v>1397</v>
          </cell>
          <cell r="G1332">
            <v>1884</v>
          </cell>
          <cell r="H1332">
            <v>158</v>
          </cell>
          <cell r="I1332">
            <v>470</v>
          </cell>
          <cell r="J1332">
            <v>1305</v>
          </cell>
          <cell r="K1332">
            <v>249</v>
          </cell>
          <cell r="L1332">
            <v>789</v>
          </cell>
          <cell r="M1332">
            <v>419.71870613752981</v>
          </cell>
          <cell r="N1332">
            <v>271.85687559869984</v>
          </cell>
          <cell r="O1332">
            <v>171.33828492993234</v>
          </cell>
          <cell r="P1332">
            <v>227.30879832508435</v>
          </cell>
        </row>
        <row r="1333">
          <cell r="F1333">
            <v>163.2932992594649</v>
          </cell>
          <cell r="G1333">
            <v>135.17056438700149</v>
          </cell>
          <cell r="H1333">
            <v>157.85018928414939</v>
          </cell>
          <cell r="I1333">
            <v>68.038874691443709</v>
          </cell>
          <cell r="J1333">
            <v>80.285872135903588</v>
          </cell>
          <cell r="K1333">
            <v>95.999912910240425</v>
          </cell>
          <cell r="L1333">
            <v>118.9998920449855</v>
          </cell>
          <cell r="M1333">
            <v>65.073347059190013</v>
          </cell>
          <cell r="N1333">
            <v>24.564655029986739</v>
          </cell>
          <cell r="O1333">
            <v>60.577095785261605</v>
          </cell>
          <cell r="P1333">
            <v>71.835237666655672</v>
          </cell>
        </row>
        <row r="1334">
          <cell r="F1334">
            <v>143.70670074053487</v>
          </cell>
          <cell r="G1334">
            <v>-147.17056438700138</v>
          </cell>
          <cell r="H1334">
            <v>218.14981071585066</v>
          </cell>
          <cell r="I1334">
            <v>280.96112530855635</v>
          </cell>
          <cell r="J1334">
            <v>72.714127864096554</v>
          </cell>
          <cell r="K1334">
            <v>287.00008708975963</v>
          </cell>
          <cell r="L1334">
            <v>251.00010795501453</v>
          </cell>
          <cell r="M1334">
            <v>479.96057997621028</v>
          </cell>
          <cell r="N1334">
            <v>614.02535552511017</v>
          </cell>
          <cell r="O1334">
            <v>613.7172438606658</v>
          </cell>
          <cell r="P1334">
            <v>543.54633239940631</v>
          </cell>
        </row>
        <row r="1336">
          <cell r="F1336">
            <v>2271</v>
          </cell>
          <cell r="G1336">
            <v>2410.1705643870014</v>
          </cell>
          <cell r="H1336">
            <v>1143</v>
          </cell>
          <cell r="I1336">
            <v>1435</v>
          </cell>
          <cell r="J1336">
            <v>1901</v>
          </cell>
          <cell r="K1336">
            <v>998</v>
          </cell>
          <cell r="L1336">
            <v>1499</v>
          </cell>
          <cell r="M1336">
            <v>1578.9354454737531</v>
          </cell>
          <cell r="N1336">
            <v>1562.814713237723</v>
          </cell>
          <cell r="O1336">
            <v>1523.5266018302668</v>
          </cell>
          <cell r="P1336">
            <v>1496.7517441177897</v>
          </cell>
        </row>
        <row r="1340">
          <cell r="F1340">
            <v>1952.9968214014316</v>
          </cell>
          <cell r="G1340">
            <v>1625.9110000000001</v>
          </cell>
          <cell r="H1340">
            <v>815.90700000000015</v>
          </cell>
          <cell r="I1340">
            <v>973.90806324170035</v>
          </cell>
          <cell r="J1340">
            <v>1378.9080632417003</v>
          </cell>
          <cell r="K1340">
            <v>702</v>
          </cell>
          <cell r="L1340">
            <v>1153</v>
          </cell>
          <cell r="M1340">
            <v>1150.0626061890589</v>
          </cell>
          <cell r="N1340">
            <v>1130.8932049171306</v>
          </cell>
          <cell r="O1340">
            <v>1073.8698914929198</v>
          </cell>
          <cell r="P1340">
            <v>1076.2775769916846</v>
          </cell>
        </row>
        <row r="1341">
          <cell r="F1341">
            <v>58</v>
          </cell>
          <cell r="G1341">
            <v>354</v>
          </cell>
          <cell r="H1341">
            <v>98</v>
          </cell>
          <cell r="I1341">
            <v>135</v>
          </cell>
          <cell r="J1341">
            <v>169</v>
          </cell>
          <cell r="K1341">
            <v>141</v>
          </cell>
          <cell r="L1341">
            <v>226</v>
          </cell>
          <cell r="M1341">
            <v>226.00000075359276</v>
          </cell>
          <cell r="N1341">
            <v>226.00000113841088</v>
          </cell>
          <cell r="O1341">
            <v>225.99999488983667</v>
          </cell>
          <cell r="P1341">
            <v>225.99999227465378</v>
          </cell>
        </row>
        <row r="1343">
          <cell r="F1343">
            <v>2271</v>
          </cell>
          <cell r="G1343">
            <v>2410.1705643870014</v>
          </cell>
          <cell r="H1343">
            <v>1143</v>
          </cell>
          <cell r="I1343">
            <v>1435</v>
          </cell>
          <cell r="J1343">
            <v>1901</v>
          </cell>
          <cell r="K1343">
            <v>998</v>
          </cell>
          <cell r="L1343">
            <v>1499</v>
          </cell>
          <cell r="M1343">
            <v>1578.9354454737531</v>
          </cell>
          <cell r="N1343">
            <v>1562.814713237723</v>
          </cell>
          <cell r="O1343">
            <v>1523.5266018302668</v>
          </cell>
          <cell r="P1343">
            <v>1496.7517441177897</v>
          </cell>
        </row>
        <row r="1345">
          <cell r="G1345" t="str">
            <v>(U.S. Dollars per Metric Ton)</v>
          </cell>
        </row>
        <row r="1346">
          <cell r="F1346">
            <v>214</v>
          </cell>
          <cell r="G1346">
            <v>219</v>
          </cell>
          <cell r="H1346">
            <v>287</v>
          </cell>
          <cell r="I1346">
            <v>286</v>
          </cell>
          <cell r="J1346">
            <v>321</v>
          </cell>
          <cell r="K1346">
            <v>313</v>
          </cell>
          <cell r="L1346">
            <v>281.91926727689298</v>
          </cell>
          <cell r="M1346">
            <v>290.18843044419748</v>
          </cell>
          <cell r="N1346">
            <v>303.36629937192953</v>
          </cell>
          <cell r="O1346">
            <v>305.58680357621796</v>
          </cell>
          <cell r="P1346">
            <v>306.23147208760201</v>
          </cell>
        </row>
        <row r="1347">
          <cell r="H1347" t="str">
            <v>-</v>
          </cell>
        </row>
        <row r="1353">
          <cell r="F1353" t="str">
            <v>99/00</v>
          </cell>
          <cell r="G1353" t="str">
            <v>00/01</v>
          </cell>
          <cell r="H1353" t="str">
            <v>01/02</v>
          </cell>
          <cell r="I1353" t="str">
            <v>02/03</v>
          </cell>
          <cell r="J1353" t="str">
            <v>03/04</v>
          </cell>
          <cell r="K1353" t="str">
            <v>04/05</v>
          </cell>
          <cell r="L1353" t="str">
            <v>05/06</v>
          </cell>
          <cell r="M1353" t="str">
            <v>06/07</v>
          </cell>
          <cell r="N1353" t="str">
            <v>07/08</v>
          </cell>
          <cell r="O1353" t="str">
            <v>08/09</v>
          </cell>
          <cell r="P1353" t="str">
            <v>09/10</v>
          </cell>
        </row>
        <row r="1356">
          <cell r="G1356" t="str">
            <v>(Thousand Metric Tons)</v>
          </cell>
        </row>
        <row r="1357">
          <cell r="F1357">
            <v>1950</v>
          </cell>
          <cell r="G1357">
            <v>1280</v>
          </cell>
          <cell r="H1357">
            <v>1160</v>
          </cell>
          <cell r="I1357">
            <v>1130</v>
          </cell>
          <cell r="J1357">
            <v>945</v>
          </cell>
          <cell r="K1357">
            <v>1125</v>
          </cell>
          <cell r="L1357">
            <v>1200</v>
          </cell>
          <cell r="M1357">
            <v>1213.6404912302498</v>
          </cell>
          <cell r="N1357">
            <v>1239.4670829489814</v>
          </cell>
          <cell r="O1357">
            <v>1254.4374921023511</v>
          </cell>
          <cell r="P1357">
            <v>1277.3450771822072</v>
          </cell>
        </row>
        <row r="1358">
          <cell r="F1358">
            <v>320</v>
          </cell>
          <cell r="G1358">
            <v>686</v>
          </cell>
          <cell r="H1358">
            <v>529</v>
          </cell>
          <cell r="I1358">
            <v>859</v>
          </cell>
          <cell r="J1358">
            <v>1395</v>
          </cell>
          <cell r="K1358">
            <v>1128</v>
          </cell>
          <cell r="L1358">
            <v>1415</v>
          </cell>
          <cell r="M1358">
            <v>1369.5764639666654</v>
          </cell>
          <cell r="N1358">
            <v>1392.4707159514915</v>
          </cell>
          <cell r="O1358">
            <v>1416.0609862413457</v>
          </cell>
          <cell r="P1358">
            <v>1444.6297816781762</v>
          </cell>
        </row>
        <row r="1359">
          <cell r="F1359">
            <v>20.865254905376069</v>
          </cell>
          <cell r="G1359">
            <v>8.1646649629732444</v>
          </cell>
          <cell r="H1359">
            <v>0</v>
          </cell>
          <cell r="I1359">
            <v>-59.874209728470461</v>
          </cell>
          <cell r="J1359">
            <v>-8.1646649629732444</v>
          </cell>
          <cell r="K1359">
            <v>2.999997278445012</v>
          </cell>
          <cell r="L1359">
            <v>17.999983670670073</v>
          </cell>
          <cell r="M1359">
            <v>4.5359249794295806</v>
          </cell>
          <cell r="N1359">
            <v>4.5359249794295806</v>
          </cell>
          <cell r="O1359">
            <v>4.5359249794295806</v>
          </cell>
          <cell r="P1359">
            <v>4.5359249794295806</v>
          </cell>
        </row>
        <row r="1361">
          <cell r="F1361">
            <v>2356.8652549053759</v>
          </cell>
          <cell r="G1361">
            <v>2025.1646649629733</v>
          </cell>
          <cell r="H1361">
            <v>1695</v>
          </cell>
          <cell r="I1361">
            <v>1989</v>
          </cell>
          <cell r="J1361">
            <v>2340</v>
          </cell>
          <cell r="K1361">
            <v>2255.9999972784449</v>
          </cell>
          <cell r="L1361">
            <v>2632.9999836706702</v>
          </cell>
          <cell r="M1361">
            <v>2587.7528813865047</v>
          </cell>
          <cell r="N1361">
            <v>2636.4737245329857</v>
          </cell>
          <cell r="O1361">
            <v>2675.0344020220828</v>
          </cell>
          <cell r="P1361">
            <v>2726.5107813071354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13</v>
          </cell>
          <cell r="J1365">
            <v>14</v>
          </cell>
          <cell r="K1365">
            <v>10</v>
          </cell>
          <cell r="L1365">
            <v>10</v>
          </cell>
          <cell r="M1365">
            <v>10</v>
          </cell>
          <cell r="N1365">
            <v>10</v>
          </cell>
          <cell r="O1365">
            <v>10</v>
          </cell>
          <cell r="P1365">
            <v>10</v>
          </cell>
        </row>
        <row r="1366">
          <cell r="F1366">
            <v>1944</v>
          </cell>
          <cell r="G1366">
            <v>1871</v>
          </cell>
          <cell r="H1366">
            <v>1602</v>
          </cell>
          <cell r="I1366">
            <v>1745</v>
          </cell>
          <cell r="J1366">
            <v>1889</v>
          </cell>
          <cell r="K1366">
            <v>1760</v>
          </cell>
          <cell r="L1366">
            <v>1985</v>
          </cell>
          <cell r="M1366">
            <v>1934.000883409426</v>
          </cell>
          <cell r="N1366">
            <v>1953.6727272566536</v>
          </cell>
          <cell r="O1366">
            <v>1929.2900638441231</v>
          </cell>
          <cell r="P1366">
            <v>1923.411387164856</v>
          </cell>
        </row>
        <row r="1367">
          <cell r="F1367">
            <v>412.86525490537588</v>
          </cell>
          <cell r="G1367">
            <v>154.16466496297335</v>
          </cell>
          <cell r="H1367">
            <v>-6</v>
          </cell>
          <cell r="I1367">
            <v>79.125790271529695</v>
          </cell>
          <cell r="J1367">
            <v>384.83533503702711</v>
          </cell>
          <cell r="K1367">
            <v>229.99999727844488</v>
          </cell>
          <cell r="L1367">
            <v>338.99998367067019</v>
          </cell>
          <cell r="M1367">
            <v>344.75199797707864</v>
          </cell>
          <cell r="N1367">
            <v>373.80099727633205</v>
          </cell>
          <cell r="O1367">
            <v>436.74433817795943</v>
          </cell>
          <cell r="P1367">
            <v>494.09939414227938</v>
          </cell>
        </row>
        <row r="1368">
          <cell r="F1368">
            <v>-66</v>
          </cell>
          <cell r="G1368">
            <v>-51</v>
          </cell>
          <cell r="H1368">
            <v>93</v>
          </cell>
          <cell r="I1368">
            <v>92</v>
          </cell>
          <cell r="J1368">
            <v>44</v>
          </cell>
          <cell r="K1368">
            <v>256</v>
          </cell>
          <cell r="L1368">
            <v>299</v>
          </cell>
          <cell r="M1368">
            <v>298.99999878917333</v>
          </cell>
          <cell r="N1368">
            <v>298.99999934464358</v>
          </cell>
          <cell r="O1368">
            <v>299.00000129917134</v>
          </cell>
          <cell r="P1368">
            <v>299.00000253199869</v>
          </cell>
        </row>
        <row r="1370">
          <cell r="F1370">
            <v>2356.8652549053759</v>
          </cell>
          <cell r="G1370">
            <v>2025.1646649629733</v>
          </cell>
          <cell r="H1370">
            <v>1695</v>
          </cell>
          <cell r="I1370">
            <v>1989</v>
          </cell>
          <cell r="J1370">
            <v>2340</v>
          </cell>
          <cell r="K1370">
            <v>2255.9999972784449</v>
          </cell>
          <cell r="L1370">
            <v>2632.9999836706702</v>
          </cell>
          <cell r="M1370">
            <v>2587.7528813865047</v>
          </cell>
          <cell r="N1370">
            <v>2636.4737245329857</v>
          </cell>
          <cell r="O1370">
            <v>2675.0344020220828</v>
          </cell>
          <cell r="P1370">
            <v>2726.5107813071354</v>
          </cell>
        </row>
        <row r="1372">
          <cell r="G1372" t="str">
            <v>(U.S. Dollars per Metric Ton)</v>
          </cell>
        </row>
        <row r="1373">
          <cell r="F1373">
            <v>102</v>
          </cell>
          <cell r="G1373">
            <v>118</v>
          </cell>
          <cell r="H1373">
            <v>110</v>
          </cell>
          <cell r="I1373">
            <v>106</v>
          </cell>
          <cell r="J1373">
            <v>149</v>
          </cell>
          <cell r="K1373">
            <v>120</v>
          </cell>
          <cell r="L1373">
            <v>113.02960306703827</v>
          </cell>
          <cell r="M1373">
            <v>118.44837569693172</v>
          </cell>
          <cell r="N1373">
            <v>123.41061498466148</v>
          </cell>
          <cell r="O1373">
            <v>121.94303688557684</v>
          </cell>
          <cell r="P1373">
            <v>121.35477018062308</v>
          </cell>
        </row>
        <row r="1379">
          <cell r="F1379" t="str">
            <v>99/00</v>
          </cell>
          <cell r="G1379" t="str">
            <v>00/01</v>
          </cell>
          <cell r="H1379" t="str">
            <v>01/02</v>
          </cell>
          <cell r="I1379" t="str">
            <v>02/03</v>
          </cell>
          <cell r="J1379" t="str">
            <v>03/04</v>
          </cell>
          <cell r="K1379" t="str">
            <v>04/05</v>
          </cell>
          <cell r="L1379" t="str">
            <v>05/06</v>
          </cell>
          <cell r="M1379" t="str">
            <v>06/07</v>
          </cell>
          <cell r="N1379" t="str">
            <v>07/08</v>
          </cell>
          <cell r="O1379" t="str">
            <v>08/09</v>
          </cell>
          <cell r="P1379" t="str">
            <v>09/10</v>
          </cell>
        </row>
        <row r="1382">
          <cell r="G1382" t="str">
            <v>(Thousand Metric Tons)</v>
          </cell>
        </row>
        <row r="1383">
          <cell r="F1383">
            <v>1634</v>
          </cell>
          <cell r="G1383">
            <v>1004</v>
          </cell>
          <cell r="H1383">
            <v>1157</v>
          </cell>
          <cell r="I1383">
            <v>897</v>
          </cell>
          <cell r="J1383">
            <v>1007</v>
          </cell>
          <cell r="K1383">
            <v>1200</v>
          </cell>
          <cell r="L1383">
            <v>1230</v>
          </cell>
          <cell r="M1383">
            <v>1241.3520479462127</v>
          </cell>
          <cell r="N1383">
            <v>1267.8981358103999</v>
          </cell>
          <cell r="O1383">
            <v>1289.0063074338195</v>
          </cell>
          <cell r="P1383">
            <v>1314.3495029405365</v>
          </cell>
        </row>
        <row r="1384">
          <cell r="F1384">
            <v>295</v>
          </cell>
          <cell r="G1384">
            <v>396</v>
          </cell>
          <cell r="H1384">
            <v>130</v>
          </cell>
          <cell r="I1384">
            <v>789</v>
          </cell>
          <cell r="J1384">
            <v>793</v>
          </cell>
          <cell r="K1384">
            <v>636</v>
          </cell>
          <cell r="L1384">
            <v>1045</v>
          </cell>
          <cell r="M1384">
            <v>1105.8428826170648</v>
          </cell>
          <cell r="N1384">
            <v>1158.2426196645024</v>
          </cell>
          <cell r="O1384">
            <v>1185.8403666995714</v>
          </cell>
          <cell r="P1384">
            <v>1215.2187174474043</v>
          </cell>
        </row>
        <row r="1385">
          <cell r="F1385">
            <v>283.94890371229172</v>
          </cell>
          <cell r="G1385">
            <v>243.57917139536849</v>
          </cell>
          <cell r="H1385">
            <v>189.14807164221349</v>
          </cell>
          <cell r="I1385">
            <v>23.586809893033816</v>
          </cell>
          <cell r="J1385">
            <v>95.999912910240383</v>
          </cell>
          <cell r="K1385">
            <v>21.999980041930094</v>
          </cell>
          <cell r="L1385">
            <v>117.99989295217053</v>
          </cell>
          <cell r="M1385">
            <v>123.93117202693169</v>
          </cell>
          <cell r="N1385">
            <v>98.652672154274413</v>
          </cell>
          <cell r="O1385">
            <v>83.350624195168294</v>
          </cell>
          <cell r="P1385">
            <v>76.409039106897524</v>
          </cell>
        </row>
        <row r="1387">
          <cell r="F1387">
            <v>2288.9489037122917</v>
          </cell>
          <cell r="G1387">
            <v>1661.5791713953686</v>
          </cell>
          <cell r="H1387">
            <v>1476.1480716422136</v>
          </cell>
          <cell r="I1387">
            <v>1709.5868098930337</v>
          </cell>
          <cell r="J1387">
            <v>1895.9999129102403</v>
          </cell>
          <cell r="K1387">
            <v>1857.9999800419305</v>
          </cell>
          <cell r="L1387">
            <v>2392.9998929521703</v>
          </cell>
          <cell r="M1387">
            <v>2471.1261016615135</v>
          </cell>
          <cell r="N1387">
            <v>2524.7934250411427</v>
          </cell>
          <cell r="O1387">
            <v>2558.197309889636</v>
          </cell>
          <cell r="P1387">
            <v>2605.9772813507525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8</v>
          </cell>
          <cell r="J1391">
            <v>49</v>
          </cell>
          <cell r="K1391">
            <v>1</v>
          </cell>
          <cell r="L1391">
            <v>10</v>
          </cell>
          <cell r="M1391">
            <v>14.340634216498131</v>
          </cell>
          <cell r="N1391">
            <v>20.781099785997981</v>
          </cell>
          <cell r="O1391">
            <v>28.82643074723353</v>
          </cell>
          <cell r="P1391">
            <v>34.708651727136441</v>
          </cell>
        </row>
        <row r="1392">
          <cell r="F1392">
            <v>-18</v>
          </cell>
          <cell r="G1392">
            <v>28</v>
          </cell>
          <cell r="H1392">
            <v>507</v>
          </cell>
          <cell r="I1392">
            <v>549</v>
          </cell>
          <cell r="J1392">
            <v>436</v>
          </cell>
          <cell r="K1392">
            <v>583</v>
          </cell>
          <cell r="L1392">
            <v>921</v>
          </cell>
          <cell r="M1392">
            <v>953.25627182762184</v>
          </cell>
          <cell r="N1392">
            <v>997.794820133249</v>
          </cell>
          <cell r="O1392">
            <v>980.42847465557577</v>
          </cell>
          <cell r="P1392">
            <v>991.11302078743802</v>
          </cell>
        </row>
        <row r="1393">
          <cell r="F1393">
            <v>1759.9489037122917</v>
          </cell>
          <cell r="G1393">
            <v>1332.5791713953686</v>
          </cell>
          <cell r="H1393">
            <v>724.14807164221361</v>
          </cell>
          <cell r="I1393">
            <v>842.58680989303377</v>
          </cell>
          <cell r="J1393">
            <v>913.99991291024025</v>
          </cell>
          <cell r="K1393">
            <v>890.99998004193003</v>
          </cell>
          <cell r="L1393">
            <v>1061.9998929521703</v>
          </cell>
          <cell r="M1393">
            <v>1103.5291956173933</v>
          </cell>
          <cell r="N1393">
            <v>1106.217505121896</v>
          </cell>
          <cell r="O1393">
            <v>1148.9424044868269</v>
          </cell>
          <cell r="P1393">
            <v>1180.1556088361781</v>
          </cell>
        </row>
        <row r="1394">
          <cell r="F1394">
            <v>471</v>
          </cell>
          <cell r="G1394">
            <v>283</v>
          </cell>
          <cell r="H1394">
            <v>245</v>
          </cell>
          <cell r="I1394">
            <v>310</v>
          </cell>
          <cell r="J1394">
            <v>497</v>
          </cell>
          <cell r="K1394">
            <v>383</v>
          </cell>
          <cell r="L1394">
            <v>400</v>
          </cell>
          <cell r="M1394">
            <v>400.00000097356542</v>
          </cell>
          <cell r="N1394">
            <v>400.00000263681557</v>
          </cell>
          <cell r="O1394">
            <v>399.99998845896801</v>
          </cell>
          <cell r="P1394">
            <v>399.99997815385962</v>
          </cell>
        </row>
        <row r="1396">
          <cell r="F1396">
            <v>2288.9489037122917</v>
          </cell>
          <cell r="G1396">
            <v>1661.5791713953686</v>
          </cell>
          <cell r="H1396">
            <v>1476.1480716422136</v>
          </cell>
          <cell r="I1396">
            <v>1709.5868098930337</v>
          </cell>
          <cell r="J1396">
            <v>1895.9999129102403</v>
          </cell>
          <cell r="K1396">
            <v>1857.9999800419305</v>
          </cell>
          <cell r="L1396">
            <v>2392.9998929521703</v>
          </cell>
          <cell r="M1396">
            <v>2471.1261016615135</v>
          </cell>
          <cell r="N1396">
            <v>2524.7934250411427</v>
          </cell>
          <cell r="O1396">
            <v>2558.197309889636</v>
          </cell>
          <cell r="P1396">
            <v>2605.9772813507525</v>
          </cell>
        </row>
        <row r="1398">
          <cell r="G1398" t="str">
            <v>(U.S. Dollars per Metric Ton)</v>
          </cell>
        </row>
        <row r="1399">
          <cell r="F1399">
            <v>413</v>
          </cell>
          <cell r="G1399">
            <v>428</v>
          </cell>
          <cell r="H1399">
            <v>587</v>
          </cell>
          <cell r="I1399">
            <v>592</v>
          </cell>
          <cell r="J1399">
            <v>663</v>
          </cell>
          <cell r="K1399">
            <v>703</v>
          </cell>
          <cell r="L1399">
            <v>637.49443299358563</v>
          </cell>
          <cell r="M1399">
            <v>637.564199743568</v>
          </cell>
          <cell r="N1399">
            <v>656.56324346851807</v>
          </cell>
          <cell r="O1399">
            <v>660.10699579714196</v>
          </cell>
          <cell r="P1399">
            <v>662.72647840519664</v>
          </cell>
        </row>
        <row r="1746">
          <cell r="F1746" t="str">
            <v>99/00</v>
          </cell>
          <cell r="G1746" t="str">
            <v>00/01</v>
          </cell>
          <cell r="H1746" t="str">
            <v>01/02</v>
          </cell>
          <cell r="I1746" t="str">
            <v>02/03</v>
          </cell>
          <cell r="J1746" t="str">
            <v>03/04</v>
          </cell>
          <cell r="K1746" t="str">
            <v>04/05</v>
          </cell>
          <cell r="L1746" t="str">
            <v>05/06</v>
          </cell>
          <cell r="M1746" t="str">
            <v>06/07</v>
          </cell>
          <cell r="N1746" t="str">
            <v>07/08</v>
          </cell>
          <cell r="O1746" t="str">
            <v>08/09</v>
          </cell>
          <cell r="P1746" t="str">
            <v>09/10</v>
          </cell>
        </row>
        <row r="1750">
          <cell r="G1750" t="str">
            <v>(Thousand Metric Tons)</v>
          </cell>
        </row>
        <row r="1751">
          <cell r="F1751">
            <v>8765</v>
          </cell>
          <cell r="G1751">
            <v>10414</v>
          </cell>
          <cell r="H1751">
            <v>10183</v>
          </cell>
          <cell r="I1751">
            <v>11280</v>
          </cell>
          <cell r="J1751">
            <v>11100</v>
          </cell>
          <cell r="K1751">
            <v>12800</v>
          </cell>
          <cell r="L1751">
            <v>12900</v>
          </cell>
          <cell r="M1751">
            <v>13277.499845859573</v>
          </cell>
          <cell r="N1751">
            <v>13733.414625545036</v>
          </cell>
          <cell r="O1751">
            <v>14155.72871786167</v>
          </cell>
          <cell r="P1751">
            <v>14550.640166905849</v>
          </cell>
        </row>
        <row r="1752">
          <cell r="F1752">
            <v>3866</v>
          </cell>
          <cell r="G1752">
            <v>4759</v>
          </cell>
          <cell r="H1752">
            <v>5975</v>
          </cell>
          <cell r="I1752">
            <v>6571</v>
          </cell>
          <cell r="J1752">
            <v>7836</v>
          </cell>
          <cell r="K1752">
            <v>9175</v>
          </cell>
          <cell r="L1752">
            <v>10075</v>
          </cell>
          <cell r="M1752">
            <v>10341.931393347091</v>
          </cell>
          <cell r="N1752">
            <v>10744.833871809387</v>
          </cell>
          <cell r="O1752">
            <v>11481.207634286448</v>
          </cell>
          <cell r="P1752">
            <v>12476.081609136854</v>
          </cell>
        </row>
        <row r="1754">
          <cell r="F1754">
            <v>12631</v>
          </cell>
          <cell r="G1754">
            <v>15173</v>
          </cell>
          <cell r="H1754">
            <v>16158</v>
          </cell>
          <cell r="I1754">
            <v>17851</v>
          </cell>
          <cell r="J1754">
            <v>18936</v>
          </cell>
          <cell r="K1754">
            <v>21975</v>
          </cell>
          <cell r="L1754">
            <v>22975</v>
          </cell>
          <cell r="M1754">
            <v>23619.431238974023</v>
          </cell>
          <cell r="N1754">
            <v>24478.248495642238</v>
          </cell>
          <cell r="O1754">
            <v>25636.936353672652</v>
          </cell>
          <cell r="P1754">
            <v>27026.721779405925</v>
          </cell>
        </row>
        <row r="1757">
          <cell r="F1757">
            <v>1351</v>
          </cell>
          <cell r="G1757">
            <v>2028</v>
          </cell>
          <cell r="H1757">
            <v>2470</v>
          </cell>
          <cell r="I1757">
            <v>3525</v>
          </cell>
          <cell r="J1757">
            <v>3710</v>
          </cell>
          <cell r="K1757">
            <v>4319</v>
          </cell>
          <cell r="L1757">
            <v>4750</v>
          </cell>
          <cell r="M1757">
            <v>5011.6948447738241</v>
          </cell>
          <cell r="N1757">
            <v>5375.2806959318832</v>
          </cell>
          <cell r="O1757">
            <v>5771.4032072496311</v>
          </cell>
          <cell r="P1757">
            <v>6177.7370478732619</v>
          </cell>
        </row>
        <row r="1758">
          <cell r="F1758">
            <v>2004</v>
          </cell>
          <cell r="G1758">
            <v>2779</v>
          </cell>
          <cell r="H1758">
            <v>2919</v>
          </cell>
          <cell r="I1758">
            <v>2937</v>
          </cell>
          <cell r="J1758">
            <v>3212</v>
          </cell>
          <cell r="K1758">
            <v>4010</v>
          </cell>
          <cell r="L1758">
            <v>4410</v>
          </cell>
          <cell r="M1758">
            <v>4511.0295526846903</v>
          </cell>
          <cell r="N1758">
            <v>4658.2757689250529</v>
          </cell>
          <cell r="O1758">
            <v>4718.9255049317489</v>
          </cell>
          <cell r="P1758">
            <v>4824.1536339869035</v>
          </cell>
        </row>
        <row r="1759">
          <cell r="F1759">
            <v>3300</v>
          </cell>
          <cell r="G1759">
            <v>4000</v>
          </cell>
          <cell r="H1759">
            <v>3400</v>
          </cell>
          <cell r="I1759">
            <v>3950</v>
          </cell>
          <cell r="J1759">
            <v>3548</v>
          </cell>
          <cell r="K1759">
            <v>3348</v>
          </cell>
          <cell r="L1759">
            <v>3498</v>
          </cell>
          <cell r="M1759">
            <v>3567.5543682830898</v>
          </cell>
          <cell r="N1759">
            <v>3704.317039865216</v>
          </cell>
          <cell r="O1759">
            <v>3845.1099183346241</v>
          </cell>
          <cell r="P1759">
            <v>3986.8178333492428</v>
          </cell>
        </row>
        <row r="1760">
          <cell r="F1760">
            <v>4991</v>
          </cell>
          <cell r="G1760">
            <v>6066</v>
          </cell>
          <cell r="H1760">
            <v>6668</v>
          </cell>
          <cell r="I1760">
            <v>7296</v>
          </cell>
          <cell r="J1760">
            <v>8326</v>
          </cell>
          <cell r="K1760">
            <v>9655</v>
          </cell>
          <cell r="L1760">
            <v>9993</v>
          </cell>
          <cell r="M1760">
            <v>10205.15247323242</v>
          </cell>
          <cell r="N1760">
            <v>10416.374990920085</v>
          </cell>
          <cell r="O1760">
            <v>10977.497723156648</v>
          </cell>
          <cell r="P1760">
            <v>11714.013264196517</v>
          </cell>
        </row>
        <row r="1761">
          <cell r="F1761">
            <v>1028</v>
          </cell>
          <cell r="G1761">
            <v>300</v>
          </cell>
          <cell r="H1761">
            <v>701</v>
          </cell>
          <cell r="I1761">
            <v>143</v>
          </cell>
          <cell r="J1761">
            <v>140</v>
          </cell>
          <cell r="K1761">
            <v>643</v>
          </cell>
          <cell r="L1761">
            <v>324</v>
          </cell>
          <cell r="M1761">
            <v>324.00000023263419</v>
          </cell>
          <cell r="N1761">
            <v>324.00000171218562</v>
          </cell>
          <cell r="O1761">
            <v>323.9999984754686</v>
          </cell>
          <cell r="P1761">
            <v>323.99999663678318</v>
          </cell>
        </row>
        <row r="1763">
          <cell r="F1763">
            <v>12631</v>
          </cell>
          <cell r="G1763">
            <v>15173</v>
          </cell>
          <cell r="H1763">
            <v>16158</v>
          </cell>
          <cell r="I1763">
            <v>17851</v>
          </cell>
          <cell r="J1763">
            <v>18936</v>
          </cell>
          <cell r="K1763">
            <v>21975</v>
          </cell>
          <cell r="L1763">
            <v>22975</v>
          </cell>
          <cell r="M1763">
            <v>23619.431238974023</v>
          </cell>
          <cell r="N1763">
            <v>24478.248495642238</v>
          </cell>
          <cell r="O1763">
            <v>25636.936353672652</v>
          </cell>
          <cell r="P1763">
            <v>27026.721779405925</v>
          </cell>
        </row>
        <row r="1768">
          <cell r="F1768">
            <v>890</v>
          </cell>
          <cell r="G1768">
            <v>1043</v>
          </cell>
          <cell r="H1768">
            <v>977</v>
          </cell>
          <cell r="I1768">
            <v>1045</v>
          </cell>
          <cell r="J1768">
            <v>1180</v>
          </cell>
          <cell r="K1768">
            <v>1400</v>
          </cell>
          <cell r="L1768">
            <v>1500</v>
          </cell>
          <cell r="M1768">
            <v>1492.8405543584458</v>
          </cell>
          <cell r="N1768">
            <v>1522.254029165209</v>
          </cell>
          <cell r="O1768">
            <v>1591.7934077059997</v>
          </cell>
          <cell r="P1768">
            <v>1697.4658888365193</v>
          </cell>
        </row>
        <row r="1769">
          <cell r="F1769">
            <v>1500</v>
          </cell>
          <cell r="G1769">
            <v>1764</v>
          </cell>
          <cell r="H1769">
            <v>1595</v>
          </cell>
          <cell r="I1769">
            <v>1765</v>
          </cell>
          <cell r="J1769">
            <v>1700</v>
          </cell>
          <cell r="K1769">
            <v>2038</v>
          </cell>
          <cell r="L1769">
            <v>2053</v>
          </cell>
          <cell r="M1769">
            <v>2041.9690844407828</v>
          </cell>
          <cell r="N1769">
            <v>2094.3383879768153</v>
          </cell>
          <cell r="O1769">
            <v>2122.4905478308688</v>
          </cell>
          <cell r="P1769">
            <v>2157.2931709942541</v>
          </cell>
        </row>
        <row r="1771">
          <cell r="F1771">
            <v>2390</v>
          </cell>
          <cell r="G1771">
            <v>2807</v>
          </cell>
          <cell r="H1771">
            <v>2572</v>
          </cell>
          <cell r="I1771">
            <v>2833</v>
          </cell>
          <cell r="J1771">
            <v>2971</v>
          </cell>
          <cell r="K1771">
            <v>3476</v>
          </cell>
          <cell r="L1771">
            <v>3598</v>
          </cell>
          <cell r="M1771">
            <v>3579.8096390434812</v>
          </cell>
          <cell r="N1771">
            <v>3661.5924172509058</v>
          </cell>
          <cell r="O1771">
            <v>3759.2839554526531</v>
          </cell>
          <cell r="P1771">
            <v>3899.7590597675967</v>
          </cell>
        </row>
        <row r="1774">
          <cell r="F1774">
            <v>2114</v>
          </cell>
          <cell r="G1774">
            <v>2369</v>
          </cell>
          <cell r="H1774">
            <v>2337</v>
          </cell>
          <cell r="I1774">
            <v>2609</v>
          </cell>
          <cell r="J1774">
            <v>2577</v>
          </cell>
          <cell r="K1774">
            <v>3000</v>
          </cell>
          <cell r="L1774">
            <v>3100</v>
          </cell>
          <cell r="M1774">
            <v>3139.8089483929029</v>
          </cell>
          <cell r="N1774">
            <v>3226.5332666801887</v>
          </cell>
          <cell r="O1774">
            <v>3285.6944022061693</v>
          </cell>
          <cell r="P1774">
            <v>3371.7405522433564</v>
          </cell>
        </row>
        <row r="1775">
          <cell r="F1775">
            <v>2</v>
          </cell>
          <cell r="G1775">
            <v>52</v>
          </cell>
          <cell r="H1775">
            <v>193</v>
          </cell>
          <cell r="I1775">
            <v>224</v>
          </cell>
          <cell r="J1775">
            <v>394</v>
          </cell>
          <cell r="K1775">
            <v>476</v>
          </cell>
          <cell r="L1775">
            <v>498</v>
          </cell>
          <cell r="M1775">
            <v>440.00069065057824</v>
          </cell>
          <cell r="N1775">
            <v>435.05915057071718</v>
          </cell>
          <cell r="O1775">
            <v>473.58955324648389</v>
          </cell>
          <cell r="P1775">
            <v>528.01850752424036</v>
          </cell>
        </row>
        <row r="1776">
          <cell r="F1776">
            <v>274</v>
          </cell>
          <cell r="G1776">
            <v>386</v>
          </cell>
          <cell r="H1776">
            <v>42</v>
          </cell>
          <cell r="I1776">
            <v>-23</v>
          </cell>
          <cell r="J1776">
            <v>-91</v>
          </cell>
          <cell r="K1776">
            <v>-38</v>
          </cell>
          <cell r="L1776">
            <v>-45</v>
          </cell>
          <cell r="M1776">
            <v>-45.000000244252988</v>
          </cell>
          <cell r="N1776">
            <v>-45.000000108881068</v>
          </cell>
          <cell r="O1776">
            <v>-44.999999915784429</v>
          </cell>
          <cell r="P1776">
            <v>-44.99999993682286</v>
          </cell>
        </row>
        <row r="1778">
          <cell r="F1778">
            <v>2390</v>
          </cell>
          <cell r="G1778">
            <v>2807</v>
          </cell>
          <cell r="H1778">
            <v>2572</v>
          </cell>
          <cell r="I1778">
            <v>2833</v>
          </cell>
          <cell r="J1778">
            <v>2971</v>
          </cell>
          <cell r="K1778">
            <v>3476</v>
          </cell>
          <cell r="L1778">
            <v>3598</v>
          </cell>
          <cell r="M1778">
            <v>3579.8096390434812</v>
          </cell>
          <cell r="N1778">
            <v>3661.5924172509058</v>
          </cell>
          <cell r="O1778">
            <v>3759.2839554526531</v>
          </cell>
          <cell r="P1778">
            <v>3899.7590597675967</v>
          </cell>
        </row>
        <row r="1783">
          <cell r="F1783">
            <v>386</v>
          </cell>
          <cell r="G1783">
            <v>489</v>
          </cell>
          <cell r="H1783">
            <v>722</v>
          </cell>
          <cell r="I1783">
            <v>649</v>
          </cell>
          <cell r="J1783">
            <v>800</v>
          </cell>
          <cell r="K1783">
            <v>906</v>
          </cell>
          <cell r="L1783">
            <v>987</v>
          </cell>
          <cell r="M1783">
            <v>981.39572744013481</v>
          </cell>
          <cell r="N1783">
            <v>1012.4808942979611</v>
          </cell>
          <cell r="O1783">
            <v>1080.781012590875</v>
          </cell>
          <cell r="P1783">
            <v>1180.1041029799512</v>
          </cell>
        </row>
        <row r="1784">
          <cell r="F1784">
            <v>489</v>
          </cell>
          <cell r="G1784">
            <v>545</v>
          </cell>
          <cell r="H1784">
            <v>504</v>
          </cell>
          <cell r="I1784">
            <v>480</v>
          </cell>
          <cell r="J1784">
            <v>473</v>
          </cell>
          <cell r="K1784">
            <v>490</v>
          </cell>
          <cell r="L1784">
            <v>515</v>
          </cell>
          <cell r="M1784">
            <v>495.52786395655266</v>
          </cell>
          <cell r="N1784">
            <v>486.18551587814909</v>
          </cell>
          <cell r="O1784">
            <v>476.00068024648112</v>
          </cell>
          <cell r="P1784">
            <v>453.2185188983467</v>
          </cell>
        </row>
        <row r="1786">
          <cell r="F1786">
            <v>875</v>
          </cell>
          <cell r="G1786">
            <v>1034</v>
          </cell>
          <cell r="H1786">
            <v>1226</v>
          </cell>
          <cell r="I1786">
            <v>1179</v>
          </cell>
          <cell r="J1786">
            <v>1273</v>
          </cell>
          <cell r="K1786">
            <v>1396</v>
          </cell>
          <cell r="L1786">
            <v>1502</v>
          </cell>
          <cell r="M1786">
            <v>1476.9235913719112</v>
          </cell>
          <cell r="N1786">
            <v>1498.6664100444864</v>
          </cell>
          <cell r="O1786">
            <v>1556.7816930703243</v>
          </cell>
          <cell r="P1786">
            <v>1633.3226224214991</v>
          </cell>
        </row>
        <row r="1789">
          <cell r="F1789">
            <v>19</v>
          </cell>
          <cell r="G1789">
            <v>103</v>
          </cell>
          <cell r="H1789">
            <v>97</v>
          </cell>
          <cell r="I1789">
            <v>139</v>
          </cell>
          <cell r="J1789">
            <v>150</v>
          </cell>
          <cell r="K1789">
            <v>225</v>
          </cell>
          <cell r="L1789">
            <v>250</v>
          </cell>
          <cell r="M1789">
            <v>262.33630408033133</v>
          </cell>
          <cell r="N1789">
            <v>282.06259366781001</v>
          </cell>
          <cell r="O1789">
            <v>308.46503223625461</v>
          </cell>
          <cell r="P1789">
            <v>340.62785178697646</v>
          </cell>
        </row>
        <row r="1790">
          <cell r="F1790">
            <v>428</v>
          </cell>
          <cell r="G1790">
            <v>465</v>
          </cell>
          <cell r="H1790">
            <v>584</v>
          </cell>
          <cell r="I1790">
            <v>596</v>
          </cell>
          <cell r="J1790">
            <v>621</v>
          </cell>
          <cell r="K1790">
            <v>679</v>
          </cell>
          <cell r="L1790">
            <v>693</v>
          </cell>
          <cell r="M1790">
            <v>722.19260870062772</v>
          </cell>
          <cell r="N1790">
            <v>750.64112507154221</v>
          </cell>
          <cell r="O1790">
            <v>766.29340031349579</v>
          </cell>
          <cell r="P1790">
            <v>787.43743439014554</v>
          </cell>
        </row>
        <row r="1791">
          <cell r="F1791">
            <v>360</v>
          </cell>
          <cell r="G1791">
            <v>327</v>
          </cell>
          <cell r="H1791">
            <v>334</v>
          </cell>
          <cell r="I1791">
            <v>444</v>
          </cell>
          <cell r="J1791">
            <v>409</v>
          </cell>
          <cell r="K1791">
            <v>412</v>
          </cell>
          <cell r="L1791">
            <v>413</v>
          </cell>
          <cell r="M1791">
            <v>346.39467859095214</v>
          </cell>
          <cell r="N1791">
            <v>319.96269130513429</v>
          </cell>
          <cell r="O1791">
            <v>336.02326052057379</v>
          </cell>
          <cell r="P1791">
            <v>359.25733624437714</v>
          </cell>
        </row>
        <row r="1792">
          <cell r="F1792">
            <v>68</v>
          </cell>
          <cell r="G1792">
            <v>139</v>
          </cell>
          <cell r="H1792">
            <v>211</v>
          </cell>
          <cell r="I1792">
            <v>-50</v>
          </cell>
          <cell r="J1792">
            <v>93</v>
          </cell>
          <cell r="K1792">
            <v>80</v>
          </cell>
          <cell r="L1792">
            <v>146</v>
          </cell>
          <cell r="M1792">
            <v>146.00000002477555</v>
          </cell>
          <cell r="N1792">
            <v>146.00000013162389</v>
          </cell>
          <cell r="O1792">
            <v>145.99999976703111</v>
          </cell>
          <cell r="P1792">
            <v>145.99999945679883</v>
          </cell>
        </row>
        <row r="1794">
          <cell r="F1794">
            <v>875</v>
          </cell>
          <cell r="G1794">
            <v>1034</v>
          </cell>
          <cell r="H1794">
            <v>1226</v>
          </cell>
          <cell r="I1794">
            <v>1179</v>
          </cell>
          <cell r="J1794">
            <v>1273</v>
          </cell>
          <cell r="K1794">
            <v>1396</v>
          </cell>
          <cell r="L1794">
            <v>1502</v>
          </cell>
          <cell r="M1794">
            <v>1476.9235913719112</v>
          </cell>
          <cell r="N1794">
            <v>1498.6664100444864</v>
          </cell>
          <cell r="O1794">
            <v>1556.7816930703243</v>
          </cell>
          <cell r="P1794">
            <v>1633.3226224214991</v>
          </cell>
        </row>
        <row r="1797">
          <cell r="G1797" t="str">
            <v>(U.S. Dollars per Metric Ton)</v>
          </cell>
        </row>
        <row r="1798">
          <cell r="F1798">
            <v>338</v>
          </cell>
          <cell r="G1798">
            <v>272</v>
          </cell>
          <cell r="H1798">
            <v>359</v>
          </cell>
          <cell r="I1798">
            <v>428</v>
          </cell>
          <cell r="J1798">
            <v>489</v>
          </cell>
          <cell r="K1798">
            <v>420</v>
          </cell>
          <cell r="L1798">
            <v>433.76065284062992</v>
          </cell>
          <cell r="M1798">
            <v>464.83368951650345</v>
          </cell>
          <cell r="N1798">
            <v>482.58452691795026</v>
          </cell>
          <cell r="O1798">
            <v>488.28269975424462</v>
          </cell>
          <cell r="P1798">
            <v>488.81107592748947</v>
          </cell>
        </row>
        <row r="1799">
          <cell r="F1799">
            <v>533</v>
          </cell>
          <cell r="G1799">
            <v>313</v>
          </cell>
          <cell r="H1799">
            <v>379</v>
          </cell>
          <cell r="I1799">
            <v>439</v>
          </cell>
          <cell r="J1799">
            <v>619</v>
          </cell>
          <cell r="K1799">
            <v>638</v>
          </cell>
          <cell r="L1799">
            <v>600</v>
          </cell>
          <cell r="M1799">
            <v>628.98127761142598</v>
          </cell>
          <cell r="N1799">
            <v>646.89554782154289</v>
          </cell>
          <cell r="O1799">
            <v>647.31155204090896</v>
          </cell>
          <cell r="P1799">
            <v>647.54058339039113</v>
          </cell>
        </row>
        <row r="1800">
          <cell r="F1800">
            <v>67</v>
          </cell>
          <cell r="G1800">
            <v>59</v>
          </cell>
          <cell r="H1800">
            <v>69</v>
          </cell>
          <cell r="I1800">
            <v>72</v>
          </cell>
          <cell r="J1800">
            <v>105</v>
          </cell>
          <cell r="K1800">
            <v>83</v>
          </cell>
          <cell r="L1800">
            <v>80</v>
          </cell>
          <cell r="M1800">
            <v>88.540670681023471</v>
          </cell>
          <cell r="N1800">
            <v>96.11917039814638</v>
          </cell>
          <cell r="O1800">
            <v>95.735643961055416</v>
          </cell>
          <cell r="P1800">
            <v>92.786017565447509</v>
          </cell>
        </row>
        <row r="2044">
          <cell r="F2044" t="str">
            <v>99/00</v>
          </cell>
          <cell r="G2044" t="str">
            <v>00/01</v>
          </cell>
          <cell r="H2044" t="str">
            <v>01/02</v>
          </cell>
          <cell r="I2044" t="str">
            <v>02/03</v>
          </cell>
          <cell r="J2044" t="str">
            <v>03/04</v>
          </cell>
          <cell r="K2044" t="str">
            <v>04/05</v>
          </cell>
          <cell r="L2044" t="str">
            <v>05/06</v>
          </cell>
          <cell r="M2044" t="str">
            <v>06/07</v>
          </cell>
          <cell r="N2044" t="str">
            <v>07/08</v>
          </cell>
          <cell r="O2044" t="str">
            <v>08/09</v>
          </cell>
          <cell r="P2044" t="str">
            <v>09/10</v>
          </cell>
        </row>
        <row r="2048">
          <cell r="G2048" t="str">
            <v>(Thousand Metric Tons)</v>
          </cell>
        </row>
        <row r="2049">
          <cell r="F2049">
            <v>357</v>
          </cell>
          <cell r="G2049">
            <v>289</v>
          </cell>
          <cell r="H2049">
            <v>280</v>
          </cell>
          <cell r="I2049">
            <v>245</v>
          </cell>
          <cell r="J2049">
            <v>238</v>
          </cell>
          <cell r="K2049">
            <v>287</v>
          </cell>
          <cell r="L2049">
            <v>205</v>
          </cell>
          <cell r="M2049">
            <v>215.68905385803043</v>
          </cell>
          <cell r="N2049">
            <v>223.63982381673947</v>
          </cell>
          <cell r="O2049">
            <v>233.61295348863626</v>
          </cell>
          <cell r="P2049">
            <v>244.21918549393115</v>
          </cell>
        </row>
        <row r="2050">
          <cell r="F2050">
            <v>725</v>
          </cell>
          <cell r="G2050">
            <v>822</v>
          </cell>
          <cell r="H2050">
            <v>903</v>
          </cell>
          <cell r="I2050">
            <v>1090</v>
          </cell>
          <cell r="J2050">
            <v>819</v>
          </cell>
          <cell r="K2050">
            <v>1018</v>
          </cell>
          <cell r="L2050">
            <v>948</v>
          </cell>
          <cell r="M2050">
            <v>976.94220036239153</v>
          </cell>
          <cell r="N2050">
            <v>978.36141864277238</v>
          </cell>
          <cell r="O2050">
            <v>978.41784194220349</v>
          </cell>
          <cell r="P2050">
            <v>983.27612324674828</v>
          </cell>
        </row>
        <row r="2051">
          <cell r="F2051">
            <v>100</v>
          </cell>
          <cell r="G2051">
            <v>121</v>
          </cell>
          <cell r="H2051">
            <v>106</v>
          </cell>
          <cell r="I2051">
            <v>75</v>
          </cell>
          <cell r="J2051">
            <v>218</v>
          </cell>
          <cell r="K2051">
            <v>75</v>
          </cell>
          <cell r="L2051">
            <v>100</v>
          </cell>
          <cell r="M2051">
            <v>100.00252633509103</v>
          </cell>
          <cell r="N2051">
            <v>98.80978252961971</v>
          </cell>
          <cell r="O2051">
            <v>98.00433680149122</v>
          </cell>
          <cell r="P2051">
            <v>97.226436547082045</v>
          </cell>
        </row>
        <row r="2052">
          <cell r="F2052">
            <v>255.37257634188541</v>
          </cell>
          <cell r="G2052">
            <v>141.06726686025996</v>
          </cell>
          <cell r="H2052">
            <v>225.43547147765014</v>
          </cell>
          <cell r="I2052">
            <v>188.24088664632757</v>
          </cell>
          <cell r="J2052">
            <v>216.81721401673394</v>
          </cell>
          <cell r="K2052">
            <v>205.93099406610295</v>
          </cell>
          <cell r="L2052">
            <v>241.78890214158019</v>
          </cell>
          <cell r="M2052">
            <v>243.03668605501039</v>
          </cell>
          <cell r="N2052">
            <v>243.61929939741972</v>
          </cell>
          <cell r="O2052">
            <v>243.4185679652397</v>
          </cell>
          <cell r="P2052">
            <v>249.88145081261146</v>
          </cell>
        </row>
        <row r="2054">
          <cell r="F2054">
            <v>1437.3725763418852</v>
          </cell>
          <cell r="G2054">
            <v>1373.0672668602601</v>
          </cell>
          <cell r="H2054">
            <v>1514.43547147765</v>
          </cell>
          <cell r="I2054">
            <v>1598.2408866463277</v>
          </cell>
          <cell r="J2054">
            <v>1491.8172140167339</v>
          </cell>
          <cell r="K2054">
            <v>1585.9309940661028</v>
          </cell>
          <cell r="L2054">
            <v>1494.7889021428773</v>
          </cell>
          <cell r="M2054">
            <v>1535.6704666246578</v>
          </cell>
          <cell r="N2054">
            <v>1544.4303245519113</v>
          </cell>
          <cell r="O2054">
            <v>1553.4537013052268</v>
          </cell>
          <cell r="P2054">
            <v>1574.6031973222243</v>
          </cell>
        </row>
        <row r="2057">
          <cell r="F2057">
            <v>116</v>
          </cell>
          <cell r="G2057">
            <v>107</v>
          </cell>
          <cell r="H2057">
            <v>110</v>
          </cell>
          <cell r="I2057">
            <v>114</v>
          </cell>
          <cell r="J2057">
            <v>106</v>
          </cell>
          <cell r="K2057">
            <v>116</v>
          </cell>
          <cell r="L2057">
            <v>115</v>
          </cell>
          <cell r="M2057">
            <v>114.01346731138686</v>
          </cell>
          <cell r="N2057">
            <v>114.73564382189622</v>
          </cell>
          <cell r="O2057">
            <v>115.69847628120979</v>
          </cell>
          <cell r="P2057">
            <v>116.98072695500106</v>
          </cell>
        </row>
        <row r="2058">
          <cell r="F2058">
            <v>641</v>
          </cell>
          <cell r="G2058">
            <v>685</v>
          </cell>
          <cell r="H2058">
            <v>698</v>
          </cell>
          <cell r="I2058">
            <v>677</v>
          </cell>
          <cell r="J2058">
            <v>669</v>
          </cell>
          <cell r="K2058">
            <v>709</v>
          </cell>
          <cell r="L2058">
            <v>730</v>
          </cell>
          <cell r="M2058">
            <v>747.88296102861614</v>
          </cell>
          <cell r="N2058">
            <v>764.23184879202097</v>
          </cell>
          <cell r="O2058">
            <v>764.67274896640174</v>
          </cell>
          <cell r="P2058">
            <v>769.09684746446089</v>
          </cell>
        </row>
        <row r="2059">
          <cell r="F2059">
            <v>105</v>
          </cell>
          <cell r="G2059">
            <v>75</v>
          </cell>
          <cell r="H2059">
            <v>103</v>
          </cell>
          <cell r="I2059">
            <v>87</v>
          </cell>
          <cell r="J2059">
            <v>74</v>
          </cell>
          <cell r="K2059">
            <v>80</v>
          </cell>
          <cell r="L2059">
            <v>95</v>
          </cell>
          <cell r="M2059">
            <v>95.208433081033647</v>
          </cell>
          <cell r="N2059">
            <v>97.334857994834834</v>
          </cell>
          <cell r="O2059">
            <v>100.03422566445006</v>
          </cell>
          <cell r="P2059">
            <v>102.76830747975026</v>
          </cell>
        </row>
        <row r="2060">
          <cell r="F2060">
            <v>328.37257634188529</v>
          </cell>
          <cell r="G2060">
            <v>332.06726686026002</v>
          </cell>
          <cell r="H2060">
            <v>444.43547147765003</v>
          </cell>
          <cell r="I2060">
            <v>424.24088664632768</v>
          </cell>
          <cell r="J2060">
            <v>298.81721401673394</v>
          </cell>
          <cell r="K2060">
            <v>356.93099406610281</v>
          </cell>
          <cell r="L2060">
            <v>398.78890214287742</v>
          </cell>
          <cell r="M2060">
            <v>422.56560520362109</v>
          </cell>
          <cell r="N2060">
            <v>412.1279739431593</v>
          </cell>
          <cell r="O2060">
            <v>417.04825039316529</v>
          </cell>
          <cell r="P2060">
            <v>429.75731542301219</v>
          </cell>
        </row>
        <row r="2061">
          <cell r="F2061">
            <v>247</v>
          </cell>
          <cell r="G2061">
            <v>174</v>
          </cell>
          <cell r="H2061">
            <v>159</v>
          </cell>
          <cell r="I2061">
            <v>296</v>
          </cell>
          <cell r="J2061">
            <v>344</v>
          </cell>
          <cell r="K2061">
            <v>324</v>
          </cell>
          <cell r="L2061">
            <v>156</v>
          </cell>
          <cell r="M2061">
            <v>156.00000005772745</v>
          </cell>
          <cell r="N2061">
            <v>155.99999985578324</v>
          </cell>
          <cell r="O2061">
            <v>155.99999888680031</v>
          </cell>
          <cell r="P2061">
            <v>155.99999877255323</v>
          </cell>
        </row>
        <row r="2063">
          <cell r="F2063">
            <v>1437.3725763418852</v>
          </cell>
          <cell r="G2063">
            <v>1373.0672668602601</v>
          </cell>
          <cell r="H2063">
            <v>1514.43547147765</v>
          </cell>
          <cell r="I2063">
            <v>1598.2408866463277</v>
          </cell>
          <cell r="J2063">
            <v>1491.8172140167339</v>
          </cell>
          <cell r="K2063">
            <v>1585.9309940661028</v>
          </cell>
          <cell r="L2063">
            <v>1494.7889021428773</v>
          </cell>
          <cell r="M2063">
            <v>1535.6704666246578</v>
          </cell>
          <cell r="N2063">
            <v>1544.4303245519113</v>
          </cell>
          <cell r="O2063">
            <v>1553.4537013052268</v>
          </cell>
          <cell r="P2063">
            <v>1574.6031973222243</v>
          </cell>
        </row>
        <row r="2068">
          <cell r="F2068">
            <v>19</v>
          </cell>
          <cell r="G2068">
            <v>25</v>
          </cell>
          <cell r="H2068">
            <v>38</v>
          </cell>
          <cell r="I2068">
            <v>10</v>
          </cell>
          <cell r="J2068">
            <v>3</v>
          </cell>
          <cell r="K2068">
            <v>20</v>
          </cell>
          <cell r="L2068">
            <v>20</v>
          </cell>
          <cell r="M2068">
            <v>19.078157594577931</v>
          </cell>
          <cell r="N2068">
            <v>19.93713648127396</v>
          </cell>
          <cell r="O2068">
            <v>20.401547527755469</v>
          </cell>
          <cell r="P2068">
            <v>20.812470683451586</v>
          </cell>
        </row>
        <row r="2069">
          <cell r="F2069">
            <v>10</v>
          </cell>
          <cell r="G2069">
            <v>20</v>
          </cell>
          <cell r="H2069">
            <v>112</v>
          </cell>
          <cell r="I2069">
            <v>2</v>
          </cell>
          <cell r="J2069">
            <v>252</v>
          </cell>
          <cell r="K2069">
            <v>87</v>
          </cell>
          <cell r="L2069">
            <v>25</v>
          </cell>
          <cell r="M2069">
            <v>25.7805340241257</v>
          </cell>
          <cell r="N2069">
            <v>25.70250576123658</v>
          </cell>
          <cell r="O2069">
            <v>24.944216340549474</v>
          </cell>
          <cell r="P2069">
            <v>24.34213099570502</v>
          </cell>
        </row>
        <row r="2070">
          <cell r="F2070">
            <v>6</v>
          </cell>
          <cell r="G2070">
            <v>5</v>
          </cell>
          <cell r="H2070">
            <v>4</v>
          </cell>
          <cell r="I2070">
            <v>5.9999945568900239</v>
          </cell>
          <cell r="J2070">
            <v>1.999998185630008</v>
          </cell>
          <cell r="K2070">
            <v>0.9999990928150041</v>
          </cell>
          <cell r="L2070">
            <v>2.999997278445012</v>
          </cell>
          <cell r="M2070">
            <v>2.999997278445012</v>
          </cell>
          <cell r="N2070">
            <v>2.999997278445012</v>
          </cell>
          <cell r="O2070">
            <v>2.999997278445012</v>
          </cell>
          <cell r="P2070">
            <v>2.999997278445012</v>
          </cell>
        </row>
        <row r="2072">
          <cell r="F2072">
            <v>184</v>
          </cell>
          <cell r="G2072">
            <v>196</v>
          </cell>
          <cell r="H2072">
            <v>180</v>
          </cell>
          <cell r="I2072">
            <v>59</v>
          </cell>
          <cell r="J2072">
            <v>256.99999818563003</v>
          </cell>
          <cell r="K2072">
            <v>107.999999092815</v>
          </cell>
          <cell r="L2072">
            <v>58</v>
          </cell>
          <cell r="M2072">
            <v>56.485082427505759</v>
          </cell>
          <cell r="N2072">
            <v>55.800317057130009</v>
          </cell>
          <cell r="O2072">
            <v>55.345760400655671</v>
          </cell>
          <cell r="P2072">
            <v>55.154597473297997</v>
          </cell>
        </row>
        <row r="2075">
          <cell r="F2075">
            <v>-9</v>
          </cell>
          <cell r="G2075">
            <v>-16</v>
          </cell>
          <cell r="H2075">
            <v>-21</v>
          </cell>
          <cell r="I2075">
            <v>-6</v>
          </cell>
          <cell r="J2075">
            <v>73</v>
          </cell>
          <cell r="K2075">
            <v>40</v>
          </cell>
          <cell r="L2075">
            <v>30</v>
          </cell>
          <cell r="M2075">
            <v>29.680670974380032</v>
          </cell>
          <cell r="N2075">
            <v>28.712454420349012</v>
          </cell>
          <cell r="O2075">
            <v>27.518251547182821</v>
          </cell>
          <cell r="P2075">
            <v>26.701847871542114</v>
          </cell>
        </row>
        <row r="2076">
          <cell r="F2076">
            <v>165</v>
          </cell>
          <cell r="G2076">
            <v>182</v>
          </cell>
          <cell r="H2076">
            <v>139</v>
          </cell>
          <cell r="I2076">
            <v>59</v>
          </cell>
          <cell r="J2076">
            <v>30</v>
          </cell>
          <cell r="K2076">
            <v>29</v>
          </cell>
          <cell r="L2076">
            <v>28</v>
          </cell>
          <cell r="M2076">
            <v>26.804411453125727</v>
          </cell>
          <cell r="N2076">
            <v>27.087862636780994</v>
          </cell>
          <cell r="O2076">
            <v>27.270648493411937</v>
          </cell>
          <cell r="P2076">
            <v>27.454244400198192</v>
          </cell>
        </row>
        <row r="2077">
          <cell r="F2077">
            <v>-140</v>
          </cell>
          <cell r="G2077">
            <v>-130</v>
          </cell>
          <cell r="H2077">
            <v>-5</v>
          </cell>
          <cell r="I2077">
            <v>-33.000005443109984</v>
          </cell>
          <cell r="J2077">
            <v>71.999998185630034</v>
          </cell>
          <cell r="K2077">
            <v>10.999999092815003</v>
          </cell>
          <cell r="L2077">
            <v>-3.000002721554992</v>
          </cell>
          <cell r="M2077">
            <v>-1.626393328211293</v>
          </cell>
          <cell r="N2077">
            <v>-0.16067730601935182</v>
          </cell>
          <cell r="O2077">
            <v>0.55686036006090944</v>
          </cell>
          <cell r="P2077">
            <v>0.99850520155769118</v>
          </cell>
        </row>
        <row r="2078">
          <cell r="F2078">
            <v>19</v>
          </cell>
          <cell r="G2078">
            <v>14</v>
          </cell>
          <cell r="H2078">
            <v>41</v>
          </cell>
          <cell r="I2078">
            <v>-2</v>
          </cell>
          <cell r="J2078">
            <v>82</v>
          </cell>
          <cell r="K2078">
            <v>28</v>
          </cell>
          <cell r="L2078">
            <v>-7</v>
          </cell>
          <cell r="M2078">
            <v>-7.0000002025817594</v>
          </cell>
          <cell r="N2078">
            <v>-7.0000002304386726</v>
          </cell>
          <cell r="O2078">
            <v>-6.9999992541179381</v>
          </cell>
          <cell r="P2078">
            <v>-6.9999985156773619</v>
          </cell>
        </row>
        <row r="2080">
          <cell r="F2080">
            <v>184</v>
          </cell>
          <cell r="G2080">
            <v>196</v>
          </cell>
          <cell r="H2080">
            <v>180</v>
          </cell>
          <cell r="I2080">
            <v>59</v>
          </cell>
          <cell r="J2080">
            <v>256.99999818563003</v>
          </cell>
          <cell r="K2080">
            <v>107.999999092815</v>
          </cell>
          <cell r="L2080">
            <v>58</v>
          </cell>
          <cell r="M2080">
            <v>56.485082427505759</v>
          </cell>
          <cell r="N2080">
            <v>55.800317057130009</v>
          </cell>
          <cell r="O2080">
            <v>55.345760400655671</v>
          </cell>
          <cell r="P2080">
            <v>55.154597473297997</v>
          </cell>
        </row>
        <row r="2085">
          <cell r="F2085">
            <v>66</v>
          </cell>
          <cell r="G2085">
            <v>48</v>
          </cell>
          <cell r="H2085">
            <v>82</v>
          </cell>
          <cell r="I2085">
            <v>22</v>
          </cell>
          <cell r="J2085">
            <v>40</v>
          </cell>
          <cell r="K2085">
            <v>72</v>
          </cell>
          <cell r="L2085">
            <v>50</v>
          </cell>
          <cell r="M2085">
            <v>51.724865764165884</v>
          </cell>
          <cell r="N2085">
            <v>52.93582227628211</v>
          </cell>
          <cell r="O2085">
            <v>54.041358696490384</v>
          </cell>
          <cell r="P2085">
            <v>55.073110699875585</v>
          </cell>
        </row>
        <row r="2086">
          <cell r="F2086">
            <v>-2</v>
          </cell>
          <cell r="G2086">
            <v>-1</v>
          </cell>
          <cell r="H2086">
            <v>1</v>
          </cell>
          <cell r="I2086">
            <v>8</v>
          </cell>
          <cell r="J2086">
            <v>20</v>
          </cell>
          <cell r="K2086">
            <v>20</v>
          </cell>
          <cell r="L2086">
            <v>20</v>
          </cell>
          <cell r="M2086">
            <v>19.656816242413289</v>
          </cell>
          <cell r="N2086">
            <v>18.973815917872791</v>
          </cell>
          <cell r="O2086">
            <v>18.403396825954001</v>
          </cell>
          <cell r="P2086">
            <v>17.955355029955896</v>
          </cell>
        </row>
        <row r="2087"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120</v>
          </cell>
          <cell r="K2087">
            <v>75</v>
          </cell>
          <cell r="L2087">
            <v>35</v>
          </cell>
          <cell r="M2087">
            <v>35.384125816200751</v>
          </cell>
          <cell r="N2087">
            <v>34.76915475935013</v>
          </cell>
          <cell r="O2087">
            <v>34.266161198821692</v>
          </cell>
          <cell r="P2087">
            <v>33.664395455361444</v>
          </cell>
        </row>
        <row r="2088">
          <cell r="F2088">
            <v>143</v>
          </cell>
          <cell r="G2088">
            <v>102</v>
          </cell>
          <cell r="H2088">
            <v>92</v>
          </cell>
          <cell r="I2088">
            <v>52.999988206595063</v>
          </cell>
          <cell r="J2088">
            <v>7.9999600838601737</v>
          </cell>
          <cell r="K2088">
            <v>37.999990928150027</v>
          </cell>
          <cell r="L2088">
            <v>36.999996371260025</v>
          </cell>
          <cell r="M2088">
            <v>47.798526215710808</v>
          </cell>
          <cell r="N2088">
            <v>50.644277322656876</v>
          </cell>
          <cell r="O2088">
            <v>50.253457150524241</v>
          </cell>
          <cell r="P2088">
            <v>49.02494349631354</v>
          </cell>
        </row>
        <row r="2090">
          <cell r="F2090">
            <v>211</v>
          </cell>
          <cell r="G2090">
            <v>151</v>
          </cell>
          <cell r="H2090">
            <v>175</v>
          </cell>
          <cell r="I2090">
            <v>151.99998820659505</v>
          </cell>
          <cell r="J2090">
            <v>187.99996008386017</v>
          </cell>
          <cell r="K2090">
            <v>204.99999092815005</v>
          </cell>
          <cell r="L2090">
            <v>141.99999637126001</v>
          </cell>
          <cell r="M2090">
            <v>154.56433369906719</v>
          </cell>
          <cell r="N2090">
            <v>157.32306966546506</v>
          </cell>
          <cell r="O2090">
            <v>156.96437641087743</v>
          </cell>
          <cell r="P2090">
            <v>155.71780921604815</v>
          </cell>
        </row>
        <row r="2093">
          <cell r="F2093">
            <v>141</v>
          </cell>
          <cell r="G2093">
            <v>120</v>
          </cell>
          <cell r="H2093">
            <v>147</v>
          </cell>
          <cell r="I2093">
            <v>139</v>
          </cell>
          <cell r="J2093">
            <v>120</v>
          </cell>
          <cell r="K2093">
            <v>132</v>
          </cell>
          <cell r="L2093">
            <v>120</v>
          </cell>
          <cell r="M2093">
            <v>123.78872900382899</v>
          </cell>
          <cell r="N2093">
            <v>126.58289256340953</v>
          </cell>
          <cell r="O2093">
            <v>125.57889339073481</v>
          </cell>
          <cell r="P2093">
            <v>125.77010721165819</v>
          </cell>
        </row>
        <row r="2094">
          <cell r="F2094">
            <v>-2</v>
          </cell>
          <cell r="G2094">
            <v>30</v>
          </cell>
          <cell r="H2094">
            <v>14</v>
          </cell>
          <cell r="I2094">
            <v>12.999988206595049</v>
          </cell>
          <cell r="J2094">
            <v>43.999960083860174</v>
          </cell>
          <cell r="K2094">
            <v>9.9999909281500408</v>
          </cell>
          <cell r="L2094">
            <v>3.9999963712600213</v>
          </cell>
          <cell r="M2094">
            <v>12.775604700490293</v>
          </cell>
          <cell r="N2094">
            <v>12.740177102437586</v>
          </cell>
          <cell r="O2094">
            <v>13.385483022713194</v>
          </cell>
          <cell r="P2094">
            <v>11.947702005470601</v>
          </cell>
        </row>
        <row r="2095">
          <cell r="F2095">
            <v>68</v>
          </cell>
          <cell r="G2095">
            <v>-1</v>
          </cell>
          <cell r="H2095">
            <v>14</v>
          </cell>
          <cell r="I2095">
            <v>-69</v>
          </cell>
          <cell r="J2095">
            <v>24</v>
          </cell>
          <cell r="K2095">
            <v>63</v>
          </cell>
          <cell r="L2095">
            <v>18</v>
          </cell>
          <cell r="M2095">
            <v>18.000000339255166</v>
          </cell>
          <cell r="N2095">
            <v>18.000000610588359</v>
          </cell>
          <cell r="O2095">
            <v>17.999997460761733</v>
          </cell>
          <cell r="P2095">
            <v>17.999995465462234</v>
          </cell>
        </row>
        <row r="2097">
          <cell r="F2097">
            <v>211</v>
          </cell>
          <cell r="G2097">
            <v>151</v>
          </cell>
          <cell r="H2097">
            <v>175</v>
          </cell>
          <cell r="I2097">
            <v>151.99998820659505</v>
          </cell>
          <cell r="J2097">
            <v>187.99996008386017</v>
          </cell>
          <cell r="K2097">
            <v>204.99999092815005</v>
          </cell>
          <cell r="L2097">
            <v>141.99999637126001</v>
          </cell>
          <cell r="M2097">
            <v>154.56433369906719</v>
          </cell>
          <cell r="N2097">
            <v>157.32306966546506</v>
          </cell>
          <cell r="O2097">
            <v>156.96437641087743</v>
          </cell>
          <cell r="P2097">
            <v>155.71780921604815</v>
          </cell>
        </row>
        <row r="2100">
          <cell r="G2100" t="str">
            <v>(U.S. Dollars per Metric Ton)</v>
          </cell>
        </row>
        <row r="2102">
          <cell r="F2102">
            <v>820</v>
          </cell>
          <cell r="G2102">
            <v>888</v>
          </cell>
          <cell r="H2102">
            <v>700</v>
          </cell>
          <cell r="I2102">
            <v>963</v>
          </cell>
          <cell r="J2102">
            <v>976</v>
          </cell>
          <cell r="K2102">
            <v>915</v>
          </cell>
          <cell r="L2102">
            <v>850</v>
          </cell>
          <cell r="M2102">
            <v>881.13343196983988</v>
          </cell>
          <cell r="N2102">
            <v>886.68573654802708</v>
          </cell>
          <cell r="O2102">
            <v>891.7441874313904</v>
          </cell>
          <cell r="P2102">
            <v>896.12247644287265</v>
          </cell>
        </row>
        <row r="2104">
          <cell r="F2104">
            <v>122</v>
          </cell>
          <cell r="G2104">
            <v>134</v>
          </cell>
          <cell r="H2104">
            <v>122</v>
          </cell>
          <cell r="I2104">
            <v>140</v>
          </cell>
          <cell r="J2104">
            <v>197</v>
          </cell>
          <cell r="K2104">
            <v>127</v>
          </cell>
          <cell r="L2104">
            <v>118</v>
          </cell>
          <cell r="M2104">
            <v>125.87797217386593</v>
          </cell>
          <cell r="N2104">
            <v>129.96792327351031</v>
          </cell>
          <cell r="O2104">
            <v>129.64397220451696</v>
          </cell>
          <cell r="P2104">
            <v>129.85678468751482</v>
          </cell>
        </row>
        <row r="2105">
          <cell r="F2105">
            <v>744</v>
          </cell>
          <cell r="G2105">
            <v>685</v>
          </cell>
          <cell r="H2105">
            <v>659</v>
          </cell>
          <cell r="I2105">
            <v>1139</v>
          </cell>
          <cell r="J2105">
            <v>1178</v>
          </cell>
          <cell r="K2105">
            <v>1102</v>
          </cell>
          <cell r="L2105">
            <v>950</v>
          </cell>
          <cell r="M2105">
            <v>995.91514554415096</v>
          </cell>
          <cell r="N2105">
            <v>1012.0943264870174</v>
          </cell>
          <cell r="O2105">
            <v>1022.7291113395698</v>
          </cell>
          <cell r="P2105">
            <v>1028.152408693547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P"/>
      <sheetName val="A4"/>
      <sheetName val="A5"/>
      <sheetName val="C"/>
      <sheetName val="E"/>
      <sheetName val="E1"/>
      <sheetName val="E3"/>
      <sheetName val="F"/>
      <sheetName val="FF"/>
      <sheetName val="FF1"/>
      <sheetName val="FF2"/>
      <sheetName val="FF3"/>
      <sheetName val="G"/>
      <sheetName val="I"/>
      <sheetName val="J"/>
      <sheetName val="K"/>
      <sheetName val="K1"/>
      <sheetName val="K1.1"/>
      <sheetName val="L"/>
      <sheetName val="L1"/>
      <sheetName val="L1.1"/>
      <sheetName val="L1.2"/>
      <sheetName val="M"/>
      <sheetName val="M1"/>
      <sheetName val="M1.1"/>
      <sheetName val="M1.2"/>
      <sheetName val="M1.3"/>
      <sheetName val="M1.4"/>
      <sheetName val="M1.4.1"/>
      <sheetName val="M1.5"/>
      <sheetName val="M2"/>
      <sheetName val="N"/>
      <sheetName val="T"/>
      <sheetName val="U"/>
      <sheetName val="U1"/>
      <sheetName val="U2"/>
      <sheetName val="Balancete 1201"/>
      <sheetName val="K1_11"/>
      <sheetName val="L1_11"/>
      <sheetName val="L1_21"/>
      <sheetName val="M1_11"/>
      <sheetName val="M1_21"/>
      <sheetName val="M1_31"/>
      <sheetName val="M1_41"/>
      <sheetName val="M1_4_11"/>
      <sheetName val="M1_51"/>
      <sheetName val="Balancete_12011"/>
      <sheetName val="K1_1"/>
      <sheetName val="L1_1"/>
      <sheetName val="L1_2"/>
      <sheetName val="M1_1"/>
      <sheetName val="M1_2"/>
      <sheetName val="M1_3"/>
      <sheetName val="M1_4"/>
      <sheetName val="M1_4_1"/>
      <sheetName val="M1_5"/>
      <sheetName val="Balancete_1201"/>
      <sheetName val="K1_12"/>
      <sheetName val="L1_12"/>
      <sheetName val="L1_22"/>
      <sheetName val="M1_12"/>
      <sheetName val="M1_22"/>
      <sheetName val="M1_32"/>
      <sheetName val="M1_42"/>
      <sheetName val="M1_4_12"/>
      <sheetName val="M1_52"/>
      <sheetName val="Balancete_1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-092002SUZANO"/>
      <sheetName val="longo A e B"/>
      <sheetName val="SAPBEXqueries"/>
      <sheetName val="SAPBEXfilters"/>
      <sheetName val="res"/>
      <sheetName val="bal"/>
      <sheetName val="análise"/>
      <sheetName val="bal A"/>
      <sheetName val="bal B"/>
      <sheetName val="B.analítico A"/>
      <sheetName val="checks"/>
      <sheetName val="despesa A"/>
      <sheetName val="dívida consolidada"/>
      <sheetName val="DOAR A"/>
      <sheetName val="ebitda A"/>
      <sheetName val="ebitda B"/>
      <sheetName val="financeiras"/>
      <sheetName val="FLUXO A"/>
      <sheetName val="índices"/>
      <sheetName val="integral"/>
      <sheetName val="mês a mês"/>
      <sheetName val="mix A"/>
      <sheetName val="mutação A"/>
      <sheetName val="notas"/>
      <sheetName val="perfil A"/>
      <sheetName val="perfil B"/>
      <sheetName val="permanente A"/>
      <sheetName val="produção"/>
      <sheetName val="realiz-exig"/>
      <sheetName val="receita A2"/>
      <sheetName val="resultado A"/>
      <sheetName val="resultado B"/>
      <sheetName val="volume A"/>
      <sheetName val="volume A2"/>
      <sheetName val="volume A3"/>
      <sheetName val="lb2002-R$"/>
      <sheetName val="lb2001-R$"/>
      <sheetName val="lb2002-U$"/>
      <sheetName val="lb2001-U$"/>
      <sheetName val="tabela"/>
      <sheetName val="capital (2)"/>
      <sheetName val="capa (2)"/>
      <sheetName val="capa (3)"/>
      <sheetName val="longo_A_e_B1"/>
      <sheetName val="bal_A1"/>
      <sheetName val="bal_B1"/>
      <sheetName val="B_analítico_A1"/>
      <sheetName val="despesa_A1"/>
      <sheetName val="dívida_consolidada1"/>
      <sheetName val="DOAR_A1"/>
      <sheetName val="ebitda_A1"/>
      <sheetName val="ebitda_B1"/>
      <sheetName val="FLUXO_A1"/>
      <sheetName val="mês_a_mês1"/>
      <sheetName val="mix_A1"/>
      <sheetName val="mutação_A1"/>
      <sheetName val="perfil_A1"/>
      <sheetName val="perfil_B1"/>
      <sheetName val="permanente_A1"/>
      <sheetName val="receita_A21"/>
      <sheetName val="resultado_A1"/>
      <sheetName val="resultado_B1"/>
      <sheetName val="volume_A1"/>
      <sheetName val="volume_A21"/>
      <sheetName val="volume_A31"/>
      <sheetName val="capital_(2)1"/>
      <sheetName val="capa_(2)1"/>
      <sheetName val="capa_(3)1"/>
      <sheetName val="longo_A_e_B"/>
      <sheetName val="bal_A"/>
      <sheetName val="bal_B"/>
      <sheetName val="B_analítico_A"/>
      <sheetName val="despesa_A"/>
      <sheetName val="dívida_consolidada"/>
      <sheetName val="DOAR_A"/>
      <sheetName val="ebitda_A"/>
      <sheetName val="ebitda_B"/>
      <sheetName val="FLUXO_A"/>
      <sheetName val="mês_a_mês"/>
      <sheetName val="mix_A"/>
      <sheetName val="mutação_A"/>
      <sheetName val="perfil_A"/>
      <sheetName val="perfil_B"/>
      <sheetName val="permanente_A"/>
      <sheetName val="receita_A2"/>
      <sheetName val="resultado_A"/>
      <sheetName val="resultado_B"/>
      <sheetName val="volume_A"/>
      <sheetName val="volume_A2"/>
      <sheetName val="volume_A3"/>
      <sheetName val="capital_(2)"/>
      <sheetName val="capa_(2)"/>
      <sheetName val="capa_(3)"/>
      <sheetName val="longo_A_e_B2"/>
      <sheetName val="bal_A2"/>
      <sheetName val="bal_B2"/>
      <sheetName val="B_analítico_A2"/>
      <sheetName val="despesa_A2"/>
      <sheetName val="dívida_consolidada2"/>
      <sheetName val="DOAR_A2"/>
      <sheetName val="ebitda_A2"/>
      <sheetName val="ebitda_B2"/>
      <sheetName val="FLUXO_A2"/>
      <sheetName val="mês_a_mês2"/>
      <sheetName val="mix_A2"/>
      <sheetName val="mutação_A2"/>
      <sheetName val="perfil_A2"/>
      <sheetName val="perfil_B2"/>
      <sheetName val="permanente_A2"/>
      <sheetName val="receita_A22"/>
      <sheetName val="resultado_A2"/>
      <sheetName val="resultado_B2"/>
      <sheetName val="volume_A4"/>
      <sheetName val="volume_A22"/>
      <sheetName val="volume_A32"/>
      <sheetName val="capital_(2)2"/>
      <sheetName val="capa_(2)2"/>
      <sheetName val="capa_(3)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s"/>
      <sheetName val="Plan2"/>
    </sheetNames>
    <sheetDataSet>
      <sheetData sheetId="0" refreshError="1">
        <row r="7">
          <cell r="D7">
            <v>33543</v>
          </cell>
          <cell r="E7">
            <v>33571</v>
          </cell>
          <cell r="F7">
            <v>4727.8100000000004</v>
          </cell>
          <cell r="G7">
            <v>1</v>
          </cell>
        </row>
        <row r="8">
          <cell r="D8">
            <v>33573</v>
          </cell>
          <cell r="E8">
            <v>33603</v>
          </cell>
          <cell r="F8">
            <v>5958.57</v>
          </cell>
          <cell r="G8">
            <v>2</v>
          </cell>
        </row>
        <row r="9">
          <cell r="D9">
            <v>33604</v>
          </cell>
          <cell r="E9">
            <v>33634</v>
          </cell>
          <cell r="F9">
            <v>7406.51</v>
          </cell>
          <cell r="G9">
            <v>3</v>
          </cell>
        </row>
        <row r="10">
          <cell r="D10">
            <v>33635</v>
          </cell>
          <cell r="E10">
            <v>33662</v>
          </cell>
          <cell r="F10">
            <v>8993.02</v>
          </cell>
          <cell r="G10">
            <v>4</v>
          </cell>
        </row>
        <row r="11">
          <cell r="D11">
            <v>33664</v>
          </cell>
          <cell r="E11">
            <v>33694</v>
          </cell>
          <cell r="F11">
            <v>10833.08</v>
          </cell>
          <cell r="G11">
            <v>5</v>
          </cell>
        </row>
        <row r="12">
          <cell r="D12">
            <v>33695</v>
          </cell>
          <cell r="E12">
            <v>33724</v>
          </cell>
          <cell r="F12">
            <v>13228.29</v>
          </cell>
          <cell r="G12">
            <v>6</v>
          </cell>
        </row>
        <row r="13">
          <cell r="D13">
            <v>33725</v>
          </cell>
          <cell r="E13">
            <v>33753</v>
          </cell>
          <cell r="F13">
            <v>16133.55</v>
          </cell>
          <cell r="G13">
            <v>7</v>
          </cell>
        </row>
        <row r="14">
          <cell r="D14">
            <v>33756</v>
          </cell>
          <cell r="E14">
            <v>33785</v>
          </cell>
          <cell r="F14">
            <v>19667.98</v>
          </cell>
          <cell r="G14">
            <v>8</v>
          </cell>
        </row>
        <row r="15">
          <cell r="D15">
            <v>33786</v>
          </cell>
          <cell r="E15">
            <v>33816</v>
          </cell>
          <cell r="F15">
            <v>23960.97</v>
          </cell>
          <cell r="G15">
            <v>9</v>
          </cell>
        </row>
        <row r="16">
          <cell r="D16">
            <v>33817</v>
          </cell>
          <cell r="E16">
            <v>33847</v>
          </cell>
          <cell r="F16">
            <v>28872.54</v>
          </cell>
          <cell r="G16">
            <v>10</v>
          </cell>
        </row>
        <row r="17">
          <cell r="D17">
            <v>33848</v>
          </cell>
          <cell r="E17">
            <v>33877</v>
          </cell>
          <cell r="F17">
            <v>35716.03</v>
          </cell>
          <cell r="G17">
            <v>11</v>
          </cell>
        </row>
        <row r="18">
          <cell r="D18">
            <v>33878</v>
          </cell>
          <cell r="E18">
            <v>33907</v>
          </cell>
          <cell r="F18">
            <v>44870</v>
          </cell>
          <cell r="G18">
            <v>12</v>
          </cell>
        </row>
        <row r="19">
          <cell r="D19">
            <v>33909</v>
          </cell>
          <cell r="E19">
            <v>33938</v>
          </cell>
          <cell r="F19">
            <v>55186.98</v>
          </cell>
          <cell r="G19">
            <v>13</v>
          </cell>
        </row>
        <row r="20">
          <cell r="D20">
            <v>33939</v>
          </cell>
          <cell r="E20">
            <v>33969</v>
          </cell>
          <cell r="F20">
            <v>67942.22</v>
          </cell>
          <cell r="G20">
            <v>14</v>
          </cell>
        </row>
        <row r="21">
          <cell r="D21">
            <v>33970</v>
          </cell>
          <cell r="E21">
            <v>33998</v>
          </cell>
          <cell r="F21">
            <v>84871.72</v>
          </cell>
          <cell r="G21">
            <v>15</v>
          </cell>
        </row>
        <row r="22">
          <cell r="D22">
            <v>34001</v>
          </cell>
          <cell r="E22">
            <v>34026</v>
          </cell>
          <cell r="F22">
            <v>107111.43</v>
          </cell>
          <cell r="G22">
            <v>16</v>
          </cell>
        </row>
        <row r="23">
          <cell r="D23">
            <v>34029</v>
          </cell>
          <cell r="E23">
            <v>34059</v>
          </cell>
          <cell r="F23">
            <v>137020.88</v>
          </cell>
          <cell r="G23">
            <v>17</v>
          </cell>
        </row>
        <row r="24">
          <cell r="D24">
            <v>34060</v>
          </cell>
          <cell r="E24">
            <v>34089</v>
          </cell>
          <cell r="F24">
            <v>173011.16</v>
          </cell>
          <cell r="G24">
            <v>18</v>
          </cell>
        </row>
        <row r="25">
          <cell r="D25">
            <v>34090</v>
          </cell>
          <cell r="E25">
            <v>34120</v>
          </cell>
          <cell r="F25">
            <v>219289.17</v>
          </cell>
          <cell r="G25">
            <v>19</v>
          </cell>
        </row>
        <row r="26">
          <cell r="D26">
            <v>34121</v>
          </cell>
          <cell r="E26">
            <v>34150</v>
          </cell>
          <cell r="F26">
            <v>284315.7</v>
          </cell>
          <cell r="G26">
            <v>20</v>
          </cell>
        </row>
        <row r="27">
          <cell r="D27">
            <v>34151</v>
          </cell>
          <cell r="E27">
            <v>34180</v>
          </cell>
          <cell r="F27">
            <v>370463.35</v>
          </cell>
          <cell r="G27">
            <v>21</v>
          </cell>
        </row>
        <row r="28">
          <cell r="D28">
            <v>34182</v>
          </cell>
          <cell r="E28">
            <v>34212</v>
          </cell>
          <cell r="F28">
            <v>486.65</v>
          </cell>
          <cell r="G28">
            <v>22</v>
          </cell>
        </row>
        <row r="29">
          <cell r="D29">
            <v>34213</v>
          </cell>
          <cell r="E29">
            <v>34242</v>
          </cell>
          <cell r="F29">
            <v>644.73</v>
          </cell>
          <cell r="G29">
            <v>23</v>
          </cell>
        </row>
        <row r="30">
          <cell r="D30">
            <v>34243</v>
          </cell>
          <cell r="E30">
            <v>34271</v>
          </cell>
          <cell r="F30">
            <v>863.42</v>
          </cell>
          <cell r="G30">
            <v>24</v>
          </cell>
        </row>
        <row r="31">
          <cell r="D31">
            <v>34274</v>
          </cell>
          <cell r="E31">
            <v>34303</v>
          </cell>
          <cell r="F31">
            <v>1189.3599999999999</v>
          </cell>
          <cell r="G31">
            <v>25</v>
          </cell>
        </row>
        <row r="32">
          <cell r="D32">
            <v>34304</v>
          </cell>
          <cell r="E32">
            <v>34334</v>
          </cell>
          <cell r="F32">
            <v>1629.74</v>
          </cell>
          <cell r="G32">
            <v>26</v>
          </cell>
        </row>
        <row r="33">
          <cell r="D33">
            <v>34335</v>
          </cell>
          <cell r="E33">
            <v>34365</v>
          </cell>
          <cell r="F33">
            <v>2226.63</v>
          </cell>
          <cell r="G33">
            <v>27</v>
          </cell>
        </row>
        <row r="34">
          <cell r="D34">
            <v>34366</v>
          </cell>
          <cell r="E34">
            <v>34393</v>
          </cell>
          <cell r="F34">
            <v>3015.8</v>
          </cell>
          <cell r="G34">
            <v>28</v>
          </cell>
        </row>
        <row r="35">
          <cell r="D35">
            <v>34394</v>
          </cell>
          <cell r="E35">
            <v>34424</v>
          </cell>
          <cell r="F35">
            <v>4334.9799999999996</v>
          </cell>
          <cell r="G35">
            <v>29</v>
          </cell>
        </row>
        <row r="36">
          <cell r="D36">
            <v>34425</v>
          </cell>
          <cell r="E36">
            <v>34453</v>
          </cell>
          <cell r="F36">
            <v>6243.7</v>
          </cell>
          <cell r="G36">
            <v>30</v>
          </cell>
        </row>
        <row r="37">
          <cell r="D37">
            <v>34455</v>
          </cell>
          <cell r="E37">
            <v>34485</v>
          </cell>
          <cell r="F37">
            <v>9208.06</v>
          </cell>
          <cell r="G37">
            <v>31</v>
          </cell>
        </row>
        <row r="38">
          <cell r="D38">
            <v>34486</v>
          </cell>
          <cell r="E38">
            <v>34515</v>
          </cell>
          <cell r="F38">
            <v>13765.5</v>
          </cell>
          <cell r="G38">
            <v>32</v>
          </cell>
        </row>
        <row r="39">
          <cell r="D39">
            <v>34516</v>
          </cell>
          <cell r="E39">
            <v>34544</v>
          </cell>
          <cell r="F39">
            <v>5.18</v>
          </cell>
          <cell r="G39">
            <v>33</v>
          </cell>
        </row>
        <row r="40">
          <cell r="D40">
            <v>34547</v>
          </cell>
          <cell r="E40">
            <v>34577</v>
          </cell>
          <cell r="F40">
            <v>5.4</v>
          </cell>
          <cell r="G40">
            <v>34</v>
          </cell>
        </row>
        <row r="41">
          <cell r="D41">
            <v>34578</v>
          </cell>
          <cell r="E41">
            <v>34607</v>
          </cell>
          <cell r="F41">
            <v>5.4</v>
          </cell>
          <cell r="G41">
            <v>35</v>
          </cell>
        </row>
        <row r="42">
          <cell r="D42">
            <v>34608</v>
          </cell>
          <cell r="E42">
            <v>34638</v>
          </cell>
          <cell r="F42">
            <v>5.49</v>
          </cell>
          <cell r="G42">
            <v>36</v>
          </cell>
        </row>
        <row r="43">
          <cell r="D43">
            <v>34639</v>
          </cell>
          <cell r="E43">
            <v>34668</v>
          </cell>
          <cell r="F43">
            <v>5.59</v>
          </cell>
          <cell r="G43">
            <v>37</v>
          </cell>
        </row>
        <row r="44">
          <cell r="D44">
            <v>34669</v>
          </cell>
          <cell r="E44">
            <v>34698</v>
          </cell>
          <cell r="F44">
            <v>5.76</v>
          </cell>
          <cell r="G44">
            <v>38</v>
          </cell>
        </row>
        <row r="45">
          <cell r="D45">
            <v>34700</v>
          </cell>
          <cell r="E45">
            <v>34730</v>
          </cell>
          <cell r="F45">
            <v>5.89</v>
          </cell>
          <cell r="G45">
            <v>39</v>
          </cell>
        </row>
        <row r="46">
          <cell r="D46">
            <v>34731</v>
          </cell>
          <cell r="E46">
            <v>34758</v>
          </cell>
          <cell r="F46">
            <v>5.89</v>
          </cell>
          <cell r="G46">
            <v>40</v>
          </cell>
        </row>
        <row r="47">
          <cell r="D47">
            <v>34759</v>
          </cell>
          <cell r="E47">
            <v>34789</v>
          </cell>
          <cell r="F47">
            <v>5.89</v>
          </cell>
          <cell r="G47">
            <v>41</v>
          </cell>
        </row>
        <row r="48">
          <cell r="D48">
            <v>34790</v>
          </cell>
          <cell r="E48">
            <v>34819</v>
          </cell>
          <cell r="F48">
            <v>6.14</v>
          </cell>
          <cell r="G48">
            <v>42</v>
          </cell>
        </row>
        <row r="49">
          <cell r="D49">
            <v>34820</v>
          </cell>
          <cell r="E49">
            <v>34850</v>
          </cell>
          <cell r="F49">
            <v>6.14</v>
          </cell>
          <cell r="G49">
            <v>43</v>
          </cell>
        </row>
        <row r="50">
          <cell r="D50">
            <v>34851</v>
          </cell>
          <cell r="E50">
            <v>34880</v>
          </cell>
          <cell r="F50">
            <v>6.14</v>
          </cell>
          <cell r="G50">
            <v>44</v>
          </cell>
        </row>
        <row r="51">
          <cell r="D51">
            <v>34881</v>
          </cell>
          <cell r="E51">
            <v>34911</v>
          </cell>
          <cell r="F51">
            <v>6.58</v>
          </cell>
          <cell r="G51">
            <v>45</v>
          </cell>
        </row>
        <row r="52">
          <cell r="D52">
            <v>34912</v>
          </cell>
          <cell r="E52">
            <v>34942</v>
          </cell>
          <cell r="F52">
            <v>6.58</v>
          </cell>
          <cell r="G52">
            <v>46</v>
          </cell>
        </row>
        <row r="53">
          <cell r="D53">
            <v>34943</v>
          </cell>
          <cell r="E53">
            <v>34972</v>
          </cell>
          <cell r="F53">
            <v>6.58</v>
          </cell>
          <cell r="G53">
            <v>47</v>
          </cell>
        </row>
        <row r="54">
          <cell r="D54">
            <v>34973</v>
          </cell>
          <cell r="E54">
            <v>35003</v>
          </cell>
          <cell r="F54">
            <v>6.92</v>
          </cell>
          <cell r="G54">
            <v>48</v>
          </cell>
        </row>
        <row r="55">
          <cell r="D55">
            <v>35004</v>
          </cell>
          <cell r="E55">
            <v>35033</v>
          </cell>
          <cell r="F55">
            <v>6.92</v>
          </cell>
          <cell r="G55">
            <v>49</v>
          </cell>
        </row>
        <row r="56">
          <cell r="D56">
            <v>35034</v>
          </cell>
          <cell r="E56">
            <v>35064</v>
          </cell>
          <cell r="F56">
            <v>6.92</v>
          </cell>
          <cell r="G56">
            <v>50</v>
          </cell>
        </row>
        <row r="57">
          <cell r="D57">
            <v>35065</v>
          </cell>
          <cell r="E57">
            <v>35095</v>
          </cell>
          <cell r="F57">
            <v>7.21</v>
          </cell>
          <cell r="G57">
            <v>51</v>
          </cell>
        </row>
        <row r="58">
          <cell r="D58">
            <v>35096</v>
          </cell>
          <cell r="E58">
            <v>35123</v>
          </cell>
          <cell r="F58">
            <v>7.21</v>
          </cell>
          <cell r="G58">
            <v>52</v>
          </cell>
        </row>
        <row r="59">
          <cell r="D59">
            <v>35125</v>
          </cell>
          <cell r="E59">
            <v>35155</v>
          </cell>
          <cell r="F59">
            <v>7.21</v>
          </cell>
          <cell r="G59">
            <v>53</v>
          </cell>
        </row>
        <row r="60">
          <cell r="D60">
            <v>35156</v>
          </cell>
          <cell r="E60">
            <v>35185</v>
          </cell>
          <cell r="F60">
            <v>7.21</v>
          </cell>
          <cell r="G60">
            <v>54</v>
          </cell>
        </row>
        <row r="61">
          <cell r="D61">
            <v>35186</v>
          </cell>
          <cell r="E61">
            <v>35216</v>
          </cell>
          <cell r="F61">
            <v>7.21</v>
          </cell>
          <cell r="G61">
            <v>55</v>
          </cell>
        </row>
        <row r="62">
          <cell r="D62">
            <v>35217</v>
          </cell>
          <cell r="E62">
            <v>35246</v>
          </cell>
          <cell r="F62">
            <v>7.21</v>
          </cell>
          <cell r="G62">
            <v>56</v>
          </cell>
        </row>
        <row r="63">
          <cell r="D63">
            <v>35247</v>
          </cell>
          <cell r="E63">
            <v>35277</v>
          </cell>
          <cell r="F63">
            <v>7.7</v>
          </cell>
          <cell r="G63">
            <v>57</v>
          </cell>
        </row>
        <row r="64">
          <cell r="D64">
            <v>35278</v>
          </cell>
          <cell r="E64">
            <v>35308</v>
          </cell>
          <cell r="F64">
            <v>7.7</v>
          </cell>
          <cell r="G64">
            <v>58</v>
          </cell>
        </row>
        <row r="65">
          <cell r="D65">
            <v>35309</v>
          </cell>
          <cell r="E65">
            <v>35338</v>
          </cell>
          <cell r="F65">
            <v>7.7</v>
          </cell>
          <cell r="G65">
            <v>59</v>
          </cell>
        </row>
        <row r="66">
          <cell r="D66">
            <v>35339</v>
          </cell>
          <cell r="E66">
            <v>35369</v>
          </cell>
          <cell r="F66">
            <v>7.7</v>
          </cell>
          <cell r="G66">
            <v>60</v>
          </cell>
        </row>
        <row r="67">
          <cell r="D67">
            <v>35370</v>
          </cell>
          <cell r="E67">
            <v>35399</v>
          </cell>
          <cell r="F67">
            <v>7.7</v>
          </cell>
          <cell r="G67">
            <v>61</v>
          </cell>
        </row>
        <row r="68">
          <cell r="D68">
            <v>35400</v>
          </cell>
          <cell r="E68">
            <v>35430</v>
          </cell>
          <cell r="F68">
            <v>7.7</v>
          </cell>
          <cell r="G68">
            <v>62</v>
          </cell>
        </row>
        <row r="69">
          <cell r="D69">
            <v>35431</v>
          </cell>
          <cell r="E69">
            <v>35461</v>
          </cell>
          <cell r="F69">
            <v>7.93</v>
          </cell>
          <cell r="G69">
            <v>63</v>
          </cell>
        </row>
        <row r="70">
          <cell r="D70">
            <v>35462</v>
          </cell>
          <cell r="E70">
            <v>35489</v>
          </cell>
          <cell r="F70">
            <v>7.93</v>
          </cell>
          <cell r="G70">
            <v>64</v>
          </cell>
        </row>
        <row r="71">
          <cell r="D71">
            <v>35490</v>
          </cell>
          <cell r="E71">
            <v>35520</v>
          </cell>
          <cell r="F71">
            <v>7.93</v>
          </cell>
          <cell r="G71">
            <v>65</v>
          </cell>
        </row>
        <row r="72">
          <cell r="D72">
            <v>35521</v>
          </cell>
          <cell r="E72">
            <v>35550</v>
          </cell>
          <cell r="F72">
            <v>7.93</v>
          </cell>
          <cell r="G72">
            <v>66</v>
          </cell>
        </row>
        <row r="73">
          <cell r="D73">
            <v>35551</v>
          </cell>
          <cell r="E73">
            <v>35581</v>
          </cell>
          <cell r="F73">
            <v>7.93</v>
          </cell>
          <cell r="G73">
            <v>67</v>
          </cell>
        </row>
        <row r="74">
          <cell r="D74">
            <v>35582</v>
          </cell>
          <cell r="E74">
            <v>35611</v>
          </cell>
          <cell r="F74">
            <v>7.93</v>
          </cell>
          <cell r="G74">
            <v>68</v>
          </cell>
        </row>
        <row r="75">
          <cell r="D75">
            <v>35612</v>
          </cell>
          <cell r="E75">
            <v>35642</v>
          </cell>
          <cell r="F75">
            <v>7.93</v>
          </cell>
          <cell r="G75">
            <v>69</v>
          </cell>
        </row>
        <row r="76">
          <cell r="D76">
            <v>35643</v>
          </cell>
          <cell r="E76">
            <v>35673</v>
          </cell>
          <cell r="F76">
            <v>7.93</v>
          </cell>
          <cell r="G76">
            <v>70</v>
          </cell>
        </row>
        <row r="77">
          <cell r="D77">
            <v>35674</v>
          </cell>
          <cell r="E77">
            <v>35703</v>
          </cell>
          <cell r="F77">
            <v>7.93</v>
          </cell>
          <cell r="G77">
            <v>71</v>
          </cell>
        </row>
        <row r="78">
          <cell r="D78">
            <v>35704</v>
          </cell>
          <cell r="E78">
            <v>35734</v>
          </cell>
          <cell r="F78">
            <v>7.93</v>
          </cell>
          <cell r="G78">
            <v>72</v>
          </cell>
        </row>
        <row r="79">
          <cell r="D79">
            <v>35735</v>
          </cell>
          <cell r="E79">
            <v>35764</v>
          </cell>
          <cell r="F79">
            <v>7.93</v>
          </cell>
          <cell r="G79">
            <v>73</v>
          </cell>
        </row>
        <row r="80">
          <cell r="D80">
            <v>35765</v>
          </cell>
          <cell r="E80">
            <v>35795</v>
          </cell>
          <cell r="F80">
            <v>7.93</v>
          </cell>
          <cell r="G80">
            <v>74</v>
          </cell>
        </row>
      </sheetData>
      <sheetData sheetId="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S_P_SUBSIDIÁRIA"/>
      <sheetName val="integral"/>
      <sheetName val="tabela"/>
      <sheetName val="bal"/>
      <sheetName val="ush"/>
      <sheetName val="base filtrada doc. pagto"/>
      <sheetName val="ABRIL 2000"/>
      <sheetName val="Remeasurement Balance"/>
      <sheetName val="Índices"/>
      <sheetName val="den96"/>
      <sheetName val="ce"/>
      <sheetName val="valores"/>
      <sheetName val="D1 - PRA"/>
      <sheetName val="FF3"/>
      <sheetName val="Aquisição"/>
      <sheetName val="K 1.4 - Itens Totalm. Deprec."/>
      <sheetName val="6140"/>
      <sheetName val="B13"/>
      <sheetName val="Metalúrgica"/>
      <sheetName val="BP vs TS"/>
      <sheetName val="7901"/>
      <sheetName val=" Funding flow"/>
      <sheetName val="Valores 30 11 2007"/>
      <sheetName val="D - PRA"/>
      <sheetName val="1.2Base_Previa"/>
      <sheetName val="E1.3 - Totalização"/>
      <sheetName val="Revestimento"/>
      <sheetName val="Custo X Mercado"/>
      <sheetName val="ag. tractor"/>
      <sheetName val="GERREAL"/>
      <sheetName val="N2 1"/>
      <sheetName val="Bal032002"/>
      <sheetName val="ACT 00"/>
      <sheetName val="T-OPEN"/>
      <sheetName val="Bancos 31-03"/>
      <sheetName val="Base"/>
      <sheetName val="Lista"/>
      <sheetName val="COTAÇÃO URTJLP"/>
      <sheetName val="INFO"/>
      <sheetName val="Premissas"/>
      <sheetName val="Dep Moedas Est"/>
      <sheetName val="Resumo"/>
      <sheetName val="Aging"/>
      <sheetName val="Determinação dos Parâmetros"/>
      <sheetName val="Entradas"/>
      <sheetName val="NBC Max"/>
      <sheetName val="ELIMINAÇÕES"/>
      <sheetName val="RELATA VÉIO"/>
      <sheetName val="cvdtodosprodago-00"/>
      <sheetName val="taxas"/>
      <sheetName val="Janeiro 2005"/>
      <sheetName val="E4.1"/>
      <sheetName val="Assumptions - General"/>
      <sheetName val="D1.1 - PRA"/>
      <sheetName val="MovJan"/>
      <sheetName val="OUT02.REPORT"/>
      <sheetName val="E1.1"/>
      <sheetName val="UFIR"/>
      <sheetName val="DADOS"/>
      <sheetName val="Plan1"/>
      <sheetName val="TABELAS"/>
      <sheetName val="Deter. Parâmetro-Global Folha"/>
      <sheetName val="COMPLETO"/>
      <sheetName val="ROs (12)"/>
      <sheetName val="Teste Drpc"/>
      <sheetName val="C1398T96"/>
      <sheetName val="DS"/>
      <sheetName val="base_filtrada_doc__pagto"/>
      <sheetName val="ABRIL_2000"/>
      <sheetName val="K_1_4_-_Itens_Totalm__Deprec_"/>
      <sheetName val="_Funding_flow"/>
      <sheetName val="D1_-_PRA"/>
      <sheetName val="Valores_30_11_2007"/>
      <sheetName val="D_-_PRA"/>
      <sheetName val="BP_vs_TS"/>
      <sheetName val="Remeasurement_Balance"/>
      <sheetName val="1_2Base_Previa"/>
      <sheetName val="ag__tractor"/>
      <sheetName val="Custo_X_Mercado"/>
      <sheetName val="ACT_00"/>
      <sheetName val="E1_3_-_Totalização"/>
      <sheetName val="N2_1"/>
      <sheetName val="Bancos_31-03"/>
      <sheetName val="NBC_Max"/>
      <sheetName val="RELATA_VÉIO"/>
      <sheetName val="D1_1_-_PRA"/>
      <sheetName val="COTAÇÃO_URTJLP"/>
      <sheetName val="Determinação_dos_Parâmetros"/>
      <sheetName val="Dep_Moedas_Est"/>
      <sheetName val="OUT02_REPORT"/>
      <sheetName val="ISO Code"/>
      <sheetName val="Adiantamentos Agosto"/>
      <sheetName val="mzo 97"/>
      <sheetName val="Lead"/>
      <sheetName val="Links"/>
      <sheetName val="Proyectos 2004 PAIS"/>
      <sheetName val="Teste de Adições"/>
      <sheetName val="RIS_TECNICHE"/>
      <sheetName val="D1"/>
      <sheetName val="e&amp;o por dep"/>
      <sheetName val="VALE  REFEIÇÃO"/>
      <sheetName val="Proyectos_2004_PAIS"/>
      <sheetName val="P&amp;L"/>
      <sheetName val="base_filtrada_doc__pagto1"/>
      <sheetName val="ABRIL_20001"/>
      <sheetName val="D1_-_PRA1"/>
      <sheetName val="Remeasurement_Balance1"/>
      <sheetName val="1_2Base_Previa1"/>
      <sheetName val="K_1_4_-_Itens_Totalm__Deprec_1"/>
      <sheetName val="_Funding_flow1"/>
      <sheetName val="Valores_30_11_20071"/>
      <sheetName val="D_-_PRA1"/>
      <sheetName val="BP_vs_TS1"/>
      <sheetName val="ag__tractor1"/>
      <sheetName val="Custo_X_Mercado1"/>
      <sheetName val="ACT_001"/>
      <sheetName val="E1_3_-_Totalização1"/>
      <sheetName val="N2_11"/>
      <sheetName val="Dep_Moedas_Est1"/>
      <sheetName val="COTAÇÃO_URTJLP1"/>
      <sheetName val="Bancos_31-031"/>
      <sheetName val="NBC_Max1"/>
      <sheetName val="RELATA_VÉIO1"/>
      <sheetName val="D1_1_-_PRA1"/>
      <sheetName val="Determinação_dos_Parâmetros1"/>
      <sheetName val="OUT02_REPORT1"/>
      <sheetName val="ROs_(12)"/>
      <sheetName val="Janeiro_2005"/>
      <sheetName val="E4_1"/>
      <sheetName val="Assumptions_-_General"/>
      <sheetName val="ISO_Code"/>
      <sheetName val="Anexo &quot;H&quot;"/>
      <sheetName val="Orçado - Velho"/>
      <sheetName val="Sensib"/>
      <sheetName val="Promedios"/>
      <sheetName val="Teste"/>
      <sheetName val="Matriz de covariância"/>
      <sheetName val="Diversos Deb"/>
      <sheetName val="N"/>
      <sheetName val="EBITRECS"/>
      <sheetName val="5X3"/>
      <sheetName val="VEA Fiscal"/>
      <sheetName val="P3 - Concil. Bancária 30.09.06"/>
      <sheetName val="Forecast US$"/>
      <sheetName val="INTELSAT"/>
      <sheetName val="Changelog"/>
      <sheetName val="Mexico Detail"/>
      <sheetName val="Sen"/>
      <sheetName val="REF"/>
      <sheetName val="CLIENTES"/>
      <sheetName val="tabela tpo x ctas."/>
      <sheetName val="XREF"/>
      <sheetName val="PDD-Movimentação"/>
      <sheetName val="31-Bl2-VP contrato"/>
      <sheetName val="Painel de Controle"/>
      <sheetName val="Relatórios-REF"/>
      <sheetName val="SCG"/>
      <sheetName val="Table"/>
      <sheetName val="ANEXO 13"/>
      <sheetName val="E1_1"/>
      <sheetName val="Conteúdo - real"/>
      <sheetName val="TXCETIP"/>
      <sheetName val="sapactivexlhiddensheet"/>
      <sheetName val="rec_dif"/>
      <sheetName val="Trial_Balance_MRC"/>
      <sheetName val="Real_Teste_orig"/>
      <sheetName val="05,06 E 07"/>
      <sheetName val="SAB 101 FEV"/>
      <sheetName val="Proyectos_2004_PAIS1"/>
      <sheetName val="Adiantamentos_Agosto"/>
      <sheetName val="Teste_de_Adições"/>
      <sheetName val="e&amp;o_por_dep"/>
      <sheetName val="Deter__Parâmetro-Global_Folha"/>
      <sheetName val="Teste_Drpc"/>
      <sheetName val="Base PA (moeda real dez-2007)"/>
      <sheetName val="EdComercial"/>
      <sheetName val="Inputs"/>
      <sheetName val="Raz"/>
      <sheetName val="Fluxo"/>
      <sheetName val="PAS - Deprec."/>
      <sheetName val="PORTFOLIO -BRAZIL"/>
      <sheetName val="102007"/>
      <sheetName val="CG00VEND"/>
      <sheetName val="Tickmarks "/>
      <sheetName val="Trial Balance"/>
      <sheetName val="Parâmetro de receita"/>
      <sheetName val="Cotação"/>
      <sheetName val="TermoPE"/>
      <sheetName val="ASSUM"/>
      <sheetName val="Total_por_item"/>
      <sheetName val="DPGeral"/>
      <sheetName val="Sensibilidades"/>
      <sheetName val="Fluxo ufg"/>
      <sheetName val="Segment 4 Bid Sheet"/>
      <sheetName val="1º semestre 99"/>
      <sheetName val="Inventário PA"/>
      <sheetName val="Remeasurement_Balance2"/>
      <sheetName val="base_filtrada_doc__pagto2"/>
      <sheetName val="ABRIL_20002"/>
      <sheetName val="D1_-_PRA2"/>
      <sheetName val="1_2Base_Previa2"/>
      <sheetName val="E1_3_-_Totalização2"/>
      <sheetName val="K_1_4_-_Itens_Totalm__Deprec_2"/>
      <sheetName val="_Funding_flow2"/>
      <sheetName val="BP_vs_TS2"/>
      <sheetName val="Valores_30_11_20072"/>
      <sheetName val="D_-_PRA2"/>
      <sheetName val="Custo_X_Mercado2"/>
      <sheetName val="ag__tractor2"/>
      <sheetName val="N2_12"/>
      <sheetName val="ACT_002"/>
      <sheetName val="COTAÇÃO_URTJLP2"/>
      <sheetName val="Janeiro_20051"/>
      <sheetName val="Dep_Moedas_Est2"/>
      <sheetName val="Determinação_dos_Parâmetros2"/>
      <sheetName val="RELATA_VÉIO2"/>
      <sheetName val="E4_11"/>
      <sheetName val="Assumptions_-_General1"/>
      <sheetName val="Bancos_31-032"/>
      <sheetName val="NBC_Max2"/>
      <sheetName val="D1_1_-_PRA2"/>
      <sheetName val="OUT02_REPORT2"/>
      <sheetName val="ROs_(12)1"/>
      <sheetName val="ISO_Code1"/>
      <sheetName val="Orçado_-_Velho"/>
      <sheetName val="mzo_97"/>
      <sheetName val="ATIVO"/>
      <sheetName val="Cotações"/>
      <sheetName val="BNDES"/>
      <sheetName val="COMPARATIVO"/>
      <sheetName val="1 sum"/>
      <sheetName val="#REF"/>
      <sheetName val="Param"/>
      <sheetName val="inss terceiros a recolher "/>
      <sheetName val="1tri"/>
      <sheetName val="M-Central_impr"/>
      <sheetName val="T.C."/>
      <sheetName val="Cofins 1%"/>
      <sheetName val="Vicom"/>
      <sheetName val="Start"/>
      <sheetName val="Tab.Translate"/>
      <sheetName val="Mensagem"/>
      <sheetName val="Setcomer"/>
      <sheetName val="CIEN"/>
      <sheetName val="Res.Autor.Motivo"/>
      <sheetName val="Res.Devolv.Motivo"/>
      <sheetName val="Calc"/>
      <sheetName val="ENTRADA"/>
      <sheetName val="Geral"/>
      <sheetName val="Market"/>
      <sheetName val="Deferred Tax"/>
      <sheetName val="Cálculo Encargos - MN"/>
      <sheetName val="Financeiro LP"/>
      <sheetName val="Financeiro CP"/>
      <sheetName val="Financeiro Encargos"/>
      <sheetName val="input 1"/>
      <sheetName val="Apl.Financ."/>
      <sheetName val="DFLSUBS"/>
      <sheetName val="Janeiro"/>
      <sheetName val="fevereiro"/>
      <sheetName val="Abril"/>
      <sheetName val="Maio"/>
      <sheetName val="Junho"/>
      <sheetName val="Julho"/>
      <sheetName val="PRESidi"/>
      <sheetName val="_fg12"/>
      <sheetName val="Uno1242"/>
      <sheetName val="RIEP_INC_98"/>
      <sheetName val="tabla"/>
      <sheetName val="Debt Sum"/>
      <sheetName val="Gross Margin"/>
      <sheetName val="Precios"/>
      <sheetName val="UST"/>
      <sheetName val="parám."/>
    </sheetNames>
    <sheetDataSet>
      <sheetData sheetId="0" refreshError="1">
        <row r="2">
          <cell r="B2" t="str">
            <v>PETROBRAS - PETRÓLEO BRASILEIRO S.A.</v>
          </cell>
        </row>
        <row r="4">
          <cell r="B4" t="str">
            <v>VENDAS BRUTAS - SUBSIDIÁRIAS</v>
          </cell>
        </row>
        <row r="6">
          <cell r="C6" t="str">
            <v xml:space="preserve">   JAN</v>
          </cell>
          <cell r="D6" t="str">
            <v xml:space="preserve">  FEV</v>
          </cell>
          <cell r="E6" t="str">
            <v xml:space="preserve">   MAR</v>
          </cell>
          <cell r="F6" t="str">
            <v xml:space="preserve">   1º TRIM</v>
          </cell>
          <cell r="G6" t="str">
            <v>ABR</v>
          </cell>
          <cell r="H6" t="str">
            <v>MAI</v>
          </cell>
          <cell r="I6" t="str">
            <v>JUN</v>
          </cell>
          <cell r="J6" t="str">
            <v>2º TRIM</v>
          </cell>
          <cell r="K6" t="str">
            <v xml:space="preserve">1º SEM </v>
          </cell>
          <cell r="L6" t="str">
            <v>JUL</v>
          </cell>
          <cell r="M6" t="str">
            <v>AGO</v>
          </cell>
          <cell r="N6" t="str">
            <v>SET</v>
          </cell>
          <cell r="O6" t="str">
            <v>3º TRIM</v>
          </cell>
          <cell r="P6" t="str">
            <v>OUT</v>
          </cell>
          <cell r="Q6" t="str">
            <v>NOV</v>
          </cell>
          <cell r="R6" t="str">
            <v>DEZ</v>
          </cell>
          <cell r="S6" t="str">
            <v>4º TRIM</v>
          </cell>
          <cell r="T6" t="str">
            <v>2º SEM</v>
          </cell>
          <cell r="U6" t="str">
            <v>T O T A L</v>
          </cell>
        </row>
        <row r="7">
          <cell r="B7" t="str">
            <v>A - MERCADO INTERN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B8" t="str">
            <v>Petrobras Dist.  BR</v>
          </cell>
          <cell r="C8">
            <v>452253</v>
          </cell>
          <cell r="D8">
            <v>432798</v>
          </cell>
          <cell r="E8">
            <v>440109</v>
          </cell>
          <cell r="F8">
            <v>1325160</v>
          </cell>
          <cell r="G8">
            <v>493616</v>
          </cell>
          <cell r="H8">
            <v>506895</v>
          </cell>
          <cell r="I8">
            <v>484911</v>
          </cell>
          <cell r="J8">
            <v>0</v>
          </cell>
          <cell r="K8">
            <v>1325160</v>
          </cell>
          <cell r="L8">
            <v>515320</v>
          </cell>
          <cell r="M8">
            <v>496509</v>
          </cell>
          <cell r="N8">
            <v>504769</v>
          </cell>
          <cell r="O8">
            <v>0</v>
          </cell>
          <cell r="P8">
            <v>558512</v>
          </cell>
          <cell r="Q8">
            <v>524648</v>
          </cell>
          <cell r="R8">
            <v>535856</v>
          </cell>
          <cell r="S8">
            <v>0</v>
          </cell>
          <cell r="T8">
            <v>0</v>
          </cell>
          <cell r="U8">
            <v>1325160</v>
          </cell>
        </row>
        <row r="9">
          <cell r="B9" t="str">
            <v>Ajuste</v>
          </cell>
          <cell r="C9">
            <v>-30687</v>
          </cell>
          <cell r="D9">
            <v>-31185</v>
          </cell>
          <cell r="E9">
            <v>-35653</v>
          </cell>
          <cell r="F9">
            <v>-97525</v>
          </cell>
          <cell r="G9">
            <v>493616</v>
          </cell>
          <cell r="H9">
            <v>506895</v>
          </cell>
          <cell r="I9">
            <v>484911</v>
          </cell>
          <cell r="J9">
            <v>0</v>
          </cell>
          <cell r="K9">
            <v>-97525</v>
          </cell>
          <cell r="L9">
            <v>515320</v>
          </cell>
          <cell r="M9">
            <v>496509</v>
          </cell>
          <cell r="N9">
            <v>504769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-97525</v>
          </cell>
        </row>
        <row r="10">
          <cell r="B10" t="str">
            <v>Sub-total</v>
          </cell>
          <cell r="C10">
            <v>421566</v>
          </cell>
          <cell r="D10">
            <v>401613</v>
          </cell>
          <cell r="E10">
            <v>404456</v>
          </cell>
          <cell r="F10">
            <v>122763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27635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227635</v>
          </cell>
        </row>
        <row r="11">
          <cell r="B11" t="str">
            <v>B - MERCADO EXTERNO</v>
          </cell>
        </row>
        <row r="12">
          <cell r="B12" t="str">
            <v>B - MERCADO EXTERNO</v>
          </cell>
          <cell r="C12">
            <v>32036</v>
          </cell>
          <cell r="D12">
            <v>13061</v>
          </cell>
          <cell r="E12">
            <v>21647</v>
          </cell>
          <cell r="F12">
            <v>66744</v>
          </cell>
          <cell r="G12">
            <v>20826</v>
          </cell>
          <cell r="H12">
            <v>47657</v>
          </cell>
          <cell r="I12">
            <v>23667</v>
          </cell>
          <cell r="J12">
            <v>92150</v>
          </cell>
          <cell r="K12">
            <v>158894</v>
          </cell>
          <cell r="L12">
            <v>39929</v>
          </cell>
          <cell r="M12">
            <v>26817</v>
          </cell>
          <cell r="N12">
            <v>43400</v>
          </cell>
          <cell r="O12">
            <v>110146</v>
          </cell>
          <cell r="P12">
            <v>15286</v>
          </cell>
          <cell r="Q12">
            <v>23950</v>
          </cell>
          <cell r="R12">
            <v>23349</v>
          </cell>
          <cell r="S12">
            <v>0</v>
          </cell>
          <cell r="T12">
            <v>110146</v>
          </cell>
          <cell r="U12">
            <v>269040</v>
          </cell>
        </row>
        <row r="13">
          <cell r="B13" t="str">
            <v>Brasoil</v>
          </cell>
          <cell r="C13">
            <v>32036</v>
          </cell>
          <cell r="D13">
            <v>13061</v>
          </cell>
          <cell r="E13">
            <v>21647</v>
          </cell>
          <cell r="F13">
            <v>66744</v>
          </cell>
          <cell r="G13">
            <v>20826</v>
          </cell>
          <cell r="H13">
            <v>47657</v>
          </cell>
          <cell r="I13">
            <v>23667</v>
          </cell>
          <cell r="J13">
            <v>0</v>
          </cell>
          <cell r="K13">
            <v>66744</v>
          </cell>
          <cell r="L13">
            <v>39929</v>
          </cell>
          <cell r="M13">
            <v>26817</v>
          </cell>
          <cell r="N13">
            <v>4340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66744</v>
          </cell>
        </row>
        <row r="14">
          <cell r="B14" t="str">
            <v xml:space="preserve">    Sub-total</v>
          </cell>
          <cell r="C14">
            <v>32036</v>
          </cell>
          <cell r="D14">
            <v>13061</v>
          </cell>
          <cell r="E14">
            <v>21647</v>
          </cell>
          <cell r="F14">
            <v>6674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674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66744</v>
          </cell>
        </row>
        <row r="15">
          <cell r="B15" t="str">
            <v>C - PRESTAÇÃO DE SERVIÇOS</v>
          </cell>
        </row>
        <row r="16">
          <cell r="B16" t="str">
            <v>C - PRESTAÇÃO DE SERVIÇOS</v>
          </cell>
          <cell r="E16">
            <v>145</v>
          </cell>
          <cell r="F16">
            <v>145</v>
          </cell>
          <cell r="G16">
            <v>484</v>
          </cell>
          <cell r="H16">
            <v>138</v>
          </cell>
          <cell r="I16">
            <v>222</v>
          </cell>
          <cell r="J16">
            <v>844</v>
          </cell>
          <cell r="K16">
            <v>989</v>
          </cell>
          <cell r="L16">
            <v>286</v>
          </cell>
          <cell r="M16">
            <v>241.5</v>
          </cell>
          <cell r="N16">
            <v>488.6</v>
          </cell>
          <cell r="O16">
            <v>1016.1</v>
          </cell>
          <cell r="P16">
            <v>1103</v>
          </cell>
          <cell r="Q16">
            <v>292</v>
          </cell>
          <cell r="R16">
            <v>286</v>
          </cell>
          <cell r="S16">
            <v>0</v>
          </cell>
          <cell r="T16">
            <v>1016.1</v>
          </cell>
          <cell r="U16">
            <v>2005.1</v>
          </cell>
        </row>
        <row r="17">
          <cell r="B17" t="str">
            <v>Petrobrás Dist.  BR</v>
          </cell>
          <cell r="C17">
            <v>0</v>
          </cell>
          <cell r="D17">
            <v>0</v>
          </cell>
          <cell r="E17">
            <v>145</v>
          </cell>
          <cell r="F17">
            <v>145</v>
          </cell>
          <cell r="G17">
            <v>484</v>
          </cell>
          <cell r="H17">
            <v>138</v>
          </cell>
          <cell r="I17">
            <v>222</v>
          </cell>
          <cell r="J17">
            <v>0</v>
          </cell>
          <cell r="K17">
            <v>145</v>
          </cell>
          <cell r="L17">
            <v>286</v>
          </cell>
          <cell r="M17">
            <v>241.5</v>
          </cell>
          <cell r="N17">
            <v>488.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45</v>
          </cell>
        </row>
        <row r="18">
          <cell r="B18" t="str">
            <v>Sub-total</v>
          </cell>
          <cell r="C18">
            <v>0</v>
          </cell>
          <cell r="D18">
            <v>0</v>
          </cell>
          <cell r="E18">
            <v>145</v>
          </cell>
          <cell r="F18">
            <v>14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45</v>
          </cell>
        </row>
        <row r="19">
          <cell r="B19" t="str">
            <v xml:space="preserve">      T O T A L</v>
          </cell>
          <cell r="C19">
            <v>473228</v>
          </cell>
          <cell r="D19">
            <v>435158</v>
          </cell>
          <cell r="E19">
            <v>450754</v>
          </cell>
          <cell r="F19">
            <v>1359140</v>
          </cell>
          <cell r="G19">
            <v>514926</v>
          </cell>
          <cell r="H19">
            <v>554690</v>
          </cell>
          <cell r="I19">
            <v>508800</v>
          </cell>
          <cell r="J19">
            <v>1578416</v>
          </cell>
          <cell r="K19">
            <v>2937556</v>
          </cell>
          <cell r="L19">
            <v>555535</v>
          </cell>
          <cell r="M19">
            <v>523567.5</v>
          </cell>
          <cell r="N19">
            <v>548657.6</v>
          </cell>
          <cell r="O19">
            <v>1627760.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627760.1</v>
          </cell>
          <cell r="U19">
            <v>4565316.0999999996</v>
          </cell>
        </row>
        <row r="20">
          <cell r="B20" t="str">
            <v xml:space="preserve">      T O T A L</v>
          </cell>
          <cell r="C20">
            <v>453602</v>
          </cell>
          <cell r="D20">
            <v>414674</v>
          </cell>
          <cell r="E20">
            <v>426248</v>
          </cell>
          <cell r="F20">
            <v>12945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9452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294524</v>
          </cell>
        </row>
        <row r="21">
          <cell r="B21" t="str">
            <v>E - ENCARG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 - ENCARG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1. IPI</v>
          </cell>
          <cell r="C23">
            <v>63975</v>
          </cell>
          <cell r="D23">
            <v>60204</v>
          </cell>
          <cell r="E23">
            <v>59092</v>
          </cell>
          <cell r="F23">
            <v>0</v>
          </cell>
          <cell r="G23">
            <v>83516</v>
          </cell>
          <cell r="H23">
            <v>80817</v>
          </cell>
          <cell r="I23">
            <v>80750</v>
          </cell>
          <cell r="J23">
            <v>0</v>
          </cell>
          <cell r="K23">
            <v>0</v>
          </cell>
          <cell r="L23">
            <v>88723</v>
          </cell>
          <cell r="M23">
            <v>78874</v>
          </cell>
          <cell r="N23">
            <v>82293</v>
          </cell>
          <cell r="O23">
            <v>0</v>
          </cell>
          <cell r="P23">
            <v>90281</v>
          </cell>
          <cell r="Q23">
            <v>85767</v>
          </cell>
          <cell r="R23">
            <v>10955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. F U P</v>
          </cell>
          <cell r="C24">
            <v>63975</v>
          </cell>
          <cell r="D24">
            <v>60204</v>
          </cell>
          <cell r="E24">
            <v>59092</v>
          </cell>
          <cell r="F24">
            <v>183271</v>
          </cell>
          <cell r="G24">
            <v>76112</v>
          </cell>
          <cell r="H24">
            <v>73797</v>
          </cell>
          <cell r="I24">
            <v>68841</v>
          </cell>
          <cell r="J24">
            <v>0</v>
          </cell>
          <cell r="K24">
            <v>183271</v>
          </cell>
          <cell r="L24">
            <v>70323</v>
          </cell>
          <cell r="M24">
            <v>70523</v>
          </cell>
          <cell r="N24">
            <v>68409</v>
          </cell>
          <cell r="O24">
            <v>0</v>
          </cell>
          <cell r="P24">
            <v>78984</v>
          </cell>
          <cell r="Q24">
            <v>69230</v>
          </cell>
          <cell r="R24">
            <v>72238</v>
          </cell>
          <cell r="S24">
            <v>0</v>
          </cell>
          <cell r="T24">
            <v>0</v>
          </cell>
          <cell r="U24">
            <v>183271</v>
          </cell>
        </row>
        <row r="25">
          <cell r="B25" t="str">
            <v>3. I C M S</v>
          </cell>
          <cell r="C25">
            <v>60123</v>
          </cell>
          <cell r="D25">
            <v>58047</v>
          </cell>
          <cell r="E25">
            <v>61596</v>
          </cell>
          <cell r="F25">
            <v>179766</v>
          </cell>
          <cell r="G25">
            <v>-9007</v>
          </cell>
          <cell r="H25">
            <v>-10841</v>
          </cell>
          <cell r="I25">
            <v>-9775</v>
          </cell>
          <cell r="J25">
            <v>0</v>
          </cell>
          <cell r="K25">
            <v>179766</v>
          </cell>
          <cell r="L25">
            <v>-10819</v>
          </cell>
          <cell r="M25">
            <v>-10557</v>
          </cell>
          <cell r="N25">
            <v>-11054</v>
          </cell>
          <cell r="O25">
            <v>0</v>
          </cell>
          <cell r="P25">
            <v>-11462</v>
          </cell>
          <cell r="Q25">
            <v>-11579</v>
          </cell>
          <cell r="R25">
            <v>-5475</v>
          </cell>
          <cell r="S25">
            <v>0</v>
          </cell>
          <cell r="T25">
            <v>0</v>
          </cell>
          <cell r="U25">
            <v>179766</v>
          </cell>
        </row>
        <row r="26">
          <cell r="B26" t="str">
            <v>5. F U P A</v>
          </cell>
          <cell r="C26">
            <v>-11176</v>
          </cell>
          <cell r="D26">
            <v>-11130</v>
          </cell>
          <cell r="E26">
            <v>-11561</v>
          </cell>
          <cell r="F26">
            <v>-33867</v>
          </cell>
          <cell r="G26">
            <v>3208</v>
          </cell>
          <cell r="H26">
            <v>3295</v>
          </cell>
          <cell r="I26">
            <v>3152</v>
          </cell>
          <cell r="J26">
            <v>0</v>
          </cell>
          <cell r="K26">
            <v>-33867</v>
          </cell>
          <cell r="L26">
            <v>3380</v>
          </cell>
          <cell r="M26">
            <v>3227</v>
          </cell>
          <cell r="N26">
            <v>3280.9</v>
          </cell>
          <cell r="O26">
            <v>0</v>
          </cell>
          <cell r="P26">
            <v>3630</v>
          </cell>
          <cell r="Q26">
            <v>3407</v>
          </cell>
          <cell r="R26">
            <v>3483</v>
          </cell>
          <cell r="S26">
            <v>0</v>
          </cell>
          <cell r="T26">
            <v>0</v>
          </cell>
          <cell r="U26">
            <v>-33867</v>
          </cell>
        </row>
        <row r="27">
          <cell r="B27" t="str">
            <v>6. P A S E P</v>
          </cell>
          <cell r="C27">
            <v>2868</v>
          </cell>
          <cell r="D27">
            <v>2744</v>
          </cell>
          <cell r="E27">
            <v>2788</v>
          </cell>
          <cell r="F27">
            <v>8400</v>
          </cell>
          <cell r="G27">
            <v>9872</v>
          </cell>
          <cell r="H27">
            <v>10138</v>
          </cell>
          <cell r="I27">
            <v>9699</v>
          </cell>
          <cell r="J27">
            <v>0</v>
          </cell>
          <cell r="K27">
            <v>8400</v>
          </cell>
          <cell r="L27">
            <v>10401.200000000001</v>
          </cell>
          <cell r="M27">
            <v>9930.4</v>
          </cell>
          <cell r="N27">
            <v>10095.299999999999</v>
          </cell>
          <cell r="O27">
            <v>0</v>
          </cell>
          <cell r="P27">
            <v>11170</v>
          </cell>
          <cell r="Q27">
            <v>10483</v>
          </cell>
          <cell r="R27">
            <v>10717</v>
          </cell>
          <cell r="S27">
            <v>0</v>
          </cell>
          <cell r="T27">
            <v>0</v>
          </cell>
          <cell r="U27">
            <v>8400</v>
          </cell>
        </row>
        <row r="28">
          <cell r="B28" t="str">
            <v>7. C O F I N S</v>
          </cell>
          <cell r="C28">
            <v>8824</v>
          </cell>
          <cell r="D28">
            <v>8442</v>
          </cell>
          <cell r="E28">
            <v>8579</v>
          </cell>
          <cell r="F28">
            <v>25845</v>
          </cell>
          <cell r="G28">
            <v>1</v>
          </cell>
          <cell r="H28">
            <v>2</v>
          </cell>
          <cell r="I28">
            <v>2</v>
          </cell>
          <cell r="J28">
            <v>0</v>
          </cell>
          <cell r="K28">
            <v>25845</v>
          </cell>
          <cell r="L28">
            <v>2.4</v>
          </cell>
          <cell r="M28">
            <v>1.2</v>
          </cell>
          <cell r="N28">
            <v>1.6</v>
          </cell>
          <cell r="O28">
            <v>0</v>
          </cell>
          <cell r="P28">
            <v>27</v>
          </cell>
          <cell r="Q28">
            <v>2</v>
          </cell>
          <cell r="R28">
            <v>2</v>
          </cell>
          <cell r="S28">
            <v>0</v>
          </cell>
          <cell r="T28">
            <v>0</v>
          </cell>
          <cell r="U28">
            <v>25845</v>
          </cell>
        </row>
        <row r="29">
          <cell r="B29" t="str">
            <v>8. Outros</v>
          </cell>
          <cell r="F29">
            <v>0</v>
          </cell>
          <cell r="J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B30" t="str">
            <v xml:space="preserve">      T O T A L</v>
          </cell>
          <cell r="C30">
            <v>124614</v>
          </cell>
          <cell r="D30">
            <v>118307</v>
          </cell>
          <cell r="E30">
            <v>120497</v>
          </cell>
          <cell r="F30">
            <v>363418</v>
          </cell>
          <cell r="G30">
            <v>163702</v>
          </cell>
          <cell r="H30">
            <v>157208</v>
          </cell>
          <cell r="I30">
            <v>152669</v>
          </cell>
          <cell r="J30">
            <v>473579</v>
          </cell>
          <cell r="K30">
            <v>836997</v>
          </cell>
          <cell r="L30">
            <v>162010.6</v>
          </cell>
          <cell r="M30">
            <v>151998.6</v>
          </cell>
          <cell r="N30">
            <v>153025.79999999999</v>
          </cell>
          <cell r="O30">
            <v>467035.0000000000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67035.00000000006</v>
          </cell>
          <cell r="U30">
            <v>1304031.9999999998</v>
          </cell>
        </row>
        <row r="31">
          <cell r="B31" t="str">
            <v xml:space="preserve">      T O T A L</v>
          </cell>
          <cell r="C31">
            <v>124614</v>
          </cell>
          <cell r="D31">
            <v>118307</v>
          </cell>
          <cell r="E31">
            <v>120494</v>
          </cell>
          <cell r="F31">
            <v>36341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6341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63415</v>
          </cell>
        </row>
        <row r="32">
          <cell r="B32" t="str">
            <v>F - VENDAS LIQUIDAS</v>
          </cell>
          <cell r="C32">
            <v>348614</v>
          </cell>
          <cell r="D32">
            <v>316851</v>
          </cell>
          <cell r="E32">
            <v>330257</v>
          </cell>
          <cell r="F32">
            <v>995722</v>
          </cell>
          <cell r="G32">
            <v>351224</v>
          </cell>
          <cell r="H32">
            <v>397482</v>
          </cell>
          <cell r="I32">
            <v>356131</v>
          </cell>
          <cell r="J32">
            <v>1104837</v>
          </cell>
          <cell r="K32">
            <v>2100559</v>
          </cell>
          <cell r="L32">
            <v>393524.4</v>
          </cell>
          <cell r="M32">
            <v>371568.9</v>
          </cell>
          <cell r="N32">
            <v>395631.8</v>
          </cell>
          <cell r="O32">
            <v>1160725.100000000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60725.1000000001</v>
          </cell>
          <cell r="U32">
            <v>3261284.0999999996</v>
          </cell>
        </row>
        <row r="33">
          <cell r="B33" t="str">
            <v>F - VENDAS LIQUIDAS</v>
          </cell>
          <cell r="C33">
            <v>328988</v>
          </cell>
          <cell r="D33">
            <v>296367</v>
          </cell>
          <cell r="E33">
            <v>305754</v>
          </cell>
          <cell r="F33">
            <v>93110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3110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931109</v>
          </cell>
        </row>
        <row r="45">
          <cell r="B45" t="str">
            <v>PETROBRAS - PETRÓLEO BRASILEIRO S.A.</v>
          </cell>
        </row>
        <row r="46">
          <cell r="B46" t="str">
            <v>PETROBRAS - PETRÓLEO BRASILEIRO S.A.</v>
          </cell>
        </row>
        <row r="47">
          <cell r="B47" t="str">
            <v>VENDAS BRUTAS - SUBSIDIÁRIAS - VALORES CORRIGIDOS</v>
          </cell>
        </row>
        <row r="48">
          <cell r="B48" t="str">
            <v>VENDAS BRUTAS - SUBSIDIÁRIAS - VALORES CORRIGIDOS</v>
          </cell>
        </row>
        <row r="49">
          <cell r="C49" t="str">
            <v xml:space="preserve">   JAN</v>
          </cell>
          <cell r="D49" t="str">
            <v xml:space="preserve">  FEV</v>
          </cell>
          <cell r="E49" t="str">
            <v xml:space="preserve">   MAR</v>
          </cell>
          <cell r="F49" t="str">
            <v xml:space="preserve">   1º TRIM</v>
          </cell>
          <cell r="G49" t="str">
            <v>ABR</v>
          </cell>
          <cell r="H49" t="str">
            <v>MAI</v>
          </cell>
          <cell r="I49" t="str">
            <v>JUN</v>
          </cell>
          <cell r="J49" t="str">
            <v>2º TRIM</v>
          </cell>
          <cell r="K49" t="str">
            <v>1º SEM</v>
          </cell>
          <cell r="L49" t="str">
            <v>JUL</v>
          </cell>
          <cell r="M49" t="str">
            <v>AGO</v>
          </cell>
          <cell r="N49" t="str">
            <v>SET</v>
          </cell>
          <cell r="O49" t="str">
            <v>3º TRIM</v>
          </cell>
          <cell r="P49" t="str">
            <v>OUT</v>
          </cell>
          <cell r="Q49" t="str">
            <v>NOV</v>
          </cell>
          <cell r="R49" t="str">
            <v>DEZ</v>
          </cell>
          <cell r="S49" t="str">
            <v>4º TRIM</v>
          </cell>
          <cell r="T49" t="str">
            <v>2º SEM</v>
          </cell>
          <cell r="U49" t="str">
            <v>T O T A L</v>
          </cell>
        </row>
        <row r="50">
          <cell r="B50" t="str">
            <v>A - MERCADO INTERNO</v>
          </cell>
          <cell r="C50" t="str">
            <v xml:space="preserve">   JAN</v>
          </cell>
          <cell r="D50" t="str">
            <v xml:space="preserve">  FEV</v>
          </cell>
          <cell r="E50" t="str">
            <v xml:space="preserve">   MAR</v>
          </cell>
          <cell r="F50" t="str">
            <v xml:space="preserve">   1º TRIM</v>
          </cell>
          <cell r="G50" t="str">
            <v>ABR</v>
          </cell>
          <cell r="H50" t="str">
            <v>MAI</v>
          </cell>
          <cell r="I50" t="str">
            <v>JUN</v>
          </cell>
          <cell r="J50" t="str">
            <v>2º TRIM</v>
          </cell>
          <cell r="K50" t="str">
            <v>1º SEM</v>
          </cell>
          <cell r="L50" t="str">
            <v>JUL</v>
          </cell>
          <cell r="M50" t="str">
            <v>AGO</v>
          </cell>
          <cell r="N50" t="str">
            <v>SET</v>
          </cell>
          <cell r="O50" t="str">
            <v>3º TRIM</v>
          </cell>
          <cell r="P50" t="str">
            <v>OUT</v>
          </cell>
          <cell r="Q50" t="str">
            <v>NOV</v>
          </cell>
          <cell r="R50" t="str">
            <v>DEZ</v>
          </cell>
          <cell r="S50" t="str">
            <v>4º TRIM</v>
          </cell>
          <cell r="T50" t="str">
            <v>2º SEM</v>
          </cell>
          <cell r="U50" t="str">
            <v>T O T A L</v>
          </cell>
        </row>
        <row r="51">
          <cell r="B51" t="str">
            <v>A - MERCADO INTERNO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510882</v>
          </cell>
          <cell r="H51">
            <v>520183</v>
          </cell>
          <cell r="I51">
            <v>490007</v>
          </cell>
          <cell r="J51">
            <v>1521072</v>
          </cell>
          <cell r="K51">
            <v>2879902</v>
          </cell>
          <cell r="L51">
            <v>455904</v>
          </cell>
          <cell r="M51">
            <v>439262</v>
          </cell>
          <cell r="N51">
            <v>446569</v>
          </cell>
          <cell r="O51">
            <v>13417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341735</v>
          </cell>
          <cell r="U51">
            <v>4221637</v>
          </cell>
        </row>
        <row r="52">
          <cell r="B52" t="str">
            <v>Petrobras Dist.  BR</v>
          </cell>
          <cell r="C52">
            <v>466497</v>
          </cell>
          <cell r="D52">
            <v>437869</v>
          </cell>
          <cell r="E52">
            <v>441970</v>
          </cell>
          <cell r="F52">
            <v>13463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34633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346336</v>
          </cell>
        </row>
        <row r="53">
          <cell r="B53" t="str">
            <v>Ajuste</v>
          </cell>
          <cell r="C53">
            <v>-31653</v>
          </cell>
          <cell r="D53">
            <v>-31550</v>
          </cell>
          <cell r="E53">
            <v>-35804</v>
          </cell>
          <cell r="F53">
            <v>-9900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-9900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99007</v>
          </cell>
        </row>
        <row r="54">
          <cell r="B54" t="str">
            <v>Sub-total</v>
          </cell>
          <cell r="C54">
            <v>434844</v>
          </cell>
          <cell r="D54">
            <v>406319</v>
          </cell>
          <cell r="E54">
            <v>406166</v>
          </cell>
          <cell r="F54">
            <v>12473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24732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1247329</v>
          </cell>
        </row>
        <row r="55">
          <cell r="B55" t="str">
            <v>Brasoil</v>
          </cell>
          <cell r="C55">
            <v>34201</v>
          </cell>
          <cell r="D55">
            <v>13676</v>
          </cell>
          <cell r="E55">
            <v>22499</v>
          </cell>
          <cell r="F55">
            <v>70376</v>
          </cell>
          <cell r="G55">
            <v>21554</v>
          </cell>
          <cell r="H55">
            <v>48906</v>
          </cell>
          <cell r="I55">
            <v>23916</v>
          </cell>
          <cell r="J55">
            <v>94376</v>
          </cell>
          <cell r="K55">
            <v>164752</v>
          </cell>
          <cell r="L55">
            <v>35325</v>
          </cell>
          <cell r="M55">
            <v>23725</v>
          </cell>
          <cell r="N55">
            <v>38396</v>
          </cell>
          <cell r="O55">
            <v>97446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97446</v>
          </cell>
          <cell r="U55">
            <v>262198</v>
          </cell>
        </row>
        <row r="56">
          <cell r="B56" t="str">
            <v>B - MERCADO EXTERNO</v>
          </cell>
          <cell r="C56">
            <v>34201</v>
          </cell>
          <cell r="D56">
            <v>13676</v>
          </cell>
          <cell r="E56">
            <v>22499</v>
          </cell>
          <cell r="F56">
            <v>70376</v>
          </cell>
          <cell r="G56">
            <v>21554</v>
          </cell>
          <cell r="H56">
            <v>48906</v>
          </cell>
          <cell r="I56">
            <v>23916</v>
          </cell>
          <cell r="J56">
            <v>94376</v>
          </cell>
          <cell r="K56">
            <v>164752</v>
          </cell>
          <cell r="L56">
            <v>35325</v>
          </cell>
          <cell r="M56">
            <v>23725</v>
          </cell>
          <cell r="N56">
            <v>38396</v>
          </cell>
          <cell r="O56">
            <v>9744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7446</v>
          </cell>
          <cell r="U56">
            <v>262198</v>
          </cell>
        </row>
        <row r="57">
          <cell r="B57" t="str">
            <v>Brasoil</v>
          </cell>
          <cell r="C57">
            <v>33045</v>
          </cell>
          <cell r="D57">
            <v>13214</v>
          </cell>
          <cell r="E57">
            <v>21739</v>
          </cell>
          <cell r="F57">
            <v>6799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799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67998</v>
          </cell>
        </row>
        <row r="58">
          <cell r="B58" t="str">
            <v xml:space="preserve">    Sub-total</v>
          </cell>
          <cell r="C58">
            <v>33045</v>
          </cell>
          <cell r="D58">
            <v>13214</v>
          </cell>
          <cell r="E58">
            <v>21739</v>
          </cell>
          <cell r="F58">
            <v>6799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799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67998</v>
          </cell>
        </row>
        <row r="59">
          <cell r="B59" t="str">
            <v>Petrobrás Dist.  BR</v>
          </cell>
          <cell r="C59">
            <v>0</v>
          </cell>
          <cell r="D59">
            <v>0</v>
          </cell>
          <cell r="E59">
            <v>151</v>
          </cell>
          <cell r="F59">
            <v>151</v>
          </cell>
          <cell r="G59">
            <v>501</v>
          </cell>
          <cell r="H59">
            <v>142</v>
          </cell>
          <cell r="I59">
            <v>224</v>
          </cell>
          <cell r="J59">
            <v>867</v>
          </cell>
          <cell r="K59">
            <v>1018</v>
          </cell>
          <cell r="L59">
            <v>253</v>
          </cell>
          <cell r="M59">
            <v>214</v>
          </cell>
          <cell r="N59">
            <v>432</v>
          </cell>
          <cell r="O59">
            <v>899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899</v>
          </cell>
          <cell r="U59">
            <v>1917</v>
          </cell>
        </row>
        <row r="60">
          <cell r="B60" t="str">
            <v>C - PRESTAÇÃO DE SERVIÇOS</v>
          </cell>
          <cell r="C60">
            <v>0</v>
          </cell>
          <cell r="D60">
            <v>0</v>
          </cell>
          <cell r="E60">
            <v>151</v>
          </cell>
          <cell r="F60">
            <v>151</v>
          </cell>
          <cell r="G60">
            <v>501</v>
          </cell>
          <cell r="H60">
            <v>142</v>
          </cell>
          <cell r="I60">
            <v>224</v>
          </cell>
          <cell r="J60">
            <v>867</v>
          </cell>
          <cell r="K60">
            <v>1018</v>
          </cell>
          <cell r="L60">
            <v>253</v>
          </cell>
          <cell r="M60">
            <v>214</v>
          </cell>
          <cell r="N60">
            <v>432</v>
          </cell>
          <cell r="O60">
            <v>89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899</v>
          </cell>
          <cell r="U60">
            <v>1917</v>
          </cell>
        </row>
        <row r="61">
          <cell r="B61" t="str">
            <v>Petrobrás Dist.  BR</v>
          </cell>
          <cell r="C61">
            <v>0</v>
          </cell>
          <cell r="D61">
            <v>0</v>
          </cell>
          <cell r="E61">
            <v>146</v>
          </cell>
          <cell r="F61">
            <v>14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46</v>
          </cell>
        </row>
        <row r="62">
          <cell r="B62" t="str">
            <v>Sub-total</v>
          </cell>
          <cell r="C62">
            <v>0</v>
          </cell>
          <cell r="D62">
            <v>0</v>
          </cell>
          <cell r="E62">
            <v>146</v>
          </cell>
          <cell r="F62">
            <v>1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4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46</v>
          </cell>
        </row>
        <row r="64">
          <cell r="B64" t="str">
            <v xml:space="preserve">      T O T A L</v>
          </cell>
          <cell r="C64">
            <v>467889</v>
          </cell>
          <cell r="D64">
            <v>419533</v>
          </cell>
          <cell r="E64">
            <v>428051</v>
          </cell>
          <cell r="F64">
            <v>131547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31547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1315473</v>
          </cell>
        </row>
        <row r="65">
          <cell r="B65" t="str">
            <v>1. IP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 t="str">
            <v>E - ENCARGO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1. IP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2. F U P</v>
          </cell>
          <cell r="C68">
            <v>65990</v>
          </cell>
          <cell r="D68">
            <v>60909</v>
          </cell>
          <cell r="E68">
            <v>59342</v>
          </cell>
          <cell r="F68">
            <v>18624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8624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6241</v>
          </cell>
        </row>
        <row r="69">
          <cell r="B69" t="str">
            <v>3. I C M S</v>
          </cell>
          <cell r="C69">
            <v>62017</v>
          </cell>
          <cell r="D69">
            <v>58727</v>
          </cell>
          <cell r="E69">
            <v>61857</v>
          </cell>
          <cell r="F69">
            <v>1826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8260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82601</v>
          </cell>
        </row>
        <row r="70">
          <cell r="B70" t="str">
            <v>5. F U P A</v>
          </cell>
          <cell r="C70">
            <v>-11528</v>
          </cell>
          <cell r="D70">
            <v>-11260</v>
          </cell>
          <cell r="E70">
            <v>-11610</v>
          </cell>
          <cell r="F70">
            <v>-3439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343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-34398</v>
          </cell>
        </row>
        <row r="71">
          <cell r="B71" t="str">
            <v>6. P A S E P</v>
          </cell>
          <cell r="C71">
            <v>2958</v>
          </cell>
          <cell r="D71">
            <v>2776</v>
          </cell>
          <cell r="E71">
            <v>2800</v>
          </cell>
          <cell r="F71">
            <v>853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53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534</v>
          </cell>
        </row>
        <row r="72">
          <cell r="B72" t="str">
            <v>7. C O F I N S</v>
          </cell>
          <cell r="C72">
            <v>9102</v>
          </cell>
          <cell r="D72">
            <v>8541</v>
          </cell>
          <cell r="E72">
            <v>8615</v>
          </cell>
          <cell r="F72">
            <v>2625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26258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6258</v>
          </cell>
        </row>
        <row r="73">
          <cell r="B73" t="str">
            <v>8. Outro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5">
          <cell r="B75" t="str">
            <v xml:space="preserve">      T O T A L</v>
          </cell>
          <cell r="C75">
            <v>128539</v>
          </cell>
          <cell r="D75">
            <v>119693</v>
          </cell>
          <cell r="E75">
            <v>121004</v>
          </cell>
          <cell r="F75">
            <v>369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6923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369236</v>
          </cell>
        </row>
        <row r="77">
          <cell r="B77" t="str">
            <v>F - VENDAS LIQUIDAS</v>
          </cell>
          <cell r="C77">
            <v>339350</v>
          </cell>
          <cell r="D77">
            <v>299840</v>
          </cell>
          <cell r="E77">
            <v>307047</v>
          </cell>
          <cell r="F77">
            <v>94623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4623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9462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-M99-EY"/>
      <sheetName val="Mens-M99-EY.xls"/>
      <sheetName val="Mens-M99-EY_xls1"/>
      <sheetName val="Mens-M99-EY_xls"/>
      <sheetName val="Mens-M99-EY_xls2"/>
      <sheetName val="VENDAS_P_SUBSIDIÁRIA"/>
      <sheetName val="T&amp;M"/>
      <sheetName val="E2.1.1-Fat 06.2006"/>
      <sheetName val="Resumo_CTB"/>
      <sheetName val="H.MUNDIAL - 27.01.06 - Ajustado"/>
      <sheetName val="tabela"/>
      <sheetName val="ABRIL 2000"/>
      <sheetName val="Cover"/>
      <sheetName val="Índices"/>
      <sheetName val="Bal032002"/>
      <sheetName val="D - PRA"/>
      <sheetName val="TABELAS"/>
      <sheetName val="INFO"/>
      <sheetName val="EIS Margem Tipo Cerveja"/>
      <sheetName val="EIS Volume Franquia"/>
      <sheetName val="EIS Volume Região"/>
      <sheetName val="EIS % Retornável Radar"/>
      <sheetName val="E2_1_1-Fat_06_2006"/>
      <sheetName val="H_MUNDIAL_-_27_01_06_-_Ajustado"/>
      <sheetName val="ABRIL_2000"/>
      <sheetName val="Aging"/>
      <sheetName val="CVA_Projetada12meses"/>
      <sheetName val="local"/>
      <sheetName val="integral"/>
      <sheetName val="bal"/>
      <sheetName val="Vendas"/>
      <sheetName val="P2.1"/>
      <sheetName val="DIVIN_ARAXA"/>
      <sheetName val="TELEMIG_209"/>
      <sheetName val="UFIR"/>
      <sheetName val="N2 1"/>
      <sheetName val="N"/>
      <sheetName val="Dados"/>
      <sheetName val="Mapão"/>
      <sheetName val="Matriz de covariância"/>
      <sheetName val="Orçado - Velho"/>
      <sheetName val="Saldo devedor"/>
      <sheetName val="Premissas"/>
      <sheetName val="Ativo"/>
      <sheetName val="Passivo"/>
      <sheetName val="rec_dif"/>
      <sheetName val="Remeasurement Balance"/>
      <sheetName val="Resumo"/>
      <sheetName val="31-Bl2-VP contrato"/>
      <sheetName val="Aplic. Financ."/>
      <sheetName val="#REF"/>
      <sheetName val="conta"/>
      <sheetName val="VALE  REFEIÇÃO"/>
      <sheetName val="sapactivexlhiddensheet"/>
      <sheetName val="den96"/>
      <sheetName val="Proyectos 2004 PAIS"/>
      <sheetName val="MAPA Rateio HD"/>
    </sheetNames>
    <definedNames>
      <definedName name="Volta"/>
    </defined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"/>
      <sheetName val="interurbana"/>
      <sheetName val="internac.sal."/>
      <sheetName val="inter. entrante"/>
      <sheetName val="conexion lineas"/>
      <sheetName val="serv. digitales"/>
      <sheetName val="telef.publica"/>
      <sheetName val="trans.datos"/>
      <sheetName val="otros ingresos"/>
      <sheetName val="ACUMULADOS"/>
      <sheetName val="Cuadro 1"/>
      <sheetName val="Cuadro 2"/>
      <sheetName val="Cuadro 3"/>
      <sheetName val="Cuadro 4"/>
      <sheetName val="Cuadro 5"/>
      <sheetName val="Cuadro 6"/>
      <sheetName val="Cuadro 7"/>
      <sheetName val="Cuadro 8"/>
      <sheetName val="cuadro 9"/>
      <sheetName val="dev. y rebajas"/>
      <sheetName val="internac_sal_1"/>
      <sheetName val="inter__entrante1"/>
      <sheetName val="conexion_lineas1"/>
      <sheetName val="serv__digitales1"/>
      <sheetName val="telef_publica1"/>
      <sheetName val="trans_datos1"/>
      <sheetName val="otros_ingresos1"/>
      <sheetName val="Cuadro_11"/>
      <sheetName val="Cuadro_21"/>
      <sheetName val="Cuadro_31"/>
      <sheetName val="Cuadro_41"/>
      <sheetName val="Cuadro_51"/>
      <sheetName val="Cuadro_61"/>
      <sheetName val="Cuadro_71"/>
      <sheetName val="Cuadro_81"/>
      <sheetName val="cuadro_91"/>
      <sheetName val="dev__y_rebajas1"/>
      <sheetName val="internac_sal_"/>
      <sheetName val="inter__entrante"/>
      <sheetName val="conexion_lineas"/>
      <sheetName val="serv__digitales"/>
      <sheetName val="telef_publica"/>
      <sheetName val="trans_datos"/>
      <sheetName val="otros_ingresos"/>
      <sheetName val="Cuadro_1"/>
      <sheetName val="Cuadro_2"/>
      <sheetName val="Cuadro_3"/>
      <sheetName val="Cuadro_4"/>
      <sheetName val="Cuadro_5"/>
      <sheetName val="Cuadro_6"/>
      <sheetName val="Cuadro_7"/>
      <sheetName val="Cuadro_8"/>
      <sheetName val="cuadro_9"/>
      <sheetName val="dev__y_rebajas"/>
      <sheetName val="internac_sal_2"/>
      <sheetName val="inter__entrante2"/>
      <sheetName val="conexion_lineas2"/>
      <sheetName val="serv__digitales2"/>
      <sheetName val="telef_publica2"/>
      <sheetName val="trans_datos2"/>
      <sheetName val="otros_ingresos2"/>
      <sheetName val="Cuadro_12"/>
      <sheetName val="Cuadro_22"/>
      <sheetName val="Cuadro_32"/>
      <sheetName val="Cuadro_42"/>
      <sheetName val="Cuadro_52"/>
      <sheetName val="Cuadro_62"/>
      <sheetName val="Cuadro_72"/>
      <sheetName val="Cuadro_82"/>
      <sheetName val="cuadro_92"/>
      <sheetName val="dev__y_rebajas2"/>
    </sheetNames>
    <sheetDataSet>
      <sheetData sheetId="0" refreshError="1">
        <row r="1">
          <cell r="C1" t="str">
            <v>TELECOMUNICACIONES DE GUATEMALA, S.A.</v>
          </cell>
        </row>
        <row r="2">
          <cell r="C2" t="str">
            <v>INTEGRACION DE TELEFONIA LOCAL</v>
          </cell>
        </row>
        <row r="3">
          <cell r="C3" t="str">
            <v>(CIFRAS EN  QUETZALES)</v>
          </cell>
        </row>
        <row r="5">
          <cell r="F5" t="str">
            <v>CUADRO No. 1</v>
          </cell>
          <cell r="G5">
            <v>0</v>
          </cell>
          <cell r="J5">
            <v>0</v>
          </cell>
        </row>
        <row r="7">
          <cell r="C7" t="str">
            <v>MES ABRIL</v>
          </cell>
          <cell r="E7" t="str">
            <v xml:space="preserve">% </v>
          </cell>
          <cell r="G7" t="str">
            <v>ACUMULADO ABRIL</v>
          </cell>
          <cell r="I7" t="str">
            <v xml:space="preserve">% </v>
          </cell>
          <cell r="K7" t="str">
            <v>%</v>
          </cell>
        </row>
        <row r="8">
          <cell r="C8" t="str">
            <v>REAL</v>
          </cell>
          <cell r="D8" t="str">
            <v>PTO.</v>
          </cell>
          <cell r="E8" t="str">
            <v xml:space="preserve">DE </v>
          </cell>
          <cell r="F8" t="str">
            <v>CONCEPTO</v>
          </cell>
          <cell r="G8" t="str">
            <v>REAL</v>
          </cell>
          <cell r="H8" t="str">
            <v>PTO.</v>
          </cell>
          <cell r="I8" t="str">
            <v xml:space="preserve">DE </v>
          </cell>
          <cell r="J8" t="str">
            <v>META</v>
          </cell>
          <cell r="K8" t="str">
            <v>CUMPLIM.</v>
          </cell>
        </row>
        <row r="9">
          <cell r="C9">
            <v>1999</v>
          </cell>
          <cell r="D9">
            <v>1999</v>
          </cell>
          <cell r="E9" t="str">
            <v>AVA.</v>
          </cell>
          <cell r="G9">
            <v>1999</v>
          </cell>
          <cell r="H9">
            <v>1999</v>
          </cell>
          <cell r="I9" t="str">
            <v>AVA.</v>
          </cell>
          <cell r="J9">
            <v>1999</v>
          </cell>
          <cell r="K9" t="str">
            <v>S/META</v>
          </cell>
        </row>
        <row r="12">
          <cell r="C12">
            <v>288867087</v>
          </cell>
          <cell r="D12">
            <v>218500000</v>
          </cell>
          <cell r="F12" t="str">
            <v>MINUTOS</v>
          </cell>
          <cell r="G12">
            <v>1007796625</v>
          </cell>
          <cell r="H12">
            <v>856815000</v>
          </cell>
          <cell r="J12">
            <v>2712815000</v>
          </cell>
        </row>
        <row r="13">
          <cell r="C13">
            <v>0.17485849469586681</v>
          </cell>
          <cell r="D13">
            <v>0.18181818306636155</v>
          </cell>
          <cell r="F13" t="str">
            <v>TARIFAS</v>
          </cell>
        </row>
        <row r="14">
          <cell r="C14">
            <v>50510864</v>
          </cell>
          <cell r="D14">
            <v>39727273</v>
          </cell>
          <cell r="E14">
            <v>1.2714405038573879</v>
          </cell>
          <cell r="F14" t="str">
            <v>FACTURADO</v>
          </cell>
          <cell r="G14">
            <v>161891590</v>
          </cell>
          <cell r="H14">
            <v>157447831</v>
          </cell>
          <cell r="I14">
            <v>1.0282236914397378</v>
          </cell>
          <cell r="J14">
            <v>494902376</v>
          </cell>
          <cell r="K14">
            <v>0.32711823149541719</v>
          </cell>
        </row>
        <row r="21">
          <cell r="C21">
            <v>50510864</v>
          </cell>
          <cell r="D21">
            <v>39727273</v>
          </cell>
          <cell r="E21">
            <v>1.2714405038573879</v>
          </cell>
          <cell r="F21" t="str">
            <v>SUMA</v>
          </cell>
          <cell r="G21">
            <v>161891590</v>
          </cell>
          <cell r="H21">
            <v>157447831</v>
          </cell>
          <cell r="I21">
            <v>1.0282236914397378</v>
          </cell>
          <cell r="J21">
            <v>494902376</v>
          </cell>
          <cell r="K21">
            <v>0.327118231495417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s"/>
      <sheetName val="bal"/>
      <sheetName val="análise"/>
      <sheetName val="bal A"/>
      <sheetName val="bal B"/>
      <sheetName val="B.analítico A"/>
      <sheetName val="checks"/>
      <sheetName val="despesa A"/>
      <sheetName val="dívida consolidada"/>
      <sheetName val="DOAR A"/>
      <sheetName val="ebitda A"/>
      <sheetName val="ebitda B"/>
      <sheetName val="financeiras"/>
      <sheetName val="FLUXO A"/>
      <sheetName val="índices"/>
      <sheetName val="integral"/>
      <sheetName val="mês a mês"/>
      <sheetName val="mix A"/>
      <sheetName val="mutação A"/>
      <sheetName val="notas"/>
      <sheetName val="perfil A"/>
      <sheetName val="perfil B"/>
      <sheetName val="permanente A"/>
      <sheetName val="produção"/>
      <sheetName val="realiz-exig"/>
      <sheetName val="receita A2"/>
      <sheetName val="resultado A"/>
      <sheetName val="resultado B"/>
      <sheetName val="volume A"/>
      <sheetName val="volume A2"/>
      <sheetName val="volume A3"/>
      <sheetName val="lb2002-R$"/>
      <sheetName val="lb2001-R$"/>
      <sheetName val="lb2002-U$"/>
      <sheetName val="lb2001-U$"/>
      <sheetName val="tabela"/>
      <sheetName val="capital (2)"/>
      <sheetName val="capa (2)"/>
      <sheetName val="capa (3)"/>
      <sheetName val="BAL-092002SUZANO"/>
      <sheetName val="longo A e B"/>
      <sheetName val="bal_A1"/>
      <sheetName val="bal_B1"/>
      <sheetName val="B_analítico_A1"/>
      <sheetName val="despesa_A1"/>
      <sheetName val="dívida_consolidada1"/>
      <sheetName val="DOAR_A1"/>
      <sheetName val="ebitda_A1"/>
      <sheetName val="ebitda_B1"/>
      <sheetName val="FLUXO_A1"/>
      <sheetName val="mês_a_mês1"/>
      <sheetName val="mix_A1"/>
      <sheetName val="mutação_A1"/>
      <sheetName val="perfil_A1"/>
      <sheetName val="perfil_B1"/>
      <sheetName val="permanente_A1"/>
      <sheetName val="receita_A21"/>
      <sheetName val="resultado_A1"/>
      <sheetName val="resultado_B1"/>
      <sheetName val="volume_A1"/>
      <sheetName val="volume_A21"/>
      <sheetName val="volume_A31"/>
      <sheetName val="capital_(2)1"/>
      <sheetName val="capa_(2)1"/>
      <sheetName val="capa_(3)1"/>
      <sheetName val="longo_A_e_B1"/>
      <sheetName val="bal_A"/>
      <sheetName val="bal_B"/>
      <sheetName val="B_analítico_A"/>
      <sheetName val="despesa_A"/>
      <sheetName val="dívida_consolidada"/>
      <sheetName val="DOAR_A"/>
      <sheetName val="ebitda_A"/>
      <sheetName val="ebitda_B"/>
      <sheetName val="FLUXO_A"/>
      <sheetName val="mês_a_mês"/>
      <sheetName val="mix_A"/>
      <sheetName val="mutação_A"/>
      <sheetName val="perfil_A"/>
      <sheetName val="perfil_B"/>
      <sheetName val="permanente_A"/>
      <sheetName val="receita_A2"/>
      <sheetName val="resultado_A"/>
      <sheetName val="resultado_B"/>
      <sheetName val="volume_A"/>
      <sheetName val="volume_A2"/>
      <sheetName val="volume_A3"/>
      <sheetName val="capital_(2)"/>
      <sheetName val="capa_(2)"/>
      <sheetName val="capa_(3)"/>
      <sheetName val="longo_A_e_B"/>
      <sheetName val="bal_A2"/>
      <sheetName val="bal_B2"/>
      <sheetName val="B_analítico_A2"/>
      <sheetName val="despesa_A2"/>
      <sheetName val="dívida_consolidada2"/>
      <sheetName val="DOAR_A2"/>
      <sheetName val="ebitda_A2"/>
      <sheetName val="ebitda_B2"/>
      <sheetName val="FLUXO_A2"/>
      <sheetName val="mês_a_mês2"/>
      <sheetName val="mix_A2"/>
      <sheetName val="mutação_A2"/>
      <sheetName val="perfil_A2"/>
      <sheetName val="perfil_B2"/>
      <sheetName val="permanente_A2"/>
      <sheetName val="receita_A22"/>
      <sheetName val="resultado_A2"/>
      <sheetName val="resultado_B2"/>
      <sheetName val="volume_A4"/>
      <sheetName val="volume_A22"/>
      <sheetName val="volume_A32"/>
      <sheetName val="capital_(2)2"/>
      <sheetName val="capa_(2)2"/>
      <sheetName val="capa_(3)2"/>
      <sheetName val="longo_A_e_B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A"/>
      <sheetName val="P"/>
      <sheetName val="R"/>
      <sheetName val="integral"/>
      <sheetName val="capa (1)"/>
      <sheetName val="capital"/>
      <sheetName val="índices"/>
      <sheetName val="bal Z"/>
      <sheetName val="resultado Z"/>
      <sheetName val="RSZ"/>
      <sheetName val="RMU"/>
      <sheetName val="RSPP3º"/>
      <sheetName val="ebitda A"/>
      <sheetName val="perfil Z"/>
      <sheetName val="DOAR Z"/>
      <sheetName val="FLUXO Z"/>
      <sheetName val="financeiras A"/>
      <sheetName val="mutação Z"/>
      <sheetName val="B.analítico A"/>
      <sheetName val="mês a mês"/>
      <sheetName val="mês a mês %"/>
      <sheetName val="permanente A"/>
      <sheetName val="capa (2)"/>
      <sheetName val="produção A"/>
      <sheetName val="volume A"/>
      <sheetName val="lb2006 A"/>
      <sheetName val="Equity SBS"/>
      <sheetName val="equivalência"/>
      <sheetName val="despesas A"/>
      <sheetName val="notas"/>
      <sheetName val="lb2006 B-USD"/>
      <sheetName val="lb2006 B-R$"/>
      <sheetName val="tabela"/>
      <sheetName val="financeiras A (2005)"/>
      <sheetName val="bruto mensal A"/>
      <sheetName val="bruto mensal B"/>
      <sheetName val="volume B"/>
      <sheetName val="Despesas 2005"/>
      <sheetName val="equyt"/>
      <sheetName val="consolid soc"/>
      <sheetName val="mix A"/>
      <sheetName val="capa_(1)1"/>
      <sheetName val="bal_Z1"/>
      <sheetName val="resultado_Z1"/>
      <sheetName val="ebitda_A1"/>
      <sheetName val="perfil_Z1"/>
      <sheetName val="DOAR_Z1"/>
      <sheetName val="FLUXO_Z1"/>
      <sheetName val="financeiras_A1"/>
      <sheetName val="mutação_Z1"/>
      <sheetName val="B_analítico_A1"/>
      <sheetName val="mês_a_mês1"/>
      <sheetName val="mês_a_mês_%1"/>
      <sheetName val="permanente_A1"/>
      <sheetName val="capa_(2)1"/>
      <sheetName val="produção_A1"/>
      <sheetName val="volume_A1"/>
      <sheetName val="lb2006_A1"/>
      <sheetName val="Equity_SBS1"/>
      <sheetName val="despesas_A1"/>
      <sheetName val="lb2006_B-USD1"/>
      <sheetName val="lb2006_B-R$1"/>
      <sheetName val="financeiras_A_(2005)1"/>
      <sheetName val="bruto_mensal_A1"/>
      <sheetName val="bruto_mensal_B1"/>
      <sheetName val="volume_B1"/>
      <sheetName val="Despesas_20051"/>
      <sheetName val="consolid_soc1"/>
      <sheetName val="mix_A1"/>
      <sheetName val="capa_(1)"/>
      <sheetName val="bal_Z"/>
      <sheetName val="resultado_Z"/>
      <sheetName val="ebitda_A"/>
      <sheetName val="perfil_Z"/>
      <sheetName val="DOAR_Z"/>
      <sheetName val="FLUXO_Z"/>
      <sheetName val="financeiras_A"/>
      <sheetName val="mutação_Z"/>
      <sheetName val="B_analítico_A"/>
      <sheetName val="mês_a_mês"/>
      <sheetName val="mês_a_mês_%"/>
      <sheetName val="permanente_A"/>
      <sheetName val="capa_(2)"/>
      <sheetName val="produção_A"/>
      <sheetName val="volume_A"/>
      <sheetName val="lb2006_A"/>
      <sheetName val="Equity_SBS"/>
      <sheetName val="despesas_A"/>
      <sheetName val="lb2006_B-USD"/>
      <sheetName val="lb2006_B-R$"/>
      <sheetName val="financeiras_A_(2005)"/>
      <sheetName val="bruto_mensal_A"/>
      <sheetName val="bruto_mensal_B"/>
      <sheetName val="volume_B"/>
      <sheetName val="Despesas_2005"/>
      <sheetName val="consolid_soc"/>
      <sheetName val="mix_A"/>
      <sheetName val="capa_(1)2"/>
      <sheetName val="bal_Z2"/>
      <sheetName val="resultado_Z2"/>
      <sheetName val="ebitda_A2"/>
      <sheetName val="perfil_Z2"/>
      <sheetName val="DOAR_Z2"/>
      <sheetName val="FLUXO_Z2"/>
      <sheetName val="financeiras_A2"/>
      <sheetName val="mutação_Z2"/>
      <sheetName val="B_analítico_A2"/>
      <sheetName val="mês_a_mês2"/>
      <sheetName val="mês_a_mês_%2"/>
      <sheetName val="permanente_A2"/>
      <sheetName val="capa_(2)2"/>
      <sheetName val="produção_A2"/>
      <sheetName val="volume_A2"/>
      <sheetName val="lb2006_A2"/>
      <sheetName val="Equity_SBS2"/>
      <sheetName val="despesas_A2"/>
      <sheetName val="lb2006_B-USD2"/>
      <sheetName val="lb2006_B-R$2"/>
      <sheetName val="financeiras_A_(2005)2"/>
      <sheetName val="bruto_mensal_A2"/>
      <sheetName val="bruto_mensal_B2"/>
      <sheetName val="volume_B2"/>
      <sheetName val="Despesas_20052"/>
      <sheetName val="consolid_soc2"/>
      <sheetName val="mix_A2"/>
      <sheetName val="BAL-03-2006-SBS"/>
      <sheetName val="bal"/>
      <sheetName val="Fev"/>
      <sheetName val="local"/>
      <sheetName val="VENDAS_P_SUBSIDIÁRIA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2">
          <cell r="A2" t="str">
            <v>SUZANO</v>
          </cell>
        </row>
        <row r="3">
          <cell r="A3" t="str">
            <v>BAHIA SUL</v>
          </cell>
          <cell r="B3" t="str">
            <v>DEMONSTRAÇÕES FINANCEIRAS CONSOLIDADAS</v>
          </cell>
          <cell r="U3" t="str">
            <v>EM</v>
          </cell>
        </row>
        <row r="4">
          <cell r="A4" t="str">
            <v>PAPEL E</v>
          </cell>
          <cell r="B4" t="str">
            <v>PELA SOCIETÁRIA</v>
          </cell>
          <cell r="U4" t="str">
            <v>MILHARES</v>
          </cell>
        </row>
        <row r="5">
          <cell r="A5" t="str">
            <v xml:space="preserve">CELULOSE </v>
          </cell>
          <cell r="B5" t="e">
            <v>#REF!</v>
          </cell>
          <cell r="U5" t="str">
            <v>DE</v>
          </cell>
        </row>
        <row r="6">
          <cell r="A6" t="str">
            <v>S/A</v>
          </cell>
          <cell r="U6" t="str">
            <v>REAIS</v>
          </cell>
        </row>
        <row r="8">
          <cell r="A8" t="str">
            <v>ATIVO</v>
          </cell>
        </row>
        <row r="9">
          <cell r="M9" t="str">
            <v>(LUCROS) PREJUÍZOS</v>
          </cell>
          <cell r="O9" t="str">
            <v>CONTAS A PAGAR/</v>
          </cell>
        </row>
        <row r="10">
          <cell r="M10" t="str">
            <v>NÃO REALIZADOS</v>
          </cell>
          <cell r="O10" t="str">
            <v>RECEBER E CLIENTES</v>
          </cell>
          <cell r="Q10" t="str">
            <v>INVEST./ACE</v>
          </cell>
          <cell r="S10" t="str">
            <v>OUTRAS</v>
          </cell>
          <cell r="U10" t="str">
            <v>SOCIETÁRIA</v>
          </cell>
        </row>
        <row r="11">
          <cell r="C11" t="str">
            <v>SBS</v>
          </cell>
          <cell r="E11" t="str">
            <v>BST</v>
          </cell>
          <cell r="G11" t="str">
            <v>BSA</v>
          </cell>
          <cell r="I11" t="str">
            <v>BSH</v>
          </cell>
          <cell r="K11" t="str">
            <v>COMBINADO</v>
          </cell>
          <cell r="M11" t="str">
            <v>D/C</v>
          </cell>
          <cell r="O11" t="str">
            <v>D/C</v>
          </cell>
          <cell r="Q11" t="str">
            <v>D/C</v>
          </cell>
          <cell r="S11" t="str">
            <v>D/C</v>
          </cell>
          <cell r="U11" t="str">
            <v>CONSOLIDADO</v>
          </cell>
        </row>
        <row r="12">
          <cell r="A12" t="str">
            <v xml:space="preserve">  CIRCULANTE</v>
          </cell>
        </row>
        <row r="14">
          <cell r="A14" t="str">
            <v xml:space="preserve">    DISPONIBILIDADES</v>
          </cell>
          <cell r="C14">
            <v>57834</v>
          </cell>
          <cell r="E14" t="e">
            <v>#REF!</v>
          </cell>
          <cell r="G14" t="e">
            <v>#REF!</v>
          </cell>
          <cell r="I14" t="e">
            <v>#REF!</v>
          </cell>
          <cell r="K14" t="e">
            <v>#REF!</v>
          </cell>
          <cell r="U14" t="e">
            <v>#REF!</v>
          </cell>
        </row>
        <row r="15">
          <cell r="A15" t="str">
            <v xml:space="preserve">    APLICAÇÕES FINANCEIRAS</v>
          </cell>
          <cell r="C15">
            <v>457258</v>
          </cell>
          <cell r="E15" t="e">
            <v>#REF!</v>
          </cell>
          <cell r="G15" t="e">
            <v>#REF!</v>
          </cell>
          <cell r="K15" t="e">
            <v>#REF!</v>
          </cell>
          <cell r="U15" t="e">
            <v>#REF!</v>
          </cell>
        </row>
        <row r="16">
          <cell r="A16" t="str">
            <v xml:space="preserve">    CLIENTES</v>
          </cell>
          <cell r="C16">
            <v>829248</v>
          </cell>
          <cell r="E16" t="e">
            <v>#REF!</v>
          </cell>
          <cell r="G16" t="e">
            <v>#REF!</v>
          </cell>
          <cell r="K16" t="e">
            <v>#REF!</v>
          </cell>
          <cell r="O16">
            <v>-512038</v>
          </cell>
          <cell r="U16" t="e">
            <v>#REF!</v>
          </cell>
        </row>
        <row r="17">
          <cell r="A17" t="str">
            <v xml:space="preserve">     DIVIDENDOS A RECEBER</v>
          </cell>
          <cell r="C17">
            <v>0</v>
          </cell>
          <cell r="E17">
            <v>0</v>
          </cell>
          <cell r="K17">
            <v>0</v>
          </cell>
          <cell r="U17">
            <v>0</v>
          </cell>
        </row>
        <row r="18">
          <cell r="A18" t="str">
            <v xml:space="preserve">    CONTAS A RECEBER</v>
          </cell>
          <cell r="C18">
            <v>19727</v>
          </cell>
          <cell r="E18">
            <v>0</v>
          </cell>
          <cell r="G18" t="e">
            <v>#REF!</v>
          </cell>
          <cell r="I18" t="e">
            <v>#REF!</v>
          </cell>
          <cell r="K18" t="e">
            <v>#REF!</v>
          </cell>
          <cell r="O18">
            <v>0</v>
          </cell>
          <cell r="U18" t="e">
            <v>#REF!</v>
          </cell>
        </row>
        <row r="19">
          <cell r="A19" t="str">
            <v xml:space="preserve">    CRÉDITO POR ALIENAÇÃO DE INVESTIMENTOS</v>
          </cell>
          <cell r="C19">
            <v>0</v>
          </cell>
          <cell r="E19">
            <v>0</v>
          </cell>
          <cell r="G19">
            <v>0</v>
          </cell>
          <cell r="K19">
            <v>0</v>
          </cell>
          <cell r="U19">
            <v>0</v>
          </cell>
        </row>
        <row r="20">
          <cell r="A20" t="str">
            <v xml:space="preserve">    IMPOSTOS E CONTRIBUIÇÕES A COMPENSAR</v>
          </cell>
          <cell r="C20">
            <v>54398</v>
          </cell>
          <cell r="K20">
            <v>54398</v>
          </cell>
          <cell r="U20">
            <v>54398</v>
          </cell>
        </row>
        <row r="21">
          <cell r="A21" t="str">
            <v xml:space="preserve">    ESTOQUES</v>
          </cell>
          <cell r="C21">
            <v>388281</v>
          </cell>
          <cell r="E21" t="e">
            <v>#REF!</v>
          </cell>
          <cell r="G21" t="e">
            <v>#REF!</v>
          </cell>
          <cell r="K21" t="e">
            <v>#REF!</v>
          </cell>
          <cell r="M21" t="e">
            <v>#REF!</v>
          </cell>
          <cell r="U21" t="e">
            <v>#REF!</v>
          </cell>
        </row>
        <row r="22">
          <cell r="A22" t="str">
            <v xml:space="preserve">    OUTROS ESTOQUES</v>
          </cell>
          <cell r="C22">
            <v>0</v>
          </cell>
          <cell r="E22">
            <v>0</v>
          </cell>
          <cell r="K22">
            <v>0</v>
          </cell>
          <cell r="U22">
            <v>0</v>
          </cell>
        </row>
        <row r="23">
          <cell r="A23" t="str">
            <v xml:space="preserve">     IMPOSTO DE RENDA DIFERIDO</v>
          </cell>
          <cell r="C23">
            <v>39700</v>
          </cell>
          <cell r="K23">
            <v>39700</v>
          </cell>
          <cell r="O23" t="e">
            <v>#REF!</v>
          </cell>
          <cell r="U23" t="e">
            <v>#REF!</v>
          </cell>
        </row>
        <row r="24">
          <cell r="A24" t="str">
            <v xml:space="preserve">    CONTRIBUIÇÃO SOCIAL DIFERIDA</v>
          </cell>
          <cell r="C24">
            <v>0</v>
          </cell>
          <cell r="K24">
            <v>0</v>
          </cell>
          <cell r="O24" t="e">
            <v>#REF!</v>
          </cell>
          <cell r="U24" t="e">
            <v>#REF!</v>
          </cell>
        </row>
        <row r="25">
          <cell r="A25" t="str">
            <v xml:space="preserve">    DESPESAS ANTECIPADAS</v>
          </cell>
          <cell r="C25">
            <v>1458</v>
          </cell>
          <cell r="E25">
            <v>0</v>
          </cell>
          <cell r="G25" t="e">
            <v>#REF!</v>
          </cell>
          <cell r="K25" t="e">
            <v>#REF!</v>
          </cell>
          <cell r="U25" t="e">
            <v>#REF!</v>
          </cell>
        </row>
        <row r="26">
          <cell r="C26">
            <v>1847904</v>
          </cell>
          <cell r="E26" t="e">
            <v>#REF!</v>
          </cell>
          <cell r="G26" t="e">
            <v>#REF!</v>
          </cell>
          <cell r="I26" t="e">
            <v>#REF!</v>
          </cell>
          <cell r="K26" t="e">
            <v>#REF!</v>
          </cell>
          <cell r="M26" t="e">
            <v>#REF!</v>
          </cell>
          <cell r="O26" t="e">
            <v>#REF!</v>
          </cell>
          <cell r="Q26">
            <v>0</v>
          </cell>
          <cell r="S26">
            <v>0</v>
          </cell>
          <cell r="U26" t="e">
            <v>#REF!</v>
          </cell>
        </row>
        <row r="27">
          <cell r="A27" t="str">
            <v xml:space="preserve">  REALIZÁVEL A LONGO PRAZO</v>
          </cell>
        </row>
        <row r="29">
          <cell r="A29" t="str">
            <v xml:space="preserve">    EMPRESAS CONTROLADAS</v>
          </cell>
          <cell r="C29">
            <v>14905</v>
          </cell>
          <cell r="E29">
            <v>0</v>
          </cell>
          <cell r="K29">
            <v>14905</v>
          </cell>
          <cell r="O29">
            <v>0</v>
          </cell>
          <cell r="U29">
            <v>14905</v>
          </cell>
        </row>
        <row r="30">
          <cell r="A30" t="str">
            <v xml:space="preserve">    IMPOSTO DE RENDA DIFERIDO</v>
          </cell>
          <cell r="C30">
            <v>107038</v>
          </cell>
          <cell r="K30">
            <v>107038</v>
          </cell>
          <cell r="U30">
            <v>107038</v>
          </cell>
        </row>
        <row r="31">
          <cell r="A31" t="str">
            <v xml:space="preserve">    CONTRIBUIÇÃO SOCIAL DIFERIDA</v>
          </cell>
          <cell r="C31">
            <v>0</v>
          </cell>
          <cell r="K31">
            <v>0</v>
          </cell>
          <cell r="U31">
            <v>0</v>
          </cell>
        </row>
        <row r="32">
          <cell r="A32" t="str">
            <v xml:space="preserve">    CRÉDITOS POR FOMENTO</v>
          </cell>
          <cell r="C32">
            <v>122709</v>
          </cell>
          <cell r="K32">
            <v>122709</v>
          </cell>
          <cell r="U32">
            <v>122709</v>
          </cell>
        </row>
        <row r="33">
          <cell r="A33" t="str">
            <v xml:space="preserve">    DEPÓSITOS JUDICIAIS</v>
          </cell>
          <cell r="C33">
            <v>30484</v>
          </cell>
          <cell r="K33">
            <v>30484</v>
          </cell>
          <cell r="U33">
            <v>30484</v>
          </cell>
        </row>
        <row r="34">
          <cell r="A34" t="str">
            <v xml:space="preserve">      IMPOSTOS E CONTRIBUIÇÕES A COMPENSAR</v>
          </cell>
          <cell r="C34">
            <v>14849</v>
          </cell>
          <cell r="K34">
            <v>14849</v>
          </cell>
          <cell r="U34">
            <v>14849</v>
          </cell>
        </row>
        <row r="35">
          <cell r="A35" t="str">
            <v xml:space="preserve">    OUTROS CRÉDITOS</v>
          </cell>
          <cell r="C35">
            <v>21794</v>
          </cell>
          <cell r="K35">
            <v>21794</v>
          </cell>
          <cell r="U35">
            <v>21794</v>
          </cell>
        </row>
        <row r="36">
          <cell r="C36">
            <v>311779</v>
          </cell>
          <cell r="E36">
            <v>0</v>
          </cell>
          <cell r="G36">
            <v>0</v>
          </cell>
          <cell r="I36">
            <v>0</v>
          </cell>
          <cell r="K36">
            <v>311779</v>
          </cell>
          <cell r="M36">
            <v>0</v>
          </cell>
          <cell r="O36">
            <v>0</v>
          </cell>
          <cell r="Q36">
            <v>0</v>
          </cell>
          <cell r="S36">
            <v>0</v>
          </cell>
          <cell r="U36">
            <v>311779</v>
          </cell>
        </row>
        <row r="37">
          <cell r="A37" t="str">
            <v xml:space="preserve">  PERMANENTE</v>
          </cell>
        </row>
        <row r="39">
          <cell r="A39" t="str">
            <v xml:space="preserve">    INVESTIMENTOS</v>
          </cell>
          <cell r="C39">
            <v>1077977</v>
          </cell>
          <cell r="E39">
            <v>0</v>
          </cell>
          <cell r="K39">
            <v>1077977</v>
          </cell>
          <cell r="Q39">
            <v>-806873</v>
          </cell>
          <cell r="U39">
            <v>271104</v>
          </cell>
        </row>
        <row r="40">
          <cell r="A40" t="str">
            <v xml:space="preserve">    IMOBILIZADO</v>
          </cell>
          <cell r="C40">
            <v>3838315</v>
          </cell>
          <cell r="G40" t="e">
            <v>#REF!</v>
          </cell>
          <cell r="K40" t="e">
            <v>#REF!</v>
          </cell>
          <cell r="U40" t="e">
            <v>#REF!</v>
          </cell>
        </row>
        <row r="41">
          <cell r="A41" t="str">
            <v xml:space="preserve">    DIFERIDO</v>
          </cell>
          <cell r="C41">
            <v>939</v>
          </cell>
          <cell r="K41">
            <v>939</v>
          </cell>
          <cell r="U41">
            <v>939</v>
          </cell>
        </row>
        <row r="42">
          <cell r="C42">
            <v>4917231</v>
          </cell>
          <cell r="E42">
            <v>0</v>
          </cell>
          <cell r="G42" t="e">
            <v>#REF!</v>
          </cell>
          <cell r="I42">
            <v>0</v>
          </cell>
          <cell r="K42" t="e">
            <v>#REF!</v>
          </cell>
          <cell r="M42">
            <v>0</v>
          </cell>
          <cell r="O42">
            <v>0</v>
          </cell>
          <cell r="Q42">
            <v>-806873</v>
          </cell>
          <cell r="S42">
            <v>0</v>
          </cell>
          <cell r="U42" t="e">
            <v>#REF!</v>
          </cell>
        </row>
        <row r="44">
          <cell r="A44" t="str">
            <v>TOTAL DO ATIVO</v>
          </cell>
          <cell r="C44">
            <v>7076914</v>
          </cell>
          <cell r="E44" t="e">
            <v>#REF!</v>
          </cell>
          <cell r="G44" t="e">
            <v>#REF!</v>
          </cell>
          <cell r="I44" t="e">
            <v>#REF!</v>
          </cell>
          <cell r="K44" t="e">
            <v>#REF!</v>
          </cell>
          <cell r="M44" t="e">
            <v>#REF!</v>
          </cell>
          <cell r="O44" t="e">
            <v>#REF!</v>
          </cell>
          <cell r="Q44">
            <v>-806873</v>
          </cell>
          <cell r="S44">
            <v>0</v>
          </cell>
          <cell r="U44" t="e">
            <v>#REF!</v>
          </cell>
        </row>
        <row r="47">
          <cell r="A47" t="str">
            <v>PASSIVO</v>
          </cell>
        </row>
        <row r="48">
          <cell r="M48" t="str">
            <v>(LUCROS) PREJUÍZOS</v>
          </cell>
          <cell r="O48" t="str">
            <v>CONTAS A PAGAR/</v>
          </cell>
        </row>
        <row r="49">
          <cell r="M49" t="str">
            <v>NÃO REALIZADOS</v>
          </cell>
          <cell r="O49" t="str">
            <v>RECEBER E CLIENTES</v>
          </cell>
          <cell r="Q49" t="str">
            <v>INVEST./ACE</v>
          </cell>
          <cell r="S49" t="str">
            <v>OUTRAS</v>
          </cell>
          <cell r="U49" t="str">
            <v>SOCIETÁRIA</v>
          </cell>
        </row>
        <row r="50">
          <cell r="C50" t="str">
            <v>SBS</v>
          </cell>
          <cell r="E50" t="str">
            <v>BST</v>
          </cell>
          <cell r="G50" t="str">
            <v>BSA</v>
          </cell>
          <cell r="I50" t="str">
            <v>BSH</v>
          </cell>
          <cell r="K50" t="str">
            <v>COMBINADO</v>
          </cell>
          <cell r="M50" t="str">
            <v>D/C</v>
          </cell>
          <cell r="O50" t="str">
            <v>D/C</v>
          </cell>
          <cell r="Q50" t="str">
            <v>D/C</v>
          </cell>
          <cell r="S50" t="str">
            <v>D/C</v>
          </cell>
          <cell r="U50" t="str">
            <v>CONSOLIDADO</v>
          </cell>
        </row>
        <row r="51">
          <cell r="A51" t="str">
            <v xml:space="preserve">  CIRCULANTE</v>
          </cell>
        </row>
        <row r="53">
          <cell r="A53" t="str">
            <v xml:space="preserve">    FORNECEDORES</v>
          </cell>
          <cell r="C53">
            <v>108988.3213</v>
          </cell>
          <cell r="E53" t="e">
            <v>#REF!</v>
          </cell>
          <cell r="G53" t="e">
            <v>#REF!</v>
          </cell>
          <cell r="K53" t="e">
            <v>#REF!</v>
          </cell>
          <cell r="O53">
            <v>-512038</v>
          </cell>
          <cell r="U53" t="e">
            <v>#REF!</v>
          </cell>
        </row>
        <row r="54">
          <cell r="A54" t="str">
            <v xml:space="preserve">    FINANCIAMENTOS E EMPRÉSTIMOS</v>
          </cell>
          <cell r="C54">
            <v>825919</v>
          </cell>
          <cell r="E54">
            <v>0</v>
          </cell>
          <cell r="G54">
            <v>0</v>
          </cell>
          <cell r="K54">
            <v>825919</v>
          </cell>
          <cell r="O54">
            <v>0</v>
          </cell>
          <cell r="U54">
            <v>825919</v>
          </cell>
        </row>
        <row r="55">
          <cell r="A55" t="str">
            <v xml:space="preserve">    DEBÊNTURES</v>
          </cell>
          <cell r="C55">
            <v>38981</v>
          </cell>
          <cell r="E55">
            <v>0</v>
          </cell>
          <cell r="K55">
            <v>38981</v>
          </cell>
          <cell r="U55">
            <v>38981</v>
          </cell>
        </row>
        <row r="56">
          <cell r="A56" t="str">
            <v xml:space="preserve">    JUROS A PAGAR</v>
          </cell>
          <cell r="C56">
            <v>39736</v>
          </cell>
          <cell r="E56">
            <v>0</v>
          </cell>
          <cell r="K56">
            <v>39736</v>
          </cell>
          <cell r="O56">
            <v>0</v>
          </cell>
          <cell r="U56">
            <v>39736</v>
          </cell>
        </row>
        <row r="57">
          <cell r="A57" t="str">
            <v xml:space="preserve">    REMUNERAÇÕES E ENCARGOS</v>
          </cell>
          <cell r="C57">
            <v>38142</v>
          </cell>
          <cell r="K57">
            <v>38142</v>
          </cell>
          <cell r="U57">
            <v>38142</v>
          </cell>
        </row>
        <row r="58">
          <cell r="A58" t="str">
            <v xml:space="preserve">    IMPOSTOS E CONTRIBUIÇÕES</v>
          </cell>
          <cell r="C58">
            <v>14778</v>
          </cell>
          <cell r="K58">
            <v>14778</v>
          </cell>
          <cell r="U58">
            <v>14778</v>
          </cell>
        </row>
        <row r="59">
          <cell r="A59" t="str">
            <v xml:space="preserve">    EMPRESAS RELACIONADAS</v>
          </cell>
          <cell r="C59">
            <v>2979</v>
          </cell>
          <cell r="K59">
            <v>2979</v>
          </cell>
          <cell r="U59">
            <v>2979</v>
          </cell>
        </row>
        <row r="60">
          <cell r="A60" t="str">
            <v xml:space="preserve">     PROVISÃO P/ IMPOSTO DE RENDA</v>
          </cell>
          <cell r="C60">
            <v>0</v>
          </cell>
          <cell r="G60">
            <v>0</v>
          </cell>
          <cell r="K60">
            <v>0</v>
          </cell>
          <cell r="U60">
            <v>0</v>
          </cell>
        </row>
        <row r="61">
          <cell r="A61" t="str">
            <v xml:space="preserve">    DIVIDENDOS A PAGAR</v>
          </cell>
          <cell r="C61">
            <v>417</v>
          </cell>
          <cell r="K61">
            <v>417</v>
          </cell>
          <cell r="U61">
            <v>417</v>
          </cell>
        </row>
        <row r="62">
          <cell r="A62" t="str">
            <v xml:space="preserve">    PROVISÕES</v>
          </cell>
          <cell r="C62">
            <v>0</v>
          </cell>
          <cell r="G62">
            <v>0</v>
          </cell>
          <cell r="K62">
            <v>0</v>
          </cell>
          <cell r="O62">
            <v>0</v>
          </cell>
          <cell r="U62">
            <v>0</v>
          </cell>
        </row>
        <row r="63">
          <cell r="A63" t="str">
            <v xml:space="preserve">    CONTRIBUIÇÃO SOCIAL DIFERIDA</v>
          </cell>
          <cell r="C63">
            <v>0</v>
          </cell>
          <cell r="K63">
            <v>0</v>
          </cell>
          <cell r="U63">
            <v>0</v>
          </cell>
        </row>
        <row r="64">
          <cell r="A64" t="str">
            <v xml:space="preserve">    PROVISÃO P/ IR E C. SOCIAL A PAGAR</v>
          </cell>
          <cell r="C64">
            <v>0</v>
          </cell>
          <cell r="G64" t="e">
            <v>#REF!</v>
          </cell>
          <cell r="K64" t="e">
            <v>#REF!</v>
          </cell>
          <cell r="U64" t="e">
            <v>#REF!</v>
          </cell>
        </row>
        <row r="65">
          <cell r="A65" t="str">
            <v xml:space="preserve">    PROVISÃO P/ PARADA PROGRAMADA</v>
          </cell>
          <cell r="C65">
            <v>0</v>
          </cell>
          <cell r="K65">
            <v>0</v>
          </cell>
          <cell r="U65">
            <v>0</v>
          </cell>
        </row>
        <row r="66">
          <cell r="A66" t="str">
            <v xml:space="preserve">    PROVISÃO P/ PERDA EM INVESTIMENTOS</v>
          </cell>
          <cell r="C66">
            <v>0</v>
          </cell>
          <cell r="K66">
            <v>0</v>
          </cell>
          <cell r="U66">
            <v>0</v>
          </cell>
        </row>
        <row r="67">
          <cell r="A67" t="str">
            <v xml:space="preserve">    CONTAS A PAGAR</v>
          </cell>
          <cell r="C67">
            <v>64799.678700000004</v>
          </cell>
          <cell r="E67" t="e">
            <v>#REF!</v>
          </cell>
          <cell r="G67" t="e">
            <v>#REF!</v>
          </cell>
          <cell r="K67" t="e">
            <v>#REF!</v>
          </cell>
          <cell r="Q67">
            <v>0</v>
          </cell>
          <cell r="U67" t="e">
            <v>#REF!</v>
          </cell>
        </row>
        <row r="68">
          <cell r="C68">
            <v>1134740</v>
          </cell>
          <cell r="E68" t="e">
            <v>#REF!</v>
          </cell>
          <cell r="G68" t="e">
            <v>#REF!</v>
          </cell>
          <cell r="I68">
            <v>0</v>
          </cell>
          <cell r="K68" t="e">
            <v>#REF!</v>
          </cell>
          <cell r="M68">
            <v>0</v>
          </cell>
          <cell r="O68">
            <v>-512038</v>
          </cell>
          <cell r="Q68">
            <v>0</v>
          </cell>
          <cell r="S68">
            <v>0</v>
          </cell>
          <cell r="U68" t="e">
            <v>#REF!</v>
          </cell>
        </row>
        <row r="70">
          <cell r="A70" t="str">
            <v xml:space="preserve">  EXIGÍVEL A LONGO PRAZO</v>
          </cell>
        </row>
        <row r="72">
          <cell r="A72" t="str">
            <v xml:space="preserve">    FORNECEDORES</v>
          </cell>
          <cell r="C72">
            <v>10142</v>
          </cell>
          <cell r="E72">
            <v>0</v>
          </cell>
          <cell r="K72">
            <v>10142</v>
          </cell>
          <cell r="O72">
            <v>0</v>
          </cell>
          <cell r="U72">
            <v>10142</v>
          </cell>
        </row>
        <row r="73">
          <cell r="A73" t="str">
            <v xml:space="preserve">    FINANCIAMENTOS E EMPRÉSTIMOS</v>
          </cell>
          <cell r="C73">
            <v>2030718</v>
          </cell>
          <cell r="E73">
            <v>0</v>
          </cell>
          <cell r="K73">
            <v>2030718</v>
          </cell>
          <cell r="O73">
            <v>0</v>
          </cell>
          <cell r="U73">
            <v>2030718</v>
          </cell>
        </row>
        <row r="74">
          <cell r="A74" t="str">
            <v xml:space="preserve">    DEBÊNTURES</v>
          </cell>
          <cell r="C74">
            <v>457956</v>
          </cell>
          <cell r="K74">
            <v>457956</v>
          </cell>
          <cell r="U74">
            <v>457956</v>
          </cell>
        </row>
        <row r="75">
          <cell r="A75" t="str">
            <v xml:space="preserve">    IMPOSTOS E CONTRIBUIÇÕES SOCIAIS DIFERIDOS</v>
          </cell>
          <cell r="C75">
            <v>15924</v>
          </cell>
          <cell r="K75">
            <v>15924</v>
          </cell>
          <cell r="U75">
            <v>15924</v>
          </cell>
        </row>
        <row r="76">
          <cell r="A76" t="str">
            <v xml:space="preserve">    PROVISÃO P/ CONTINGÊNCIAS</v>
          </cell>
          <cell r="C76">
            <v>177973</v>
          </cell>
          <cell r="K76">
            <v>177973</v>
          </cell>
          <cell r="U76">
            <v>177973</v>
          </cell>
        </row>
        <row r="77">
          <cell r="C77">
            <v>2692713</v>
          </cell>
          <cell r="E77">
            <v>0</v>
          </cell>
          <cell r="G77">
            <v>0</v>
          </cell>
          <cell r="I77">
            <v>0</v>
          </cell>
          <cell r="K77">
            <v>2692713</v>
          </cell>
          <cell r="M77">
            <v>0</v>
          </cell>
          <cell r="O77">
            <v>0</v>
          </cell>
          <cell r="Q77">
            <v>0</v>
          </cell>
          <cell r="S77">
            <v>0</v>
          </cell>
          <cell r="U77">
            <v>2692713</v>
          </cell>
        </row>
        <row r="79">
          <cell r="A79" t="str">
            <v xml:space="preserve">  PATRIMÔNIO LÍQUIDO</v>
          </cell>
        </row>
        <row r="81">
          <cell r="A81" t="str">
            <v xml:space="preserve">    CAPITAL INTEGRALIZADO</v>
          </cell>
          <cell r="C81">
            <v>1479990</v>
          </cell>
          <cell r="E81" t="e">
            <v>#REF!</v>
          </cell>
          <cell r="G81" t="e">
            <v>#REF!</v>
          </cell>
          <cell r="I81" t="e">
            <v>#REF!</v>
          </cell>
          <cell r="K81" t="e">
            <v>#REF!</v>
          </cell>
          <cell r="Q81" t="e">
            <v>#REF!</v>
          </cell>
          <cell r="U81" t="e">
            <v>#REF!</v>
          </cell>
        </row>
        <row r="82">
          <cell r="A82" t="str">
            <v xml:space="preserve">    RESERVAS</v>
          </cell>
          <cell r="C82">
            <v>1654658</v>
          </cell>
          <cell r="K82">
            <v>1654658</v>
          </cell>
          <cell r="U82">
            <v>1654658</v>
          </cell>
        </row>
        <row r="83">
          <cell r="A83" t="str">
            <v xml:space="preserve">    LUCROS ACUMULADOS</v>
          </cell>
          <cell r="C83">
            <v>0</v>
          </cell>
          <cell r="E83">
            <v>71984</v>
          </cell>
          <cell r="G83">
            <v>5778</v>
          </cell>
          <cell r="I83">
            <v>-42</v>
          </cell>
          <cell r="K83">
            <v>77720</v>
          </cell>
          <cell r="M83" t="e">
            <v>#REF!</v>
          </cell>
          <cell r="O83" t="e">
            <v>#REF!</v>
          </cell>
          <cell r="Q83">
            <v>-75668.713276848517</v>
          </cell>
          <cell r="U83" t="e">
            <v>#REF!</v>
          </cell>
        </row>
        <row r="84">
          <cell r="A84" t="str">
            <v xml:space="preserve">    AÇÕES EM TESOURARIA</v>
          </cell>
          <cell r="C84">
            <v>-15080</v>
          </cell>
          <cell r="E84">
            <v>0</v>
          </cell>
          <cell r="G84">
            <v>0</v>
          </cell>
          <cell r="K84">
            <v>-15080</v>
          </cell>
          <cell r="M84">
            <v>0</v>
          </cell>
          <cell r="O84">
            <v>0</v>
          </cell>
          <cell r="Q84">
            <v>0</v>
          </cell>
          <cell r="U84">
            <v>-15080</v>
          </cell>
        </row>
        <row r="85">
          <cell r="A85" t="str">
            <v xml:space="preserve">      LUCRO DO EXERCÍCIO</v>
          </cell>
          <cell r="C85">
            <v>151826.66970999999</v>
          </cell>
          <cell r="E85" t="e">
            <v>#REF!</v>
          </cell>
          <cell r="G85" t="e">
            <v>#REF!</v>
          </cell>
          <cell r="I85" t="e">
            <v>#REF!</v>
          </cell>
          <cell r="K85" t="e">
            <v>#REF!</v>
          </cell>
          <cell r="M85" t="e">
            <v>#REF!</v>
          </cell>
          <cell r="O85" t="e">
            <v>#REF!</v>
          </cell>
          <cell r="Q85" t="e">
            <v>#REF!</v>
          </cell>
          <cell r="U85" t="e">
            <v>#REF!</v>
          </cell>
        </row>
        <row r="86">
          <cell r="A86" t="str">
            <v xml:space="preserve">    DIVIDENDOS ANTECIPADOS</v>
          </cell>
          <cell r="C86">
            <v>0</v>
          </cell>
          <cell r="K86">
            <v>0</v>
          </cell>
          <cell r="U86">
            <v>0</v>
          </cell>
        </row>
        <row r="87">
          <cell r="C87">
            <v>3271394.66971</v>
          </cell>
          <cell r="E87" t="e">
            <v>#REF!</v>
          </cell>
          <cell r="G87" t="e">
            <v>#REF!</v>
          </cell>
          <cell r="I87" t="e">
            <v>#REF!</v>
          </cell>
          <cell r="K87" t="e">
            <v>#REF!</v>
          </cell>
          <cell r="M87" t="e">
            <v>#REF!</v>
          </cell>
          <cell r="O87" t="e">
            <v>#REF!</v>
          </cell>
          <cell r="Q87" t="e">
            <v>#REF!</v>
          </cell>
          <cell r="S87">
            <v>0</v>
          </cell>
          <cell r="U87" t="e">
            <v>#REF!</v>
          </cell>
        </row>
        <row r="89">
          <cell r="A89" t="str">
            <v>TOTAL DO PASSIVO</v>
          </cell>
          <cell r="C89">
            <v>7098847.66971</v>
          </cell>
          <cell r="E89" t="e">
            <v>#REF!</v>
          </cell>
          <cell r="G89" t="e">
            <v>#REF!</v>
          </cell>
          <cell r="I89" t="e">
            <v>#REF!</v>
          </cell>
          <cell r="K89" t="e">
            <v>#REF!</v>
          </cell>
          <cell r="M89" t="e">
            <v>#REF!</v>
          </cell>
          <cell r="O89" t="e">
            <v>#REF!</v>
          </cell>
          <cell r="Q89" t="e">
            <v>#REF!</v>
          </cell>
          <cell r="S89">
            <v>0</v>
          </cell>
          <cell r="U89" t="e">
            <v>#REF!</v>
          </cell>
        </row>
        <row r="90">
          <cell r="C90">
            <v>-21933.669710000046</v>
          </cell>
          <cell r="E90" t="e">
            <v>#REF!</v>
          </cell>
          <cell r="G90" t="e">
            <v>#REF!</v>
          </cell>
          <cell r="I90" t="e">
            <v>#REF!</v>
          </cell>
          <cell r="K90" t="e">
            <v>#REF!</v>
          </cell>
          <cell r="M90" t="e">
            <v>#REF!</v>
          </cell>
          <cell r="O90" t="e">
            <v>#REF!</v>
          </cell>
          <cell r="Q90" t="e">
            <v>#REF!</v>
          </cell>
          <cell r="S90">
            <v>0</v>
          </cell>
          <cell r="U90" t="e">
            <v>#REF!</v>
          </cell>
        </row>
        <row r="92">
          <cell r="A92" t="str">
            <v>RESULTADO</v>
          </cell>
        </row>
        <row r="93">
          <cell r="M93" t="str">
            <v>VENDAS ENTRE</v>
          </cell>
          <cell r="Q93" t="str">
            <v>LUCROS NOS</v>
          </cell>
          <cell r="S93" t="str">
            <v>DESP.PORTUARIAS</v>
          </cell>
        </row>
        <row r="94">
          <cell r="M94" t="str">
            <v xml:space="preserve"> EMPRESAS</v>
          </cell>
          <cell r="O94" t="str">
            <v>EQUIVALÊNCIA</v>
          </cell>
          <cell r="Q94" t="str">
            <v>ESTOQUES</v>
          </cell>
          <cell r="S94" t="str">
            <v>PERFORMANCE</v>
          </cell>
          <cell r="U94" t="str">
            <v>SOCIETÁRIA</v>
          </cell>
        </row>
        <row r="95">
          <cell r="C95" t="str">
            <v>SBS</v>
          </cell>
          <cell r="E95" t="str">
            <v>BST</v>
          </cell>
          <cell r="G95" t="str">
            <v>BSA</v>
          </cell>
          <cell r="I95" t="str">
            <v>BSH</v>
          </cell>
          <cell r="K95" t="str">
            <v>COMBINADO</v>
          </cell>
          <cell r="M95" t="str">
            <v>D/C</v>
          </cell>
          <cell r="O95" t="str">
            <v>D/C</v>
          </cell>
          <cell r="Q95" t="str">
            <v>D/C</v>
          </cell>
          <cell r="U95" t="str">
            <v>CONSOLIDADO</v>
          </cell>
        </row>
        <row r="97">
          <cell r="A97" t="str">
            <v xml:space="preserve">    RECEITA BRUTA - SUZANO</v>
          </cell>
          <cell r="C97">
            <v>413785.69016</v>
          </cell>
          <cell r="E97" t="e">
            <v>#REF!</v>
          </cell>
          <cell r="G97" t="e">
            <v>#REF!</v>
          </cell>
          <cell r="I97">
            <v>0</v>
          </cell>
          <cell r="K97" t="e">
            <v>#REF!</v>
          </cell>
          <cell r="M97" t="e">
            <v>#REF!</v>
          </cell>
          <cell r="S97">
            <v>0</v>
          </cell>
          <cell r="U97" t="e">
            <v>#REF!</v>
          </cell>
        </row>
        <row r="99">
          <cell r="A99" t="str">
            <v xml:space="preserve">    RECEITA BRUTA - MUCURI</v>
          </cell>
          <cell r="C99">
            <v>248158</v>
          </cell>
          <cell r="E99" t="e">
            <v>#REF!</v>
          </cell>
          <cell r="G99" t="e">
            <v>#REF!</v>
          </cell>
          <cell r="K99" t="e">
            <v>#REF!</v>
          </cell>
          <cell r="M99" t="e">
            <v>#REF!</v>
          </cell>
          <cell r="U99" t="e">
            <v>#REF!</v>
          </cell>
        </row>
        <row r="101">
          <cell r="A101" t="str">
            <v xml:space="preserve">    RECEITA BRUTA - SPP/TERCEIROS</v>
          </cell>
          <cell r="C101">
            <v>8039.2762699999985</v>
          </cell>
          <cell r="K101">
            <v>8039.2762699999985</v>
          </cell>
          <cell r="U101">
            <v>8039.2762699999985</v>
          </cell>
        </row>
        <row r="103">
          <cell r="A103" t="str">
            <v xml:space="preserve">       DEDUÇÕES DE VENDAS </v>
          </cell>
          <cell r="C103">
            <v>-90675</v>
          </cell>
          <cell r="K103">
            <v>-90675</v>
          </cell>
          <cell r="U103">
            <v>-90675</v>
          </cell>
        </row>
        <row r="105">
          <cell r="A105" t="str">
            <v xml:space="preserve">    RECEITA LÍQUIDA DAS VENDAS</v>
          </cell>
          <cell r="C105">
            <v>579307.96643000003</v>
          </cell>
          <cell r="E105" t="e">
            <v>#REF!</v>
          </cell>
          <cell r="G105" t="e">
            <v>#REF!</v>
          </cell>
          <cell r="I105">
            <v>0</v>
          </cell>
          <cell r="K105" t="e">
            <v>#REF!</v>
          </cell>
          <cell r="M105" t="e">
            <v>#REF!</v>
          </cell>
          <cell r="O105">
            <v>0</v>
          </cell>
          <cell r="Q105">
            <v>0</v>
          </cell>
          <cell r="S105">
            <v>0</v>
          </cell>
          <cell r="U105" t="e">
            <v>#REF!</v>
          </cell>
        </row>
        <row r="107">
          <cell r="A107" t="str">
            <v xml:space="preserve">       CPV - SUZANO</v>
          </cell>
          <cell r="C107">
            <v>-212945.57500000004</v>
          </cell>
          <cell r="E107" t="e">
            <v>#REF!</v>
          </cell>
          <cell r="G107" t="e">
            <v>#REF!</v>
          </cell>
          <cell r="I107">
            <v>0</v>
          </cell>
          <cell r="K107" t="e">
            <v>#REF!</v>
          </cell>
          <cell r="M107" t="e">
            <v>#REF!</v>
          </cell>
          <cell r="O107">
            <v>-21</v>
          </cell>
          <cell r="Q107" t="e">
            <v>#REF!</v>
          </cell>
          <cell r="S107">
            <v>-52472.902850000006</v>
          </cell>
          <cell r="U107" t="e">
            <v>#REF!</v>
          </cell>
        </row>
        <row r="109">
          <cell r="A109" t="str">
            <v xml:space="preserve">       CPV - MUCURI</v>
          </cell>
          <cell r="C109">
            <v>-119374.23668</v>
          </cell>
          <cell r="E109" t="e">
            <v>#REF!</v>
          </cell>
          <cell r="G109" t="e">
            <v>#REF!</v>
          </cell>
          <cell r="K109" t="e">
            <v>#REF!</v>
          </cell>
          <cell r="M109" t="e">
            <v>#REF!</v>
          </cell>
          <cell r="O109">
            <v>-474</v>
          </cell>
          <cell r="Q109" t="e">
            <v>#REF!</v>
          </cell>
          <cell r="S109">
            <v>-89175.820089999994</v>
          </cell>
          <cell r="U109" t="e">
            <v>#REF!</v>
          </cell>
        </row>
        <row r="111">
          <cell r="A111" t="str">
            <v xml:space="preserve">       CPV - SPP/TERCEIROS</v>
          </cell>
          <cell r="C111">
            <v>-5721.472850000001</v>
          </cell>
          <cell r="K111">
            <v>-5721.472850000001</v>
          </cell>
          <cell r="M111">
            <v>0</v>
          </cell>
          <cell r="U111">
            <v>-5721.472850000001</v>
          </cell>
        </row>
        <row r="113">
          <cell r="A113" t="str">
            <v xml:space="preserve">       LUCRO NOS ESTOQUES</v>
          </cell>
          <cell r="K113">
            <v>0</v>
          </cell>
          <cell r="Q113">
            <v>0</v>
          </cell>
          <cell r="U113">
            <v>0</v>
          </cell>
        </row>
        <row r="115">
          <cell r="A115" t="str">
            <v xml:space="preserve">    LUCRO BRUTO</v>
          </cell>
          <cell r="C115">
            <v>241266.68189999997</v>
          </cell>
          <cell r="E115" t="e">
            <v>#REF!</v>
          </cell>
          <cell r="G115" t="e">
            <v>#REF!</v>
          </cell>
          <cell r="I115">
            <v>0</v>
          </cell>
          <cell r="K115" t="e">
            <v>#REF!</v>
          </cell>
          <cell r="M115" t="e">
            <v>#REF!</v>
          </cell>
          <cell r="O115">
            <v>-495</v>
          </cell>
          <cell r="Q115" t="e">
            <v>#REF!</v>
          </cell>
          <cell r="S115">
            <v>-141648.72294000001</v>
          </cell>
          <cell r="U115" t="e">
            <v>#REF!</v>
          </cell>
        </row>
        <row r="118">
          <cell r="A118" t="str">
            <v xml:space="preserve">       DESPESAS COM VENDAS</v>
          </cell>
          <cell r="C118">
            <v>-57045</v>
          </cell>
          <cell r="E118" t="e">
            <v>#REF!</v>
          </cell>
          <cell r="G118" t="e">
            <v>#REF!</v>
          </cell>
          <cell r="K118" t="e">
            <v>#REF!</v>
          </cell>
          <cell r="S118">
            <v>141648.72294000001</v>
          </cell>
          <cell r="U118" t="e">
            <v>#REF!</v>
          </cell>
        </row>
        <row r="119">
          <cell r="A119" t="str">
            <v xml:space="preserve">       DESPESAS ADMINISTRATIVAS</v>
          </cell>
          <cell r="C119">
            <v>-45591</v>
          </cell>
          <cell r="E119" t="e">
            <v>#REF!</v>
          </cell>
          <cell r="G119" t="e">
            <v>#REF!</v>
          </cell>
          <cell r="I119" t="e">
            <v>#REF!</v>
          </cell>
          <cell r="K119" t="e">
            <v>#REF!</v>
          </cell>
          <cell r="U119" t="e">
            <v>#REF!</v>
          </cell>
        </row>
        <row r="120">
          <cell r="A120" t="str">
            <v xml:space="preserve">       AMORTIZAÇÃO DO DIFERIDO</v>
          </cell>
          <cell r="C120">
            <v>0</v>
          </cell>
          <cell r="K120">
            <v>0</v>
          </cell>
          <cell r="U120">
            <v>0</v>
          </cell>
        </row>
        <row r="121">
          <cell r="A121" t="str">
            <v xml:space="preserve">       DESPESAS FINANCEIRAS </v>
          </cell>
          <cell r="C121">
            <v>-62937</v>
          </cell>
          <cell r="E121" t="e">
            <v>#REF!</v>
          </cell>
          <cell r="G121" t="e">
            <v>#REF!</v>
          </cell>
          <cell r="K121" t="e">
            <v>#REF!</v>
          </cell>
          <cell r="M121">
            <v>0</v>
          </cell>
          <cell r="Q121">
            <v>68</v>
          </cell>
          <cell r="U121" t="e">
            <v>#REF!</v>
          </cell>
        </row>
        <row r="122">
          <cell r="A122" t="str">
            <v xml:space="preserve">       RECEITAS FINANCEIRAS</v>
          </cell>
          <cell r="C122">
            <v>18264</v>
          </cell>
          <cell r="E122" t="e">
            <v>#REF!</v>
          </cell>
          <cell r="G122" t="e">
            <v>#REF!</v>
          </cell>
          <cell r="K122" t="e">
            <v>#REF!</v>
          </cell>
          <cell r="M122">
            <v>0</v>
          </cell>
          <cell r="S122">
            <v>0</v>
          </cell>
          <cell r="U122" t="e">
            <v>#REF!</v>
          </cell>
        </row>
        <row r="123">
          <cell r="A123" t="str">
            <v xml:space="preserve">       EQUIVALÊNCIA PATRIMONIAL</v>
          </cell>
          <cell r="C123">
            <v>-13424</v>
          </cell>
          <cell r="K123">
            <v>-13424</v>
          </cell>
          <cell r="O123">
            <v>3560</v>
          </cell>
          <cell r="U123">
            <v>-9864</v>
          </cell>
        </row>
        <row r="124">
          <cell r="A124" t="str">
            <v xml:space="preserve">       PROVISÃO P/ PERDAS EM INVESTIMENTOS</v>
          </cell>
          <cell r="C124">
            <v>0</v>
          </cell>
          <cell r="K124">
            <v>0</v>
          </cell>
          <cell r="O124">
            <v>0</v>
          </cell>
          <cell r="U124">
            <v>0</v>
          </cell>
        </row>
        <row r="125">
          <cell r="A125" t="str">
            <v xml:space="preserve">       OUTRAS RECEITAS (DESPESAS) OPERACIONAIS</v>
          </cell>
          <cell r="C125">
            <v>1564</v>
          </cell>
          <cell r="E125">
            <v>3</v>
          </cell>
          <cell r="G125" t="e">
            <v>#REF!</v>
          </cell>
          <cell r="K125" t="e">
            <v>#REF!</v>
          </cell>
          <cell r="U125" t="e">
            <v>#REF!</v>
          </cell>
        </row>
        <row r="127">
          <cell r="A127" t="str">
            <v xml:space="preserve">    LUCRO OPERACIONAL ANTES DAS VARIAÇÕES</v>
          </cell>
          <cell r="C127">
            <v>82097.681899999967</v>
          </cell>
          <cell r="E127" t="e">
            <v>#REF!</v>
          </cell>
          <cell r="G127" t="e">
            <v>#REF!</v>
          </cell>
          <cell r="I127" t="e">
            <v>#REF!</v>
          </cell>
          <cell r="K127" t="e">
            <v>#REF!</v>
          </cell>
          <cell r="M127" t="e">
            <v>#REF!</v>
          </cell>
          <cell r="O127">
            <v>3065</v>
          </cell>
          <cell r="Q127" t="e">
            <v>#REF!</v>
          </cell>
          <cell r="S127">
            <v>0</v>
          </cell>
          <cell r="U127" t="e">
            <v>#REF!</v>
          </cell>
        </row>
        <row r="129">
          <cell r="A129" t="str">
            <v xml:space="preserve">       VARIAÇÕES MONETÁRIAS/CAMBIAIS PASSIVAS</v>
          </cell>
          <cell r="C129">
            <v>158655</v>
          </cell>
          <cell r="E129" t="e">
            <v>#REF!</v>
          </cell>
          <cell r="G129">
            <v>0</v>
          </cell>
          <cell r="K129" t="e">
            <v>#REF!</v>
          </cell>
          <cell r="M129">
            <v>0</v>
          </cell>
          <cell r="Q129">
            <v>223</v>
          </cell>
          <cell r="U129" t="e">
            <v>#REF!</v>
          </cell>
        </row>
        <row r="131">
          <cell r="A131" t="str">
            <v xml:space="preserve">       VARIAÇÕES MONETÁRIAS/CAMBIAIS ATIVAS</v>
          </cell>
          <cell r="C131">
            <v>-38335</v>
          </cell>
          <cell r="E131" t="e">
            <v>#REF!</v>
          </cell>
          <cell r="G131">
            <v>0</v>
          </cell>
          <cell r="K131" t="e">
            <v>#REF!</v>
          </cell>
          <cell r="S131">
            <v>-6087</v>
          </cell>
          <cell r="U131" t="e">
            <v>#REF!</v>
          </cell>
        </row>
        <row r="133">
          <cell r="A133" t="str">
            <v xml:space="preserve">       VARIAÇÕES MONETÁRIAS LÍQUIDAS (CTA)</v>
          </cell>
          <cell r="C133">
            <v>0</v>
          </cell>
          <cell r="E133">
            <v>-69</v>
          </cell>
          <cell r="G133">
            <v>-6</v>
          </cell>
          <cell r="I133">
            <v>-2</v>
          </cell>
          <cell r="K133">
            <v>-77</v>
          </cell>
          <cell r="U133">
            <v>-77</v>
          </cell>
        </row>
        <row r="135">
          <cell r="A135" t="str">
            <v xml:space="preserve">    LUCRO (PREJUÍZO) OPERACIONAL</v>
          </cell>
          <cell r="C135">
            <v>202417.68189999997</v>
          </cell>
          <cell r="E135" t="e">
            <v>#REF!</v>
          </cell>
          <cell r="G135" t="e">
            <v>#REF!</v>
          </cell>
          <cell r="I135" t="e">
            <v>#REF!</v>
          </cell>
          <cell r="K135" t="e">
            <v>#REF!</v>
          </cell>
          <cell r="M135" t="e">
            <v>#REF!</v>
          </cell>
          <cell r="O135">
            <v>3065</v>
          </cell>
          <cell r="Q135" t="e">
            <v>#REF!</v>
          </cell>
          <cell r="S135">
            <v>-6087</v>
          </cell>
          <cell r="U135" t="e">
            <v>#REF!</v>
          </cell>
        </row>
        <row r="137">
          <cell r="A137" t="str">
            <v xml:space="preserve">       RESULTADO NÃO OPERACIONAL</v>
          </cell>
          <cell r="C137">
            <v>4573</v>
          </cell>
          <cell r="E137">
            <v>0</v>
          </cell>
          <cell r="K137">
            <v>4573</v>
          </cell>
          <cell r="U137">
            <v>4573</v>
          </cell>
        </row>
        <row r="139">
          <cell r="A139" t="str">
            <v xml:space="preserve">    LUCRO (PREJUÍZO) ANTES DA C.SOCIAL</v>
          </cell>
          <cell r="C139">
            <v>206990.68189999997</v>
          </cell>
          <cell r="E139" t="e">
            <v>#REF!</v>
          </cell>
          <cell r="G139" t="e">
            <v>#REF!</v>
          </cell>
          <cell r="I139" t="e">
            <v>#REF!</v>
          </cell>
          <cell r="K139" t="e">
            <v>#REF!</v>
          </cell>
          <cell r="M139" t="e">
            <v>#REF!</v>
          </cell>
          <cell r="O139">
            <v>3065</v>
          </cell>
          <cell r="Q139" t="e">
            <v>#REF!</v>
          </cell>
          <cell r="S139">
            <v>-6087</v>
          </cell>
          <cell r="U139" t="e">
            <v>#REF!</v>
          </cell>
        </row>
        <row r="141">
          <cell r="A141" t="str">
            <v xml:space="preserve">        PROVISÃO P/ CONTRIBUIÇÃO SOCIAL - DIFERIDA</v>
          </cell>
          <cell r="C141">
            <v>0</v>
          </cell>
          <cell r="K141">
            <v>0</v>
          </cell>
          <cell r="U141">
            <v>0</v>
          </cell>
        </row>
        <row r="142">
          <cell r="A142" t="str">
            <v xml:space="preserve">       PROVISÃO P/ CONTRIBUIÇÃO SOCIAL - A PAGAR</v>
          </cell>
          <cell r="C142">
            <v>-17464</v>
          </cell>
          <cell r="K142">
            <v>-17464</v>
          </cell>
          <cell r="Q142" t="e">
            <v>#REF!</v>
          </cell>
          <cell r="U142" t="e">
            <v>#REF!</v>
          </cell>
        </row>
        <row r="144">
          <cell r="A144" t="str">
            <v xml:space="preserve">    LUCRO (PREJUÍZO) ANTES DO I. DE RENDA</v>
          </cell>
          <cell r="C144">
            <v>189526.68189999997</v>
          </cell>
          <cell r="E144" t="e">
            <v>#REF!</v>
          </cell>
          <cell r="G144" t="e">
            <v>#REF!</v>
          </cell>
          <cell r="I144" t="e">
            <v>#REF!</v>
          </cell>
          <cell r="K144" t="e">
            <v>#REF!</v>
          </cell>
          <cell r="M144" t="e">
            <v>#REF!</v>
          </cell>
          <cell r="O144">
            <v>3065</v>
          </cell>
          <cell r="Q144" t="e">
            <v>#REF!</v>
          </cell>
          <cell r="S144">
            <v>-6087</v>
          </cell>
          <cell r="U144" t="e">
            <v>#REF!</v>
          </cell>
        </row>
        <row r="146">
          <cell r="A146" t="str">
            <v xml:space="preserve">       PROVISÃO P/  IMPOSTO DE RENDA - DIFERIDO</v>
          </cell>
          <cell r="C146">
            <v>0</v>
          </cell>
          <cell r="K146">
            <v>0</v>
          </cell>
          <cell r="S146">
            <v>0</v>
          </cell>
          <cell r="U146">
            <v>0</v>
          </cell>
        </row>
        <row r="147">
          <cell r="A147" t="str">
            <v xml:space="preserve">       PROVISÃO P/  IMPOSTO DE RENDA - A PAGAR</v>
          </cell>
          <cell r="C147">
            <v>-37698</v>
          </cell>
          <cell r="G147" t="e">
            <v>#REF!</v>
          </cell>
          <cell r="I147" t="e">
            <v>#REF!</v>
          </cell>
          <cell r="K147" t="e">
            <v>#REF!</v>
          </cell>
          <cell r="Q147" t="e">
            <v>#REF!</v>
          </cell>
          <cell r="S147">
            <v>0</v>
          </cell>
          <cell r="U147" t="e">
            <v>#REF!</v>
          </cell>
        </row>
        <row r="149">
          <cell r="A149" t="str">
            <v xml:space="preserve">    LUCRO (PREJUÍZO) LÍQUIDO DO PERÍODO</v>
          </cell>
          <cell r="C149">
            <v>151828.68189999997</v>
          </cell>
          <cell r="E149" t="e">
            <v>#REF!</v>
          </cell>
          <cell r="G149" t="e">
            <v>#REF!</v>
          </cell>
          <cell r="I149" t="e">
            <v>#REF!</v>
          </cell>
          <cell r="K149" t="e">
            <v>#REF!</v>
          </cell>
          <cell r="M149" t="e">
            <v>#REF!</v>
          </cell>
          <cell r="O149">
            <v>3065</v>
          </cell>
          <cell r="Q149" t="e">
            <v>#REF!</v>
          </cell>
          <cell r="S149">
            <v>-6087</v>
          </cell>
          <cell r="U149" t="e">
            <v>#REF!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A2" t="str">
            <v>SUZANO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KMP-RFS"/>
      <sheetName val="MTS"/>
      <sheetName val="SPS"/>
      <sheetName val="Abertura Nov'03"/>
      <sheetName val="Sheet3"/>
      <sheetName val="ICMS"/>
      <sheetName val="Assumptions"/>
      <sheetName val="Drawdown"/>
      <sheetName val="Debt Service"/>
      <sheetName val="Outputs"/>
      <sheetName val="Inputs"/>
      <sheetName val="Instituicoes2001_LP"/>
      <sheetName val="FLC.COMPL"/>
      <sheetName val="DRE"/>
      <sheetName val="CAERN"/>
      <sheetName val="Summary Information"/>
      <sheetName val="INPUT"/>
      <sheetName val="Old_Lead"/>
      <sheetName val="Test__Valor__CustoXMercado_-MP"/>
      <sheetName val="Demons__Custo_da_Mat_Prima"/>
      <sheetName val="Teste_de_Realização"/>
      <sheetName val="Abert__Custo_Soja_-_Farelo"/>
      <sheetName val="Comp__dos_Custos_Operacionais_"/>
      <sheetName val="Demonst__Rateio_dos_Custos"/>
      <sheetName val="Abertura_Nov'03"/>
      <sheetName val="Debt_Service"/>
      <sheetName val="FLC_COMPL"/>
      <sheetName val="Summary_Information"/>
    </sheetNames>
    <sheetDataSet>
      <sheetData sheetId="0" refreshError="1">
        <row r="38">
          <cell r="I38">
            <v>344231.64</v>
          </cell>
        </row>
      </sheetData>
      <sheetData sheetId="1" refreshError="1">
        <row r="1"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-06 - Relacao da Movimentaca"/>
      <sheetName val="IMES"/>
      <sheetName val="04-06_-_Relacao_da_Movimentaca1"/>
      <sheetName val="04-06_-_Relacao_da_Movimentaca"/>
      <sheetName val="04-06_-_Relacao_da_Movimentaca2"/>
    </sheetNames>
    <sheetDataSet>
      <sheetData sheetId="0" refreshError="1"/>
      <sheetData sheetId="1" refreshError="1">
        <row r="1">
          <cell r="A1" t="str">
            <v>Codigo</v>
          </cell>
          <cell r="B1" t="str">
            <v>Descricao</v>
          </cell>
        </row>
        <row r="2">
          <cell r="A2">
            <v>1</v>
          </cell>
          <cell r="B2" t="str">
            <v>ENTRADAS</v>
          </cell>
        </row>
        <row r="3">
          <cell r="A3">
            <v>1001</v>
          </cell>
          <cell r="B3" t="str">
            <v>FUNDO FIXO - BANCO REPOSICAO</v>
          </cell>
        </row>
        <row r="4">
          <cell r="A4">
            <v>1002</v>
          </cell>
          <cell r="B4" t="str">
            <v>FUNDO-FIXO</v>
          </cell>
        </row>
        <row r="5">
          <cell r="A5">
            <v>1003</v>
          </cell>
          <cell r="B5" t="str">
            <v>APLICACAO FINANCEIRA FUNDACAO</v>
          </cell>
        </row>
        <row r="6">
          <cell r="A6">
            <v>1004</v>
          </cell>
          <cell r="B6" t="str">
            <v>TRANSFERENCIA C/C</v>
          </cell>
        </row>
        <row r="7">
          <cell r="A7">
            <v>1005</v>
          </cell>
          <cell r="B7" t="str">
            <v>AJUSTES FINANCEIROS</v>
          </cell>
        </row>
        <row r="8">
          <cell r="A8">
            <v>1006</v>
          </cell>
          <cell r="B8" t="str">
            <v>RECEBIMENTO DE CH ALUNOS PARA BAIXA DE FORNECEDOR</v>
          </cell>
        </row>
        <row r="9">
          <cell r="A9">
            <v>1007</v>
          </cell>
          <cell r="B9" t="str">
            <v>BX. DE FORNECEDORES C/CH DE ALUNOS</v>
          </cell>
        </row>
        <row r="10">
          <cell r="A10">
            <v>1008</v>
          </cell>
          <cell r="B10" t="str">
            <v>QUITACAO DE BOLETOS DE ALUNOS</v>
          </cell>
        </row>
        <row r="11">
          <cell r="A11">
            <v>1009</v>
          </cell>
          <cell r="B11" t="str">
            <v>REAPRESENTACAO DE CHEQUES DE ALUNOS</v>
          </cell>
        </row>
        <row r="12">
          <cell r="A12" t="str">
            <v>1.01</v>
          </cell>
          <cell r="B12" t="str">
            <v>CREDITOS</v>
          </cell>
        </row>
        <row r="13">
          <cell r="A13">
            <v>1010</v>
          </cell>
          <cell r="B13" t="str">
            <v>CREDITOS  A IDENTIFICAR</v>
          </cell>
        </row>
        <row r="14">
          <cell r="A14">
            <v>10101</v>
          </cell>
          <cell r="B14" t="str">
            <v>MENSALIDADE A RECEBER</v>
          </cell>
        </row>
        <row r="15">
          <cell r="A15">
            <v>10102</v>
          </cell>
          <cell r="B15" t="str">
            <v>MENSALIDADES RECEBIDAS</v>
          </cell>
        </row>
        <row r="16">
          <cell r="A16">
            <v>10103</v>
          </cell>
          <cell r="B16" t="str">
            <v>PROEDU</v>
          </cell>
        </row>
        <row r="17">
          <cell r="A17">
            <v>10104</v>
          </cell>
          <cell r="B17" t="str">
            <v>MENSALIDADES POS GRADUACAO -  MEGA</v>
          </cell>
        </row>
        <row r="18">
          <cell r="A18">
            <v>10105</v>
          </cell>
          <cell r="B18" t="str">
            <v>BOLETOS GARANTIA EMPRESTIMOS BBA</v>
          </cell>
        </row>
        <row r="19">
          <cell r="A19">
            <v>10106</v>
          </cell>
          <cell r="B19" t="str">
            <v>SERVICOS PRESTADOS EDUCACIONAIS IMES EAD</v>
          </cell>
        </row>
        <row r="20">
          <cell r="A20">
            <v>10107</v>
          </cell>
          <cell r="B20" t="str">
            <v>CREDITOS PARCEIROS EAD A PRESTAR CONTAS</v>
          </cell>
        </row>
        <row r="21">
          <cell r="A21">
            <v>10108</v>
          </cell>
          <cell r="B21" t="str">
            <v>FAZ UNIVERSITARIO</v>
          </cell>
        </row>
        <row r="22">
          <cell r="A22">
            <v>10109</v>
          </cell>
          <cell r="B22" t="str">
            <v>CONFISSAO DIVIDA ALUNOS</v>
          </cell>
        </row>
        <row r="23">
          <cell r="A23">
            <v>1011</v>
          </cell>
          <cell r="B23" t="str">
            <v>EMPRESA COBRANCA</v>
          </cell>
        </row>
        <row r="24">
          <cell r="A24">
            <v>10110</v>
          </cell>
          <cell r="B24" t="str">
            <v>COBRANCA POS GRADUACAO</v>
          </cell>
        </row>
        <row r="25">
          <cell r="A25">
            <v>10111</v>
          </cell>
          <cell r="B25" t="str">
            <v>TAXAS/MENSALIDADES POS GRADUACAO_FUNDACAO</v>
          </cell>
        </row>
        <row r="26">
          <cell r="A26">
            <v>10112</v>
          </cell>
          <cell r="B26" t="str">
            <v>CARTAO HIPERCARD</v>
          </cell>
        </row>
        <row r="27">
          <cell r="A27">
            <v>10113</v>
          </cell>
          <cell r="B27" t="str">
            <v>CARTAO REDCARD / REDESHOP</v>
          </cell>
        </row>
        <row r="28">
          <cell r="A28">
            <v>10114</v>
          </cell>
          <cell r="B28" t="str">
            <v>CARTAO VISA / VISA ELETRON</v>
          </cell>
        </row>
        <row r="29">
          <cell r="A29">
            <v>10115</v>
          </cell>
          <cell r="B29" t="str">
            <v>CREDITOS A IDENTIFICAR</v>
          </cell>
        </row>
        <row r="30">
          <cell r="A30">
            <v>10116</v>
          </cell>
          <cell r="B30" t="str">
            <v>RECUPERACAO DAS DESPESAS</v>
          </cell>
        </row>
        <row r="31">
          <cell r="A31">
            <v>10117</v>
          </cell>
          <cell r="B31" t="str">
            <v>MENSALIDADES POS GRADUACAO ORACULO</v>
          </cell>
        </row>
        <row r="32">
          <cell r="A32">
            <v>10118</v>
          </cell>
          <cell r="B32" t="str">
            <v>FIES NAO LIBERADO</v>
          </cell>
        </row>
        <row r="33">
          <cell r="A33">
            <v>10119</v>
          </cell>
          <cell r="B33" t="str">
            <v>RECEBIMENTO DE MENSALIDADES PRONATEC</v>
          </cell>
        </row>
        <row r="34">
          <cell r="A34">
            <v>1012</v>
          </cell>
          <cell r="B34" t="str">
            <v>CONTROLE SALDOS BANCOS - IMES / EAD</v>
          </cell>
        </row>
        <row r="35">
          <cell r="A35">
            <v>10120</v>
          </cell>
          <cell r="B35" t="str">
            <v>RECEBIMENTO FIES</v>
          </cell>
        </row>
        <row r="36">
          <cell r="A36">
            <v>10121</v>
          </cell>
          <cell r="B36" t="str">
            <v>MENSALIDADE A RECEBER POS - EAD</v>
          </cell>
        </row>
        <row r="37">
          <cell r="A37">
            <v>10122</v>
          </cell>
          <cell r="B37" t="str">
            <v>BAIXA DE ACORDOS</v>
          </cell>
        </row>
        <row r="38">
          <cell r="A38">
            <v>10123</v>
          </cell>
          <cell r="B38" t="str">
            <v>RECEBIMENTO ANTECIPADO</v>
          </cell>
        </row>
        <row r="39">
          <cell r="A39">
            <v>1013</v>
          </cell>
          <cell r="B39" t="str">
            <v>APLICACAO FINANCEIRA</v>
          </cell>
        </row>
        <row r="40">
          <cell r="A40">
            <v>1014</v>
          </cell>
          <cell r="B40" t="str">
            <v>REPOSICAO FUNDO FIXO BANCO</v>
          </cell>
        </row>
        <row r="41">
          <cell r="A41">
            <v>1015</v>
          </cell>
          <cell r="B41" t="str">
            <v>CHEQUES REAPRESENTADOS</v>
          </cell>
        </row>
        <row r="42">
          <cell r="A42">
            <v>1016</v>
          </cell>
          <cell r="B42" t="str">
            <v>VALORES A RECUPERAR</v>
          </cell>
        </row>
        <row r="43">
          <cell r="A43" t="str">
            <v>1.02</v>
          </cell>
          <cell r="B43" t="str">
            <v>OPERACOES FINANCEIRAS</v>
          </cell>
        </row>
        <row r="44">
          <cell r="A44">
            <v>10201</v>
          </cell>
          <cell r="B44" t="str">
            <v>CAUCAO (FACTORING)</v>
          </cell>
        </row>
        <row r="45">
          <cell r="A45">
            <v>10202</v>
          </cell>
          <cell r="B45" t="str">
            <v>CHEQUE / BOLETO CAUCIONADO</v>
          </cell>
        </row>
        <row r="46">
          <cell r="A46">
            <v>10203</v>
          </cell>
          <cell r="B46" t="str">
            <v>CHEQUES / BOLETOS EM GARANTIA</v>
          </cell>
        </row>
        <row r="47">
          <cell r="A47">
            <v>10204</v>
          </cell>
          <cell r="B47" t="str">
            <v>BOLETOS DESCONTADOS</v>
          </cell>
        </row>
        <row r="48">
          <cell r="A48">
            <v>10205</v>
          </cell>
          <cell r="B48" t="str">
            <v>CHEQUE DEVOLVIDO ALUNO (DESCONTADO)</v>
          </cell>
        </row>
        <row r="49">
          <cell r="A49">
            <v>10206</v>
          </cell>
          <cell r="B49" t="str">
            <v>CHEQUE DEVOLVIDO DE ALUNO</v>
          </cell>
        </row>
        <row r="50">
          <cell r="A50">
            <v>10207</v>
          </cell>
          <cell r="B50" t="str">
            <v>CHEQUES REAPRESENTADOS</v>
          </cell>
        </row>
        <row r="51">
          <cell r="A51">
            <v>10208</v>
          </cell>
          <cell r="B51" t="str">
            <v>REAPRESENTACAO DE CHEQUES DE ALUNOS</v>
          </cell>
        </row>
        <row r="52">
          <cell r="A52">
            <v>10209</v>
          </cell>
          <cell r="B52" t="str">
            <v>APLICACAO FINANCEIRA</v>
          </cell>
        </row>
        <row r="53">
          <cell r="A53">
            <v>10210</v>
          </cell>
          <cell r="B53" t="str">
            <v>RESGATE DE APLICACOES FINANCEIRAS</v>
          </cell>
        </row>
        <row r="54">
          <cell r="A54">
            <v>10211</v>
          </cell>
          <cell r="B54" t="str">
            <v>QUITACAO DE BOLETOS DE ALUNOS</v>
          </cell>
        </row>
        <row r="55">
          <cell r="A55">
            <v>10212</v>
          </cell>
          <cell r="B55" t="str">
            <v>DESCONTO DE TITULOS</v>
          </cell>
        </row>
        <row r="56">
          <cell r="A56">
            <v>10213</v>
          </cell>
          <cell r="B56" t="str">
            <v>CHEQUE PRE DATADOS</v>
          </cell>
        </row>
        <row r="57">
          <cell r="A57" t="str">
            <v>1.03</v>
          </cell>
          <cell r="B57" t="str">
            <v>RECEITAS FINANCEIRAS</v>
          </cell>
        </row>
        <row r="58">
          <cell r="A58">
            <v>10301</v>
          </cell>
          <cell r="B58" t="str">
            <v>RENDIMENTOS APLICACOES FINANCEIRAS</v>
          </cell>
        </row>
        <row r="59">
          <cell r="A59">
            <v>10302</v>
          </cell>
          <cell r="B59" t="str">
            <v>DESCONTOS OBTIDOS</v>
          </cell>
        </row>
        <row r="60">
          <cell r="A60">
            <v>10303</v>
          </cell>
          <cell r="B60" t="str">
            <v>RECEITA COM PATROCINIO BANCO ITAU</v>
          </cell>
        </row>
        <row r="61">
          <cell r="A61">
            <v>10304</v>
          </cell>
          <cell r="B61" t="str">
            <v>RECEITA FINANCEIRA</v>
          </cell>
        </row>
        <row r="62">
          <cell r="A62">
            <v>10305</v>
          </cell>
          <cell r="B62" t="str">
            <v>RECEITA  S/ MULTA BIBLIOTECA</v>
          </cell>
        </row>
        <row r="63">
          <cell r="A63" t="str">
            <v>1.04</v>
          </cell>
          <cell r="B63" t="str">
            <v>RECEITAS OPERACIONAIS</v>
          </cell>
        </row>
        <row r="64">
          <cell r="A64">
            <v>10401</v>
          </cell>
          <cell r="B64" t="str">
            <v>REQUERIMENTO / TAXAS</v>
          </cell>
        </row>
        <row r="65">
          <cell r="A65">
            <v>10402</v>
          </cell>
          <cell r="B65" t="str">
            <v>SEMINARIOS</v>
          </cell>
        </row>
        <row r="66">
          <cell r="A66">
            <v>10403</v>
          </cell>
          <cell r="B66" t="str">
            <v>TAXA BIBLIOTECA</v>
          </cell>
        </row>
        <row r="67">
          <cell r="A67">
            <v>10404</v>
          </cell>
          <cell r="B67" t="str">
            <v>TAXA 2 VIA DE FORM/INSCRICAO VESTIBULAR</v>
          </cell>
        </row>
        <row r="68">
          <cell r="A68">
            <v>10405</v>
          </cell>
          <cell r="B68" t="str">
            <v>TAXA ADESAO PROEDU</v>
          </cell>
        </row>
        <row r="69">
          <cell r="A69">
            <v>10406</v>
          </cell>
          <cell r="B69" t="str">
            <v>OUTRAS RECEITAS OPERACIONAIS</v>
          </cell>
        </row>
        <row r="70">
          <cell r="A70">
            <v>10407</v>
          </cell>
          <cell r="B70" t="str">
            <v>RECEITA ALUGUEL SOMESB X IMES</v>
          </cell>
        </row>
        <row r="71">
          <cell r="A71" t="str">
            <v>1.05</v>
          </cell>
          <cell r="B71" t="str">
            <v>RECEITAS NAO OPERACIONAIS</v>
          </cell>
        </row>
        <row r="72">
          <cell r="A72">
            <v>10501</v>
          </cell>
          <cell r="B72" t="str">
            <v>ALUGUEIS A RECEBER</v>
          </cell>
        </row>
        <row r="73">
          <cell r="A73">
            <v>10502</v>
          </cell>
          <cell r="B73" t="str">
            <v>RECEBIMENTO CONTRATO CHANCELA</v>
          </cell>
        </row>
        <row r="74">
          <cell r="A74">
            <v>10503</v>
          </cell>
          <cell r="B74" t="str">
            <v>TAXA DE ADESAO PARCEIROS EAD</v>
          </cell>
        </row>
        <row r="75">
          <cell r="A75" t="str">
            <v>1.06</v>
          </cell>
          <cell r="B75" t="str">
            <v>TRANSFERENCIA ENTRE UNIDADES</v>
          </cell>
        </row>
        <row r="76">
          <cell r="A76">
            <v>10601</v>
          </cell>
          <cell r="B76" t="str">
            <v>TRANSF ENTRE UNIDADES FTC SSA</v>
          </cell>
        </row>
        <row r="77">
          <cell r="A77">
            <v>10602</v>
          </cell>
          <cell r="B77" t="str">
            <v>TRANSF ENTRE UNIDADE FTC FSA</v>
          </cell>
        </row>
        <row r="78">
          <cell r="A78">
            <v>10603</v>
          </cell>
          <cell r="B78" t="str">
            <v>TRANSF ENTRE UNIDADE FTC VIC</v>
          </cell>
        </row>
        <row r="79">
          <cell r="A79">
            <v>10604</v>
          </cell>
          <cell r="B79" t="str">
            <v>TRANSF ENTRE UNIDADE FTC JEQ</v>
          </cell>
        </row>
        <row r="80">
          <cell r="A80">
            <v>10605</v>
          </cell>
          <cell r="B80" t="str">
            <v>TRANSF ENTRE UNIDADE FTC ITA</v>
          </cell>
        </row>
        <row r="81">
          <cell r="A81">
            <v>10606</v>
          </cell>
          <cell r="B81" t="str">
            <v>TRANSF ENTRE UNIDADE SOMESB - MAN</v>
          </cell>
        </row>
        <row r="82">
          <cell r="A82">
            <v>10607</v>
          </cell>
          <cell r="B82" t="str">
            <v>TRANSF ENTRE UNIDADE FTC- EAD</v>
          </cell>
        </row>
        <row r="83">
          <cell r="A83">
            <v>10608</v>
          </cell>
          <cell r="B83" t="str">
            <v>TRANSF ENTRE UNIDADE FTC UPP</v>
          </cell>
        </row>
        <row r="84">
          <cell r="A84">
            <v>10609</v>
          </cell>
          <cell r="B84" t="str">
            <v>TRANSF ENTRE UNIDADE FTC MAN</v>
          </cell>
        </row>
        <row r="85">
          <cell r="A85">
            <v>10610</v>
          </cell>
          <cell r="B85" t="str">
            <v>TRANSF ENTRE UNIDADE FCS</v>
          </cell>
        </row>
        <row r="86">
          <cell r="A86">
            <v>1101</v>
          </cell>
          <cell r="B86" t="str">
            <v>ADIANTAMENTO A FORNECEDORES</v>
          </cell>
        </row>
        <row r="87">
          <cell r="A87">
            <v>1102</v>
          </cell>
          <cell r="B87" t="str">
            <v>ADIANTAMENTO DE SERVICOS</v>
          </cell>
        </row>
        <row r="88">
          <cell r="A88">
            <v>1103</v>
          </cell>
          <cell r="B88" t="str">
            <v>ADIANTAMENTO DE VIAGEM</v>
          </cell>
        </row>
        <row r="89">
          <cell r="A89">
            <v>1104</v>
          </cell>
          <cell r="B89" t="str">
            <v>ADIANTAMENTO 13O SALARIO</v>
          </cell>
        </row>
        <row r="90">
          <cell r="A90">
            <v>1105</v>
          </cell>
          <cell r="B90" t="str">
            <v>ADIANTAMENTO DE FERIAS</v>
          </cell>
        </row>
        <row r="91">
          <cell r="A91">
            <v>1106</v>
          </cell>
          <cell r="B91" t="str">
            <v>ADIANTAMENTO DE SALARIO ADM</v>
          </cell>
        </row>
        <row r="92">
          <cell r="A92">
            <v>1107</v>
          </cell>
          <cell r="B92" t="str">
            <v>ADIANTAMENTO DE DESPESAS</v>
          </cell>
        </row>
        <row r="93">
          <cell r="A93">
            <v>1108</v>
          </cell>
          <cell r="B93" t="str">
            <v>ADIANTAMENTO SOCIO - GERVASIO MENESES DE OLIVIERA</v>
          </cell>
        </row>
        <row r="94">
          <cell r="A94">
            <v>1109</v>
          </cell>
          <cell r="B94" t="str">
            <v>ADIANTAMENTO SOCIO - WILLAN ROGERS LIMA DE OLIVIERA</v>
          </cell>
        </row>
        <row r="95">
          <cell r="A95">
            <v>1110</v>
          </cell>
          <cell r="B95" t="str">
            <v>ADIANTAMENTO SOCIO - LITZA MELO GUSMAO</v>
          </cell>
        </row>
        <row r="96">
          <cell r="A96">
            <v>1111</v>
          </cell>
          <cell r="B96" t="str">
            <v>ADIANTAMENTO SOCIO - RENATO JOSE DE ARGOLO PINHEIRO</v>
          </cell>
        </row>
        <row r="97">
          <cell r="A97">
            <v>1112</v>
          </cell>
          <cell r="B97" t="str">
            <v>ADIANTAMENTO SOCIO - MILENA LIMA DE OLIVEIRA SEIXAS</v>
          </cell>
        </row>
        <row r="98">
          <cell r="A98">
            <v>1113</v>
          </cell>
          <cell r="B98" t="str">
            <v>ADIANTAMENTO SOCIO - TATIANA LIMA DE OLIVEIRA</v>
          </cell>
        </row>
        <row r="99">
          <cell r="A99">
            <v>1114</v>
          </cell>
          <cell r="B99" t="str">
            <v>ADIANTAMENTO SOCIO - VANESSA NAIRA LIMA DE OLIVEIRA</v>
          </cell>
        </row>
        <row r="100">
          <cell r="A100">
            <v>1115</v>
          </cell>
          <cell r="B100" t="str">
            <v>ADIANTAMENTO SOCIO - PEDRO DALTRO GUSMAO DA SILVA</v>
          </cell>
        </row>
        <row r="101">
          <cell r="A101">
            <v>1116</v>
          </cell>
          <cell r="B101" t="str">
            <v>ADIANTAMENTO SOCIO - KARINA MELO GUSMAO DA SILVA</v>
          </cell>
        </row>
        <row r="102">
          <cell r="A102">
            <v>1117</v>
          </cell>
          <cell r="B102" t="str">
            <v>ADIANTAMENTO SOCIO - DAVID MELO GUSMAO DA SILVA</v>
          </cell>
        </row>
        <row r="103">
          <cell r="A103">
            <v>1118</v>
          </cell>
          <cell r="B103" t="str">
            <v>ADIANTAMENTO DE SALARIO DOC</v>
          </cell>
        </row>
        <row r="104">
          <cell r="A104">
            <v>1119</v>
          </cell>
          <cell r="B104" t="str">
            <v>EMPRESTIMO A RECEBER GERVASIO OLIVEIRA</v>
          </cell>
        </row>
        <row r="105">
          <cell r="A105">
            <v>1120</v>
          </cell>
          <cell r="B105" t="str">
            <v>EMPRESTIMO A RECEBER PEDRO DALTRO</v>
          </cell>
        </row>
        <row r="106">
          <cell r="A106">
            <v>1121</v>
          </cell>
          <cell r="B106" t="str">
            <v>EMPRESTIMO A RECEBER VANESSA OLIVEIRA</v>
          </cell>
        </row>
        <row r="107">
          <cell r="A107">
            <v>1122</v>
          </cell>
          <cell r="B107" t="str">
            <v>EMPRESTIMO A RECEBER MILENA OLIVEIRA</v>
          </cell>
        </row>
        <row r="108">
          <cell r="A108">
            <v>1123</v>
          </cell>
          <cell r="B108" t="str">
            <v>EMPRESTIMO A RECEBER TATIANA OLIVEIRA</v>
          </cell>
        </row>
        <row r="109">
          <cell r="A109">
            <v>1201</v>
          </cell>
          <cell r="B109" t="str">
            <v>DEPOSITOS JUDICIAIS PROCESSOS CIVEIS</v>
          </cell>
        </row>
        <row r="110">
          <cell r="A110">
            <v>1202</v>
          </cell>
          <cell r="B110" t="str">
            <v>DEPOSITOS JUDICIAIS PROCESSOS TRABALHISTAS</v>
          </cell>
        </row>
        <row r="111">
          <cell r="A111">
            <v>1203</v>
          </cell>
          <cell r="B111" t="str">
            <v>DEPOSITOS JUDICIAIS PROCESSOS TRIBUTARIOS</v>
          </cell>
        </row>
        <row r="112">
          <cell r="A112">
            <v>1204</v>
          </cell>
          <cell r="B112" t="str">
            <v>DEPOSITO PROPRIO FAVORECIDO</v>
          </cell>
        </row>
        <row r="113">
          <cell r="A113">
            <v>1205</v>
          </cell>
          <cell r="B113" t="str">
            <v>PAGTO DE PRECATORIOS DO ESTADO DA BAHIA</v>
          </cell>
        </row>
        <row r="114">
          <cell r="A114">
            <v>1206</v>
          </cell>
          <cell r="B114" t="str">
            <v>PAGTO DE DEBENTURES</v>
          </cell>
        </row>
        <row r="115">
          <cell r="A115">
            <v>1207</v>
          </cell>
          <cell r="B115" t="str">
            <v>DEPOSITOS JUDICIAIS PROCESSOS ADMINISTRATIVOS</v>
          </cell>
        </row>
        <row r="116">
          <cell r="A116">
            <v>1208</v>
          </cell>
          <cell r="B116" t="str">
            <v>DEPOSITOS JUDICIAIS PROCESSOS CIVEIS ACADEMICOS</v>
          </cell>
        </row>
        <row r="117">
          <cell r="A117">
            <v>1209</v>
          </cell>
          <cell r="B117" t="str">
            <v>PAGTO. DE CONTRATO DE CESSAO DE CREDITO</v>
          </cell>
        </row>
        <row r="118">
          <cell r="A118">
            <v>1210</v>
          </cell>
          <cell r="B118" t="str">
            <v>PAGAMENTOS UPP</v>
          </cell>
        </row>
        <row r="119">
          <cell r="A119">
            <v>1302</v>
          </cell>
          <cell r="B119" t="str">
            <v>MUTUO IMES X SOMESB</v>
          </cell>
        </row>
        <row r="120">
          <cell r="A120">
            <v>1303</v>
          </cell>
          <cell r="B120" t="str">
            <v>MUTUO SOMESB</v>
          </cell>
        </row>
        <row r="121">
          <cell r="A121">
            <v>1304</v>
          </cell>
          <cell r="B121" t="str">
            <v>MUTUO FUNDACAO</v>
          </cell>
        </row>
        <row r="122">
          <cell r="A122">
            <v>1305</v>
          </cell>
          <cell r="B122" t="str">
            <v>MUTUO FARO</v>
          </cell>
        </row>
        <row r="123">
          <cell r="A123">
            <v>1306</v>
          </cell>
          <cell r="B123" t="str">
            <v>EMPRESTIMO BAY FOMENTO COMERCIAL</v>
          </cell>
        </row>
        <row r="124">
          <cell r="A124">
            <v>1307</v>
          </cell>
          <cell r="B124" t="str">
            <v>MUTUO OTE X SOMESB</v>
          </cell>
        </row>
        <row r="125">
          <cell r="A125">
            <v>1308</v>
          </cell>
          <cell r="B125" t="str">
            <v>MUTUO OTE X IMES</v>
          </cell>
        </row>
        <row r="126">
          <cell r="A126">
            <v>1310</v>
          </cell>
          <cell r="B126" t="str">
            <v>CREDITOS POS GRADUACAO FUNDACAO</v>
          </cell>
        </row>
        <row r="127">
          <cell r="A127">
            <v>1311</v>
          </cell>
          <cell r="B127" t="str">
            <v>MUTUO SOMESB X OTE</v>
          </cell>
        </row>
        <row r="128">
          <cell r="A128">
            <v>1312</v>
          </cell>
          <cell r="B128" t="str">
            <v>MUTUO IMES X OTE</v>
          </cell>
        </row>
        <row r="129">
          <cell r="A129">
            <v>1321</v>
          </cell>
          <cell r="B129" t="str">
            <v>MUTUO OTE X IMES SSA</v>
          </cell>
        </row>
        <row r="130">
          <cell r="A130">
            <v>1322</v>
          </cell>
          <cell r="B130" t="str">
            <v>MUTUO OTE X IMES FSA</v>
          </cell>
        </row>
        <row r="131">
          <cell r="A131">
            <v>1323</v>
          </cell>
          <cell r="B131" t="str">
            <v>MUTUO OTE X IMES VIC</v>
          </cell>
        </row>
        <row r="132">
          <cell r="A132">
            <v>1324</v>
          </cell>
          <cell r="B132" t="str">
            <v>MUTUO OTE X IMES JEQ</v>
          </cell>
        </row>
        <row r="133">
          <cell r="A133">
            <v>1325</v>
          </cell>
          <cell r="B133" t="str">
            <v>MUTUO OTE X IMES ITA</v>
          </cell>
        </row>
        <row r="134">
          <cell r="A134">
            <v>1326</v>
          </cell>
          <cell r="B134" t="str">
            <v>MUTUO OTE X IMES MAN</v>
          </cell>
        </row>
        <row r="135">
          <cell r="A135">
            <v>1327</v>
          </cell>
          <cell r="B135" t="str">
            <v>MUTUO OTE X IMES UPP</v>
          </cell>
        </row>
        <row r="136">
          <cell r="A136">
            <v>1328</v>
          </cell>
          <cell r="B136" t="str">
            <v>MUTUO OTE X IMES EAD</v>
          </cell>
        </row>
        <row r="137">
          <cell r="A137">
            <v>1329</v>
          </cell>
          <cell r="B137" t="str">
            <v>MUTUO OTE X IMES FCS</v>
          </cell>
        </row>
        <row r="138">
          <cell r="A138">
            <v>1401</v>
          </cell>
          <cell r="B138" t="str">
            <v>BENFEITORIAS EM IMOVEIS DE TERCEIROS</v>
          </cell>
        </row>
        <row r="139">
          <cell r="A139">
            <v>1402</v>
          </cell>
          <cell r="B139" t="str">
            <v>DESPESAS PRE-OPERACIONAIS</v>
          </cell>
        </row>
        <row r="140">
          <cell r="A140">
            <v>1403</v>
          </cell>
          <cell r="B140" t="str">
            <v>ATIVO FIXO - MOVEIS E UTENSILIOS DE ESCRITORIO</v>
          </cell>
        </row>
        <row r="141">
          <cell r="A141">
            <v>1404</v>
          </cell>
          <cell r="B141" t="str">
            <v>ATIVO FIXO - IMOVEIS - EDIFICACOES</v>
          </cell>
        </row>
        <row r="142">
          <cell r="A142">
            <v>1405</v>
          </cell>
          <cell r="B142" t="str">
            <v>ATIVO FIXO - IMOVEIS - TERRENOS</v>
          </cell>
        </row>
        <row r="143">
          <cell r="A143">
            <v>1406</v>
          </cell>
          <cell r="B143" t="str">
            <v>ATIVO FIXO -  OBRAS EM ANDAMENTO (MATERIAIS)</v>
          </cell>
        </row>
        <row r="144">
          <cell r="A144">
            <v>1407</v>
          </cell>
          <cell r="B144" t="str">
            <v>BENS NAO IMOBILIZAVEIS</v>
          </cell>
        </row>
        <row r="145">
          <cell r="A145">
            <v>1408</v>
          </cell>
          <cell r="B145" t="str">
            <v>ATIVO FIXO - OBRAS EM ANDAMENTO (SERVICO INSS)</v>
          </cell>
        </row>
        <row r="146">
          <cell r="A146">
            <v>1409</v>
          </cell>
          <cell r="B146" t="str">
            <v>ATIVO FIXO - OBRAS EM ANDAMENTO (SERVICO INSS/IRRF/CSLL/PIS/COFINS)</v>
          </cell>
        </row>
        <row r="147">
          <cell r="A147">
            <v>1410</v>
          </cell>
          <cell r="B147" t="str">
            <v>FINANCIAMENTO IMOVEL PRACA DA INGLATERRA</v>
          </cell>
        </row>
        <row r="148">
          <cell r="A148">
            <v>1411</v>
          </cell>
          <cell r="B148" t="str">
            <v>ATIVO FIXO - MOVEIS E UTENSILIOS - ESCOLARES</v>
          </cell>
        </row>
        <row r="149">
          <cell r="A149">
            <v>1412</v>
          </cell>
          <cell r="B149" t="str">
            <v>ATIVO FIXO - EQUIPAMENTO DE INFORMATICA</v>
          </cell>
        </row>
        <row r="150">
          <cell r="A150">
            <v>1413</v>
          </cell>
          <cell r="B150" t="str">
            <v>ATIVO FIXO - INSTALACOES</v>
          </cell>
        </row>
        <row r="151">
          <cell r="A151">
            <v>1414</v>
          </cell>
          <cell r="B151" t="str">
            <v>ATIVO FIXO - MAQUINAS, APARELHOS E EQUIPAMENTOS</v>
          </cell>
        </row>
        <row r="152">
          <cell r="A152">
            <v>1415</v>
          </cell>
          <cell r="B152" t="str">
            <v>ATIVO FIXO - BIBLIOTECAS - LIVROS</v>
          </cell>
        </row>
        <row r="153">
          <cell r="A153">
            <v>1416</v>
          </cell>
          <cell r="B153" t="str">
            <v>ATIVO FIXO - VEICULOS</v>
          </cell>
        </row>
        <row r="154">
          <cell r="A154">
            <v>1417</v>
          </cell>
          <cell r="B154" t="str">
            <v>AQUISICAO DE IMOVEIS</v>
          </cell>
        </row>
        <row r="155">
          <cell r="A155">
            <v>1501</v>
          </cell>
          <cell r="B155" t="str">
            <v>COFINS S/ FATURAMENTO</v>
          </cell>
        </row>
        <row r="156">
          <cell r="A156">
            <v>1502</v>
          </cell>
          <cell r="B156" t="str">
            <v>PIS SOBRE FATURAMENTO/FOLHA</v>
          </cell>
        </row>
        <row r="157">
          <cell r="A157">
            <v>1504</v>
          </cell>
          <cell r="B157" t="str">
            <v>IRPJ</v>
          </cell>
        </row>
        <row r="158">
          <cell r="A158">
            <v>1505</v>
          </cell>
          <cell r="B158" t="str">
            <v>IPTU</v>
          </cell>
        </row>
        <row r="159">
          <cell r="A159">
            <v>1506</v>
          </cell>
          <cell r="B159" t="str">
            <v>IPVA</v>
          </cell>
        </row>
        <row r="160">
          <cell r="A160">
            <v>1507</v>
          </cell>
          <cell r="B160" t="str">
            <v>ISS SOBRE O FATURAMENTO</v>
          </cell>
        </row>
        <row r="161">
          <cell r="A161">
            <v>1508</v>
          </cell>
          <cell r="B161" t="str">
            <v>INSS S/ ACORDO JUDICIAL</v>
          </cell>
        </row>
        <row r="162">
          <cell r="A162">
            <v>1509</v>
          </cell>
          <cell r="B162" t="str">
            <v>PIS/COFINS/CSLL RETIDO NA FONTE</v>
          </cell>
        </row>
        <row r="163">
          <cell r="A163">
            <v>1510</v>
          </cell>
          <cell r="B163" t="str">
            <v>IRRF PF - COD. 0561</v>
          </cell>
        </row>
        <row r="164">
          <cell r="A164">
            <v>1511</v>
          </cell>
          <cell r="B164" t="str">
            <v>ISS RETIDO PJ</v>
          </cell>
        </row>
        <row r="165">
          <cell r="A165">
            <v>1512</v>
          </cell>
          <cell r="B165" t="str">
            <v>INSS RETIDO PF</v>
          </cell>
        </row>
        <row r="166">
          <cell r="A166">
            <v>1513</v>
          </cell>
          <cell r="B166" t="str">
            <v>IRRF PF COD 0588 IMPOSTO RENDA RETIDO NA FONTE PESSOA FISICA</v>
          </cell>
        </row>
        <row r="167">
          <cell r="A167">
            <v>1514</v>
          </cell>
          <cell r="B167" t="str">
            <v>IRRF PJ COD 1708 IMPOSTO DE RENDA RETIDO NA FONTE PESSOA JURIDICA</v>
          </cell>
        </row>
        <row r="168">
          <cell r="A168">
            <v>1515</v>
          </cell>
          <cell r="B168" t="str">
            <v>CSRF CONTRIBUICAO SOCIAL RETIDA NA FONTE</v>
          </cell>
        </row>
        <row r="169">
          <cell r="A169">
            <v>1601</v>
          </cell>
          <cell r="B169" t="str">
            <v>PAES DA SRFB</v>
          </cell>
        </row>
        <row r="170">
          <cell r="A170">
            <v>1602</v>
          </cell>
          <cell r="B170" t="str">
            <v>PAES - PREVIDENCIA SOCIAL</v>
          </cell>
        </row>
        <row r="171">
          <cell r="A171">
            <v>1603</v>
          </cell>
          <cell r="B171" t="str">
            <v>PARCELAMENTOS IPTU</v>
          </cell>
        </row>
        <row r="172">
          <cell r="A172">
            <v>1604</v>
          </cell>
          <cell r="B172" t="str">
            <v>PARCELAMENTOS ISS</v>
          </cell>
        </row>
        <row r="173">
          <cell r="A173">
            <v>1605</v>
          </cell>
          <cell r="B173" t="str">
            <v>PARCELAMENTOS ITIV</v>
          </cell>
        </row>
        <row r="174">
          <cell r="A174">
            <v>1606</v>
          </cell>
          <cell r="B174" t="str">
            <v>PARCELAMENTOS FGTS</v>
          </cell>
        </row>
        <row r="175">
          <cell r="A175">
            <v>1607</v>
          </cell>
          <cell r="B175" t="str">
            <v>PARCELAMENTOS INSS</v>
          </cell>
        </row>
        <row r="176">
          <cell r="A176">
            <v>1608</v>
          </cell>
          <cell r="B176" t="str">
            <v>PAES DE FIGARES &gt; GMO</v>
          </cell>
        </row>
        <row r="177">
          <cell r="A177">
            <v>1609</v>
          </cell>
          <cell r="B177" t="str">
            <v>PARCELAMENTO REFIS</v>
          </cell>
        </row>
        <row r="178">
          <cell r="A178">
            <v>1701</v>
          </cell>
          <cell r="B178" t="str">
            <v>AGUA E ESGOTO</v>
          </cell>
        </row>
        <row r="179">
          <cell r="A179">
            <v>1702</v>
          </cell>
          <cell r="B179" t="str">
            <v>CORREIOS E POSTAGENS</v>
          </cell>
        </row>
        <row r="180">
          <cell r="A180">
            <v>1703</v>
          </cell>
          <cell r="B180" t="str">
            <v>COPIAS, ENCADERNACOES E PLOTAGENS</v>
          </cell>
        </row>
        <row r="181">
          <cell r="A181">
            <v>1704</v>
          </cell>
          <cell r="B181" t="str">
            <v>ENERGIA ELETRICA</v>
          </cell>
        </row>
        <row r="182">
          <cell r="A182">
            <v>1705</v>
          </cell>
          <cell r="B182" t="str">
            <v>TELECOMUNICACOES</v>
          </cell>
        </row>
        <row r="183">
          <cell r="A183">
            <v>1706</v>
          </cell>
          <cell r="B183" t="str">
            <v>MANUTENCAO DE VEICULOS</v>
          </cell>
        </row>
        <row r="184">
          <cell r="A184">
            <v>1707</v>
          </cell>
          <cell r="B184" t="str">
            <v>ASSINAT. JORNAIS, REVISTAS  E PUBLICACOES</v>
          </cell>
        </row>
        <row r="185">
          <cell r="A185">
            <v>1708</v>
          </cell>
          <cell r="B185" t="str">
            <v>COMBUSTIVEIS</v>
          </cell>
        </row>
        <row r="186">
          <cell r="A186">
            <v>1709</v>
          </cell>
          <cell r="B186" t="str">
            <v>CUSTAS DE CARTORIOS E PROCESSOS</v>
          </cell>
        </row>
        <row r="187">
          <cell r="A187">
            <v>1710</v>
          </cell>
          <cell r="B187" t="str">
            <v>CUSTAS JUDICIAIS</v>
          </cell>
        </row>
        <row r="188">
          <cell r="A188">
            <v>1711</v>
          </cell>
          <cell r="B188" t="str">
            <v>FERRAMENTAS E UTENSILIOS</v>
          </cell>
        </row>
        <row r="189">
          <cell r="A189">
            <v>1712</v>
          </cell>
          <cell r="B189" t="str">
            <v>FRETES E CARRETOS</v>
          </cell>
        </row>
        <row r="190">
          <cell r="A190">
            <v>1713</v>
          </cell>
          <cell r="B190" t="str">
            <v>MEDICAMENTOS</v>
          </cell>
        </row>
        <row r="191">
          <cell r="A191">
            <v>1714</v>
          </cell>
          <cell r="B191" t="str">
            <v>ESTACIONAMENTOS E PEDAGIOS</v>
          </cell>
        </row>
        <row r="192">
          <cell r="A192">
            <v>1715</v>
          </cell>
          <cell r="B192" t="str">
            <v>TRANSPORTES</v>
          </cell>
        </row>
        <row r="193">
          <cell r="A193">
            <v>1716</v>
          </cell>
          <cell r="B193" t="str">
            <v>MATERIAL DE ESCRITORIO</v>
          </cell>
        </row>
        <row r="194">
          <cell r="A194">
            <v>1718</v>
          </cell>
          <cell r="B194" t="str">
            <v>MATERIAL DE LIMPEZA / COPA</v>
          </cell>
        </row>
        <row r="195">
          <cell r="A195">
            <v>1719</v>
          </cell>
          <cell r="B195" t="str">
            <v>MATERIAL ELETRICO E HIDRAULICO</v>
          </cell>
        </row>
        <row r="196">
          <cell r="A196">
            <v>1720</v>
          </cell>
          <cell r="B196" t="str">
            <v>MANUTENCAO DE SOFTWARE (IRRF)</v>
          </cell>
        </row>
        <row r="197">
          <cell r="A197">
            <v>1721</v>
          </cell>
          <cell r="B197" t="str">
            <v>MANUTENCAO DE IMOVEIS</v>
          </cell>
        </row>
        <row r="198">
          <cell r="A198">
            <v>1722</v>
          </cell>
          <cell r="B198" t="str">
            <v>MANUTENCAO DE MAQUINAS/ EQUIPAMENTOS / MOVEIS E UTENSILIOS</v>
          </cell>
        </row>
        <row r="199">
          <cell r="A199">
            <v>1723</v>
          </cell>
          <cell r="B199" t="str">
            <v>MATERIAL DE INFORMATICA</v>
          </cell>
        </row>
        <row r="200">
          <cell r="A200">
            <v>1724</v>
          </cell>
          <cell r="B200" t="str">
            <v>REEMBOLSO DE VIAGENS</v>
          </cell>
        </row>
        <row r="201">
          <cell r="A201">
            <v>1725</v>
          </cell>
          <cell r="B201" t="str">
            <v>MATERIAL DE LABORATORIO E ANALISE</v>
          </cell>
        </row>
        <row r="202">
          <cell r="A202">
            <v>1726</v>
          </cell>
          <cell r="B202" t="str">
            <v>COPIAS DE CHAVES / CARIMBOS</v>
          </cell>
        </row>
        <row r="203">
          <cell r="A203">
            <v>1727</v>
          </cell>
          <cell r="B203" t="str">
            <v>MANUTENCAO DE IMOVEIS (INSS)</v>
          </cell>
        </row>
        <row r="204">
          <cell r="A204">
            <v>1728</v>
          </cell>
          <cell r="B204" t="str">
            <v>MATERIAL DIDATICO</v>
          </cell>
        </row>
        <row r="205">
          <cell r="A205">
            <v>1729</v>
          </cell>
          <cell r="B205" t="str">
            <v>MATERIAL DE JARDINAGEM</v>
          </cell>
        </row>
        <row r="206">
          <cell r="A206">
            <v>1730</v>
          </cell>
          <cell r="B206" t="str">
            <v>DESPESAS COM SEGURANCA ( NAO INCLUI SERVICOS PRESTADOS )</v>
          </cell>
        </row>
        <row r="207">
          <cell r="A207">
            <v>1731</v>
          </cell>
          <cell r="B207" t="str">
            <v>GASTOS COM VESTIBULAR</v>
          </cell>
        </row>
        <row r="208">
          <cell r="A208">
            <v>1732</v>
          </cell>
          <cell r="B208" t="str">
            <v>MATERIAL DIDATICO (IRRF/ ISS/CSLL/COFINS/PIS)</v>
          </cell>
        </row>
        <row r="209">
          <cell r="A209">
            <v>1733</v>
          </cell>
          <cell r="B209" t="str">
            <v>EVENTOS MARKENTING MAN</v>
          </cell>
        </row>
        <row r="210">
          <cell r="A210">
            <v>1801</v>
          </cell>
          <cell r="B210" t="str">
            <v>EVENTOS</v>
          </cell>
        </row>
        <row r="211">
          <cell r="A211">
            <v>1802</v>
          </cell>
          <cell r="B211" t="str">
            <v>FILME E REVELACAO</v>
          </cell>
        </row>
        <row r="212">
          <cell r="A212">
            <v>1803</v>
          </cell>
          <cell r="B212" t="str">
            <v>BRINDES</v>
          </cell>
        </row>
        <row r="213">
          <cell r="A213">
            <v>1804</v>
          </cell>
          <cell r="B213" t="str">
            <v>DOACOES</v>
          </cell>
        </row>
        <row r="214">
          <cell r="A214">
            <v>1805</v>
          </cell>
          <cell r="B214" t="str">
            <v>PROPAGANDA E PUBLICIDADE</v>
          </cell>
        </row>
        <row r="215">
          <cell r="A215">
            <v>1806</v>
          </cell>
          <cell r="B215" t="str">
            <v>PROPAGANDA E PUBLICIDADE (IRRF)</v>
          </cell>
        </row>
        <row r="216">
          <cell r="A216">
            <v>1807</v>
          </cell>
          <cell r="B216" t="str">
            <v>PROPAGANDA E PUBLICIDADE (IRRF/CSLL/COFINS/PIS)</v>
          </cell>
        </row>
        <row r="217">
          <cell r="A217">
            <v>1808</v>
          </cell>
          <cell r="B217" t="str">
            <v>PROPAGANDA E PUBLICIDADE(ISS)</v>
          </cell>
        </row>
        <row r="218">
          <cell r="A218">
            <v>1901</v>
          </cell>
          <cell r="B218" t="str">
            <v>ALUGUEL DE IMOVEL PF</v>
          </cell>
        </row>
        <row r="219">
          <cell r="A219">
            <v>1902</v>
          </cell>
          <cell r="B219" t="str">
            <v>ALUGUEL DE IMOVEL PJ</v>
          </cell>
        </row>
        <row r="220">
          <cell r="A220">
            <v>1903</v>
          </cell>
          <cell r="B220" t="str">
            <v>ALUGUEL DE VEICULOS  PF ( IRRF )</v>
          </cell>
        </row>
        <row r="221">
          <cell r="A221">
            <v>1904</v>
          </cell>
          <cell r="B221" t="str">
            <v>ALUGUEL DE VEICULOS  PJ</v>
          </cell>
        </row>
        <row r="222">
          <cell r="A222">
            <v>1905</v>
          </cell>
          <cell r="B222" t="str">
            <v>SERVICO DE TRANSPORTE PF</v>
          </cell>
        </row>
        <row r="223">
          <cell r="A223">
            <v>1906</v>
          </cell>
          <cell r="B223" t="str">
            <v>SERVICO DE TRANSPORTE PJ IRRF/INSS/CSLL/PIS/COFINS)</v>
          </cell>
        </row>
        <row r="224">
          <cell r="A224">
            <v>1907</v>
          </cell>
          <cell r="B224" t="str">
            <v>ALUGUEL DE MAQUINAS, TELEFONES E EQUIPAMENTOS PF</v>
          </cell>
        </row>
        <row r="225">
          <cell r="A225">
            <v>1908</v>
          </cell>
          <cell r="B225" t="str">
            <v>ALUGUEL DE MAQUINAS, EQUIPAMENTOS E UTENCILIOS PJ</v>
          </cell>
        </row>
        <row r="226">
          <cell r="A226">
            <v>1909</v>
          </cell>
          <cell r="B226" t="str">
            <v>CONDOMINIO</v>
          </cell>
        </row>
        <row r="227">
          <cell r="A227">
            <v>1910</v>
          </cell>
          <cell r="B227" t="str">
            <v>SEGURO</v>
          </cell>
        </row>
        <row r="228">
          <cell r="A228">
            <v>1911</v>
          </cell>
          <cell r="B228" t="str">
            <v>LEASING</v>
          </cell>
        </row>
        <row r="229">
          <cell r="A229">
            <v>1912</v>
          </cell>
          <cell r="B229" t="str">
            <v>MANUTENCAO DE SOFTWARE</v>
          </cell>
        </row>
        <row r="230">
          <cell r="A230">
            <v>1913</v>
          </cell>
          <cell r="B230" t="str">
            <v>ALUGUEL DE MAQUINAS, TELEFONES E EQUIPAMENTOS PF</v>
          </cell>
        </row>
        <row r="231">
          <cell r="A231">
            <v>1914</v>
          </cell>
          <cell r="B231" t="str">
            <v>TWMV EMPREENDIMENTOS E PARTICIPACOES LTDA</v>
          </cell>
        </row>
        <row r="232">
          <cell r="A232">
            <v>1915</v>
          </cell>
          <cell r="B232" t="str">
            <v>SERVICO COLETA OU RECICLAGEM LIXO</v>
          </cell>
        </row>
        <row r="233">
          <cell r="A233">
            <v>2</v>
          </cell>
          <cell r="B233" t="str">
            <v>SAIDAS</v>
          </cell>
        </row>
        <row r="234">
          <cell r="A234">
            <v>2001</v>
          </cell>
          <cell r="B234" t="str">
            <v>SERVICOS ADM. PF (IRRF/ISS/INSS)</v>
          </cell>
        </row>
        <row r="235">
          <cell r="A235">
            <v>2002</v>
          </cell>
          <cell r="B235" t="str">
            <v>SERVICOS ADM. PF (IRRF/INSS)</v>
          </cell>
        </row>
        <row r="236">
          <cell r="A236">
            <v>2003</v>
          </cell>
          <cell r="B236" t="str">
            <v>SERVICOS ADM. PF (IRRF/ISS)</v>
          </cell>
        </row>
        <row r="237">
          <cell r="A237">
            <v>2004</v>
          </cell>
          <cell r="B237" t="str">
            <v>SERVICOS ADM. PF (IRRF)</v>
          </cell>
        </row>
        <row r="238">
          <cell r="A238">
            <v>2005</v>
          </cell>
          <cell r="B238" t="str">
            <v>SERVICOS ADM. PJ (IRRF/ISS/COFINS/PIS/CSLL)</v>
          </cell>
        </row>
        <row r="239">
          <cell r="A239">
            <v>2006</v>
          </cell>
          <cell r="B239" t="str">
            <v>SERVICOS ADM. PJ (IRRF/COFINS/PIS/CSLL)</v>
          </cell>
        </row>
        <row r="240">
          <cell r="A240">
            <v>2007</v>
          </cell>
          <cell r="B240" t="str">
            <v>SERVICOS ADM. PJ (IRRF)</v>
          </cell>
        </row>
        <row r="241">
          <cell r="A241">
            <v>2008</v>
          </cell>
          <cell r="B241" t="str">
            <v>SERVICOS ADM. PJ</v>
          </cell>
        </row>
        <row r="242">
          <cell r="A242">
            <v>2009</v>
          </cell>
          <cell r="B242" t="str">
            <v>SERVICOS CONTABIL/AUDIT. PF (IRRF/ISS/INSS)</v>
          </cell>
        </row>
        <row r="243">
          <cell r="A243" t="str">
            <v>2.01</v>
          </cell>
          <cell r="B243" t="str">
            <v>ADIANTAMENTOS</v>
          </cell>
        </row>
        <row r="244">
          <cell r="A244">
            <v>2010</v>
          </cell>
          <cell r="B244" t="str">
            <v>SERVICOS CONTABIL/AUDIT. PF (IRRF/INSS)</v>
          </cell>
        </row>
        <row r="245">
          <cell r="A245">
            <v>20101</v>
          </cell>
          <cell r="B245" t="str">
            <v>ADIANTAMENTO A FORNECEDORES</v>
          </cell>
        </row>
        <row r="246">
          <cell r="A246">
            <v>20102</v>
          </cell>
          <cell r="B246" t="str">
            <v>ADIANTAMENTO DAS DESPESAS</v>
          </cell>
        </row>
        <row r="247">
          <cell r="A247">
            <v>20103</v>
          </cell>
          <cell r="B247" t="str">
            <v>ADIANTAMENTO DE VIAGEM</v>
          </cell>
        </row>
        <row r="248">
          <cell r="A248">
            <v>20104</v>
          </cell>
          <cell r="B248" t="str">
            <v>ADIANTAMENTO 13° SALARIO</v>
          </cell>
        </row>
        <row r="249">
          <cell r="A249">
            <v>20105</v>
          </cell>
          <cell r="B249" t="str">
            <v>ADIANTAMENTO DE FERIAS</v>
          </cell>
        </row>
        <row r="250">
          <cell r="A250">
            <v>20106</v>
          </cell>
          <cell r="B250" t="str">
            <v>ADIANTAMENTO DE SALARIO ADM</v>
          </cell>
        </row>
        <row r="251">
          <cell r="A251">
            <v>20107</v>
          </cell>
          <cell r="B251" t="str">
            <v>ADIANTAMENTO DE SALARIO DOC</v>
          </cell>
        </row>
        <row r="252">
          <cell r="A252">
            <v>20108</v>
          </cell>
          <cell r="B252" t="str">
            <v>ADIANTAMENTO DE SERVICOS</v>
          </cell>
        </row>
        <row r="253">
          <cell r="A253">
            <v>20109</v>
          </cell>
          <cell r="B253" t="str">
            <v>ADIANTAMENTO A SOCIO WILLIAN</v>
          </cell>
        </row>
        <row r="254">
          <cell r="A254">
            <v>2011</v>
          </cell>
          <cell r="B254" t="str">
            <v>SERVICOS CONTABIL/AUDIT. PF (IRRF/INSS)</v>
          </cell>
        </row>
        <row r="255">
          <cell r="A255">
            <v>2012</v>
          </cell>
          <cell r="B255" t="str">
            <v>SERVICOS CONTABIL/AUDIT. PF (IRRF)</v>
          </cell>
        </row>
        <row r="256">
          <cell r="A256">
            <v>2013</v>
          </cell>
          <cell r="B256" t="str">
            <v>SERVICOS CONTABIL/AUDIT. PF (IRRF/ISS/PIS/COFINS/CSLL)</v>
          </cell>
        </row>
        <row r="257">
          <cell r="A257">
            <v>2014</v>
          </cell>
          <cell r="B257" t="str">
            <v>SERVICOS CONTABIL/AUDIT. PJ (IRRF/PIS/COFINS/CSLL)</v>
          </cell>
        </row>
        <row r="258">
          <cell r="A258">
            <v>2015</v>
          </cell>
          <cell r="B258" t="str">
            <v>SERVICOS CONTABIL/AUDIT. PJ (IRRF)</v>
          </cell>
        </row>
        <row r="259">
          <cell r="A259">
            <v>2016</v>
          </cell>
          <cell r="B259" t="str">
            <v>SERVICOS CONTABIL/AUDIT. PJ</v>
          </cell>
        </row>
        <row r="260">
          <cell r="A260">
            <v>2017</v>
          </cell>
          <cell r="B260" t="str">
            <v>SERVICOS ENG E PROJ PF (IRRF/ ISS/INSS)</v>
          </cell>
        </row>
        <row r="261">
          <cell r="A261">
            <v>2018</v>
          </cell>
          <cell r="B261" t="str">
            <v>SERVICOS ENG E PROJ PF (IRRF/INSS)</v>
          </cell>
        </row>
        <row r="262">
          <cell r="A262">
            <v>2019</v>
          </cell>
          <cell r="B262" t="str">
            <v>SERVICOS ENG E PROJ PF (IRRF/ ISS)</v>
          </cell>
        </row>
        <row r="263">
          <cell r="A263" t="str">
            <v>2.02</v>
          </cell>
          <cell r="B263" t="str">
            <v>ATIVO FIXO</v>
          </cell>
        </row>
        <row r="264">
          <cell r="A264">
            <v>2020</v>
          </cell>
          <cell r="B264" t="str">
            <v>SERVICOS ENG E PROJ PF (IRRF)</v>
          </cell>
        </row>
        <row r="265">
          <cell r="A265">
            <v>20201</v>
          </cell>
          <cell r="B265" t="str">
            <v>ATIVO FIXO - OBRAS EM ANDAMENTO (MATERIAIS)</v>
          </cell>
        </row>
        <row r="266">
          <cell r="A266">
            <v>20202</v>
          </cell>
          <cell r="B266" t="str">
            <v>ATIVO FIXO - BIBLIOTECAS - LIVROS</v>
          </cell>
        </row>
        <row r="267">
          <cell r="A267">
            <v>20203</v>
          </cell>
          <cell r="B267" t="str">
            <v>ATIVO FIXO - VIDEOTECAS</v>
          </cell>
        </row>
        <row r="268">
          <cell r="A268">
            <v>20204</v>
          </cell>
          <cell r="B268" t="str">
            <v>ATIVO FIXO - EQUIPAMENTO DE INFORMATICA</v>
          </cell>
        </row>
        <row r="269">
          <cell r="A269">
            <v>20205</v>
          </cell>
          <cell r="B269" t="str">
            <v>ATIVO FIXO - IMOVEIS - EDIFICACOES</v>
          </cell>
        </row>
        <row r="270">
          <cell r="A270">
            <v>20206</v>
          </cell>
          <cell r="B270" t="str">
            <v>ATIVO FIXO - IMOVEIS - TERRENOS</v>
          </cell>
        </row>
        <row r="271">
          <cell r="A271">
            <v>20207</v>
          </cell>
          <cell r="B271" t="str">
            <v>ATIVO FIXO - INSTALACOES</v>
          </cell>
        </row>
        <row r="272">
          <cell r="A272">
            <v>20208</v>
          </cell>
          <cell r="B272" t="str">
            <v>ATIVO FIXO - MAQUINAS, APARELHOS E EQUIPAMENTOS</v>
          </cell>
        </row>
        <row r="273">
          <cell r="A273">
            <v>20209</v>
          </cell>
          <cell r="B273" t="str">
            <v>ATIVO FIXO - MOVEIS E UTENSILIOS - ESCOLARES</v>
          </cell>
        </row>
        <row r="274">
          <cell r="A274">
            <v>2021</v>
          </cell>
          <cell r="B274" t="str">
            <v>SERVICOS ENG E PROJ PJ (IRRF/ ISS/PIS/COFINS/CSLL)</v>
          </cell>
        </row>
        <row r="275">
          <cell r="A275">
            <v>20210</v>
          </cell>
          <cell r="B275" t="str">
            <v>ATIVO FIXO - MOVEIS E UTENSILIOS</v>
          </cell>
        </row>
        <row r="276">
          <cell r="A276">
            <v>20211</v>
          </cell>
          <cell r="B276" t="str">
            <v>ATIVO FIXO - VEICULOS</v>
          </cell>
        </row>
        <row r="277">
          <cell r="A277">
            <v>20212</v>
          </cell>
          <cell r="B277" t="str">
            <v>BENFEITORIAS EM IMOVEIS DE TERCEIROS</v>
          </cell>
        </row>
        <row r="278">
          <cell r="A278">
            <v>20213</v>
          </cell>
          <cell r="B278" t="str">
            <v>ATIVO FIXO - OBRAS EM ANDAMENTO (SERVICOS)</v>
          </cell>
        </row>
        <row r="279">
          <cell r="A279">
            <v>20214</v>
          </cell>
          <cell r="B279" t="str">
            <v>ATIVO FIXO - MATERIAL DE LABORATORIO</v>
          </cell>
        </row>
        <row r="280">
          <cell r="A280">
            <v>20215</v>
          </cell>
          <cell r="B280" t="str">
            <v>ATIVO FIXO- CONFECCAO DE MOVEIS</v>
          </cell>
        </row>
        <row r="281">
          <cell r="A281">
            <v>20216</v>
          </cell>
          <cell r="B281" t="str">
            <v>ATIVO FIXO PROGRAMA DE INFORMATICA</v>
          </cell>
        </row>
        <row r="282">
          <cell r="A282">
            <v>2022</v>
          </cell>
          <cell r="B282" t="str">
            <v>SERVICOS ENG E PROJ PJ (IRRF/PIS/COFINS/CSLL)</v>
          </cell>
        </row>
        <row r="283">
          <cell r="A283">
            <v>2023</v>
          </cell>
          <cell r="B283" t="str">
            <v>SERVICOS ENG E PROJ PJ (IRRF)</v>
          </cell>
        </row>
        <row r="284">
          <cell r="A284">
            <v>2024</v>
          </cell>
          <cell r="B284" t="str">
            <v>SERVICOS ENG E PROJ PJ</v>
          </cell>
        </row>
        <row r="285">
          <cell r="A285">
            <v>2025</v>
          </cell>
          <cell r="B285" t="str">
            <v>SERVICOS INFORMATICA PF (IRRF/ISS/INSS)</v>
          </cell>
        </row>
        <row r="286">
          <cell r="A286">
            <v>2026</v>
          </cell>
          <cell r="B286" t="str">
            <v>SERVICOS INFORMATICA PF (IRRF/INSS)</v>
          </cell>
        </row>
        <row r="287">
          <cell r="A287">
            <v>2027</v>
          </cell>
          <cell r="B287" t="str">
            <v>SERVICOS INFORMATICA PF (IRRF/ISS)</v>
          </cell>
        </row>
        <row r="288">
          <cell r="A288">
            <v>2028</v>
          </cell>
          <cell r="B288" t="str">
            <v>SERVICOS INFORMATICA PF (IRRF)</v>
          </cell>
        </row>
        <row r="289">
          <cell r="A289">
            <v>2029</v>
          </cell>
          <cell r="B289" t="str">
            <v>SERVICOS INFORMATICA PJ (IRRF/ISS/PIS/COFINS/CSLL)</v>
          </cell>
        </row>
        <row r="290">
          <cell r="A290" t="str">
            <v>2.03</v>
          </cell>
          <cell r="B290" t="str">
            <v>BENEFICIOS</v>
          </cell>
        </row>
        <row r="291">
          <cell r="A291">
            <v>2030</v>
          </cell>
          <cell r="B291" t="str">
            <v>SERVICOS INFORMATICA PJ (IRRF/PIS/COFINS/CSLL)</v>
          </cell>
        </row>
        <row r="292">
          <cell r="A292">
            <v>20301</v>
          </cell>
          <cell r="B292" t="str">
            <v>PLANO DE SAUDE  (ISS)</v>
          </cell>
        </row>
        <row r="293">
          <cell r="A293">
            <v>20302</v>
          </cell>
          <cell r="B293" t="str">
            <v>PLANO ODONTOLOGICO</v>
          </cell>
        </row>
        <row r="294">
          <cell r="A294">
            <v>20303</v>
          </cell>
          <cell r="B294" t="str">
            <v>VALE TRANSPORTE</v>
          </cell>
        </row>
        <row r="295">
          <cell r="A295">
            <v>20304</v>
          </cell>
          <cell r="B295" t="str">
            <v>PLANO ODONTOLOGICO (ISS)</v>
          </cell>
        </row>
        <row r="296">
          <cell r="A296">
            <v>20305</v>
          </cell>
          <cell r="B296" t="str">
            <v>PLANO DE SAUDE</v>
          </cell>
        </row>
        <row r="297">
          <cell r="A297">
            <v>2031</v>
          </cell>
          <cell r="B297" t="str">
            <v>SERVICOS INFORMATICA PJ (IRRF)</v>
          </cell>
        </row>
        <row r="298">
          <cell r="A298">
            <v>2032</v>
          </cell>
          <cell r="B298" t="str">
            <v>SERVICOS INFORMATICA PJ</v>
          </cell>
        </row>
        <row r="299">
          <cell r="A299">
            <v>2033</v>
          </cell>
          <cell r="B299" t="str">
            <v>SERVICOS INFORMATICA PJ (IRRF/PIS/COFINS/CSLL/INSS)</v>
          </cell>
        </row>
        <row r="300">
          <cell r="A300">
            <v>2034</v>
          </cell>
          <cell r="B300" t="str">
            <v>SERVICOS FINANCEIROS PJ (IRRF/PIS/COFINS/CSLL/ISS)</v>
          </cell>
        </row>
        <row r="301">
          <cell r="A301">
            <v>2035</v>
          </cell>
          <cell r="B301" t="str">
            <v>SERVICOS FINANCEIROS PJ (IRRF/PIS/COFINS/CSLL)</v>
          </cell>
        </row>
        <row r="302">
          <cell r="A302">
            <v>2036</v>
          </cell>
          <cell r="B302" t="str">
            <v>SERVICOS FINANCEIROS PJ (IRRF)</v>
          </cell>
        </row>
        <row r="303">
          <cell r="A303">
            <v>2037</v>
          </cell>
          <cell r="B303" t="str">
            <v>SERVICOS FINANCEIROS PJ</v>
          </cell>
        </row>
        <row r="304">
          <cell r="A304">
            <v>2038</v>
          </cell>
          <cell r="B304" t="str">
            <v>SERVICOS JURIDICOS PF (IRRF/ISS/INSS)</v>
          </cell>
        </row>
        <row r="305">
          <cell r="A305">
            <v>2039</v>
          </cell>
          <cell r="B305" t="str">
            <v>SERVICOS JURIDICOS PF (IRRF/INSS)</v>
          </cell>
        </row>
        <row r="306">
          <cell r="A306" t="str">
            <v>2.04</v>
          </cell>
          <cell r="B306" t="str">
            <v>DEPOSITOS JUDICIAIS</v>
          </cell>
        </row>
        <row r="307">
          <cell r="A307">
            <v>2040</v>
          </cell>
          <cell r="B307" t="str">
            <v>SERVICOS JURIDICOS PF (IRRF/ISS)</v>
          </cell>
        </row>
        <row r="308">
          <cell r="A308">
            <v>20401</v>
          </cell>
          <cell r="B308" t="str">
            <v>DEPOSITOS JUDICIAIS PROCESSOS ADMINISTRATIVOS</v>
          </cell>
        </row>
        <row r="309">
          <cell r="A309">
            <v>20402</v>
          </cell>
          <cell r="B309" t="str">
            <v>DEPOSITOS JUDICIAIS PROCESSOS CIVEIS</v>
          </cell>
        </row>
        <row r="310">
          <cell r="A310">
            <v>20403</v>
          </cell>
          <cell r="B310" t="str">
            <v>DEPOSITOS JUDICIAIS PROCESSOS CIVEIS ACADEMICOS</v>
          </cell>
        </row>
        <row r="311">
          <cell r="A311">
            <v>20404</v>
          </cell>
          <cell r="B311" t="str">
            <v>DEPOSITOS JUDICIAIS PROCESSOS TRABALHISTAS</v>
          </cell>
        </row>
        <row r="312">
          <cell r="A312">
            <v>20405</v>
          </cell>
          <cell r="B312" t="str">
            <v>DEPOSITOS JUDICIAIS PROCESSOS TRIBUTARIOS</v>
          </cell>
        </row>
        <row r="313">
          <cell r="A313">
            <v>20406</v>
          </cell>
          <cell r="B313" t="str">
            <v>BLOQUEIOS E DESBLOQUEIOS JUDICIAIS TRABALHISTAS</v>
          </cell>
        </row>
        <row r="314">
          <cell r="A314">
            <v>20407</v>
          </cell>
          <cell r="B314" t="str">
            <v>PENHORA BENS E VALORES - TRABALHISTA</v>
          </cell>
        </row>
        <row r="315">
          <cell r="A315">
            <v>20408</v>
          </cell>
          <cell r="B315" t="str">
            <v>PENHORA BENS E VALORES - CIVEL</v>
          </cell>
        </row>
        <row r="316">
          <cell r="A316">
            <v>2041</v>
          </cell>
          <cell r="B316" t="str">
            <v>SERVICOS JURIDICOS PF (IRRF)</v>
          </cell>
        </row>
        <row r="317">
          <cell r="A317">
            <v>2042</v>
          </cell>
          <cell r="B317" t="str">
            <v>SERVICOS JURIDICOS PF (IRRF/ISS/PIS/COFINS/CSLL)</v>
          </cell>
        </row>
        <row r="318">
          <cell r="A318">
            <v>2043</v>
          </cell>
          <cell r="B318" t="str">
            <v>SERVICOS JURIDICOS PJ (ISS/IRRF/PIS/COFINS/CSLL)</v>
          </cell>
        </row>
        <row r="319">
          <cell r="A319">
            <v>2044</v>
          </cell>
          <cell r="B319" t="str">
            <v>SERVICOS JURIDICOS PF (IRRF)</v>
          </cell>
        </row>
        <row r="320">
          <cell r="A320">
            <v>2045</v>
          </cell>
          <cell r="B320" t="str">
            <v>SERVICOS JURIDICOS PJ</v>
          </cell>
        </row>
        <row r="321">
          <cell r="A321">
            <v>2046</v>
          </cell>
          <cell r="B321" t="str">
            <v>SERVICOS ENG E PROJ PJ (IRRF/ISS/INSS/CSLL/COFINS/PIS)</v>
          </cell>
        </row>
        <row r="322">
          <cell r="A322">
            <v>2047</v>
          </cell>
          <cell r="B322" t="str">
            <v>SERVICOS INFORMATICA PJ (INSS)</v>
          </cell>
        </row>
        <row r="323">
          <cell r="A323" t="str">
            <v>2.05</v>
          </cell>
          <cell r="B323" t="str">
            <v>DESPESAS OPERACIONAIS</v>
          </cell>
        </row>
        <row r="324">
          <cell r="A324">
            <v>20501</v>
          </cell>
          <cell r="B324" t="str">
            <v>AGUA E ESGOTO</v>
          </cell>
        </row>
        <row r="325">
          <cell r="A325">
            <v>20502</v>
          </cell>
          <cell r="B325" t="str">
            <v>ENERGIA ELETRICA</v>
          </cell>
        </row>
        <row r="326">
          <cell r="A326">
            <v>20503</v>
          </cell>
          <cell r="B326" t="str">
            <v>ALUGUEL DE IMOVEIS - PF</v>
          </cell>
        </row>
        <row r="327">
          <cell r="A327">
            <v>20504</v>
          </cell>
          <cell r="B327" t="str">
            <v>ALUGUEL DE IMOVEIS - PJ</v>
          </cell>
        </row>
        <row r="328">
          <cell r="A328">
            <v>20505</v>
          </cell>
          <cell r="B328" t="str">
            <v>ALUGUEL DE MAQUINAS, EQUIPAMENTOS E UTENSILIOS</v>
          </cell>
        </row>
        <row r="329">
          <cell r="A329">
            <v>20506</v>
          </cell>
          <cell r="B329" t="str">
            <v>ALUGUEL DE VEICULOS  PF</v>
          </cell>
        </row>
        <row r="330">
          <cell r="A330">
            <v>20507</v>
          </cell>
          <cell r="B330" t="str">
            <v>ALUGUEL DE VEICULOS - PJ</v>
          </cell>
        </row>
        <row r="331">
          <cell r="A331">
            <v>20508</v>
          </cell>
          <cell r="B331" t="str">
            <v>LEASING</v>
          </cell>
        </row>
        <row r="332">
          <cell r="A332">
            <v>20509</v>
          </cell>
          <cell r="B332" t="str">
            <v>CONDOMINIO</v>
          </cell>
        </row>
        <row r="333">
          <cell r="A333">
            <v>20510</v>
          </cell>
          <cell r="B333" t="str">
            <v>LANCHES E REFEICOES</v>
          </cell>
        </row>
        <row r="334">
          <cell r="A334">
            <v>20511</v>
          </cell>
          <cell r="B334" t="str">
            <v>MEDICAMENTOS</v>
          </cell>
        </row>
        <row r="335">
          <cell r="A335">
            <v>20512</v>
          </cell>
          <cell r="B335" t="str">
            <v>MATERIAL DE INFORMATICA</v>
          </cell>
        </row>
        <row r="336">
          <cell r="A336">
            <v>20513</v>
          </cell>
          <cell r="B336" t="str">
            <v>MATERIAL DE LABORATORIO E ANALISE</v>
          </cell>
        </row>
        <row r="337">
          <cell r="A337">
            <v>20514</v>
          </cell>
          <cell r="B337" t="str">
            <v>MATERIAL DE ESCRITORIO</v>
          </cell>
        </row>
        <row r="338">
          <cell r="A338">
            <v>20515</v>
          </cell>
          <cell r="B338" t="str">
            <v>MATERIAL DE LIMPEZA / COPA</v>
          </cell>
        </row>
        <row r="339">
          <cell r="A339">
            <v>20516</v>
          </cell>
          <cell r="B339" t="str">
            <v>MATERIAL ELETRICO E HIDRAULICO</v>
          </cell>
        </row>
        <row r="340">
          <cell r="A340">
            <v>20517</v>
          </cell>
          <cell r="B340" t="str">
            <v>FERRAMENTAS E UTENSILIOS</v>
          </cell>
        </row>
        <row r="341">
          <cell r="A341">
            <v>20518</v>
          </cell>
          <cell r="B341" t="str">
            <v>MATERIAL DE JARDINAGEM</v>
          </cell>
        </row>
        <row r="342">
          <cell r="A342">
            <v>20519</v>
          </cell>
          <cell r="B342" t="str">
            <v>MATERIAIS DE SEGURANCA E PORTARIA</v>
          </cell>
        </row>
        <row r="343">
          <cell r="A343">
            <v>20520</v>
          </cell>
          <cell r="B343" t="str">
            <v>BENS NAO IMOBILIZAVEIS</v>
          </cell>
        </row>
        <row r="344">
          <cell r="A344">
            <v>20521</v>
          </cell>
          <cell r="B344" t="str">
            <v>FARDAMENTO E EPI´S</v>
          </cell>
        </row>
        <row r="345">
          <cell r="A345">
            <v>20522</v>
          </cell>
          <cell r="B345" t="str">
            <v>SERV MANUTENCAO DE SOFTWARE</v>
          </cell>
        </row>
        <row r="346">
          <cell r="A346">
            <v>20523</v>
          </cell>
          <cell r="B346" t="str">
            <v>SERVICO MANUTENCAO DE IMOVEIS / MATERIAIS</v>
          </cell>
        </row>
        <row r="347">
          <cell r="A347">
            <v>20524</v>
          </cell>
          <cell r="B347" t="str">
            <v>MANUTENCAO MAQUINAS/ EQUIPAMENTOS/ MOVEIS/MATERIAIS</v>
          </cell>
        </row>
        <row r="348">
          <cell r="A348">
            <v>20525</v>
          </cell>
          <cell r="B348" t="str">
            <v>MANUTENCAO DE VEICULOS/ MATERIAIS</v>
          </cell>
        </row>
        <row r="349">
          <cell r="A349">
            <v>20526</v>
          </cell>
          <cell r="B349" t="str">
            <v>COPIAS DE CHAVES / CARIMBOS</v>
          </cell>
        </row>
        <row r="350">
          <cell r="A350">
            <v>20527</v>
          </cell>
          <cell r="B350" t="str">
            <v>COPIAS, ENCARDENACAO E PLOTAGENS</v>
          </cell>
        </row>
        <row r="351">
          <cell r="A351">
            <v>20528</v>
          </cell>
          <cell r="B351" t="str">
            <v>TRANSPORTES</v>
          </cell>
        </row>
        <row r="352">
          <cell r="A352">
            <v>20529</v>
          </cell>
          <cell r="B352" t="str">
            <v>COMBUSTIVEIS</v>
          </cell>
        </row>
        <row r="353">
          <cell r="A353">
            <v>20530</v>
          </cell>
          <cell r="B353" t="str">
            <v>FRETES E CARRETOS</v>
          </cell>
        </row>
        <row r="354">
          <cell r="A354">
            <v>20531</v>
          </cell>
          <cell r="B354" t="str">
            <v>ESTACIONAMENTOS E PEDAGIOS</v>
          </cell>
        </row>
        <row r="355">
          <cell r="A355">
            <v>20532</v>
          </cell>
          <cell r="B355" t="str">
            <v>EVENTOS</v>
          </cell>
        </row>
        <row r="356">
          <cell r="A356">
            <v>20533</v>
          </cell>
          <cell r="B356" t="str">
            <v>FILME E REVELACAO</v>
          </cell>
        </row>
        <row r="357">
          <cell r="A357">
            <v>20534</v>
          </cell>
          <cell r="B357" t="str">
            <v>BRINDES</v>
          </cell>
        </row>
        <row r="358">
          <cell r="A358">
            <v>20535</v>
          </cell>
          <cell r="B358" t="str">
            <v>DOACOES</v>
          </cell>
        </row>
        <row r="359">
          <cell r="A359">
            <v>20536</v>
          </cell>
          <cell r="B359" t="str">
            <v>GASTOS COM VESTIBULAR</v>
          </cell>
        </row>
        <row r="360">
          <cell r="A360">
            <v>20537</v>
          </cell>
          <cell r="B360" t="str">
            <v>SEGURO</v>
          </cell>
        </row>
        <row r="361">
          <cell r="A361">
            <v>20538</v>
          </cell>
          <cell r="B361" t="str">
            <v>SEGURO DE VIDA</v>
          </cell>
        </row>
        <row r="362">
          <cell r="A362">
            <v>20539</v>
          </cell>
          <cell r="B362" t="str">
            <v>PROPAGANDA E PUBLICIDADE</v>
          </cell>
        </row>
        <row r="363">
          <cell r="A363">
            <v>20540</v>
          </cell>
          <cell r="B363" t="str">
            <v>REEMBOLSO DE VIAGENS</v>
          </cell>
        </row>
        <row r="364">
          <cell r="A364">
            <v>20541</v>
          </cell>
          <cell r="B364" t="str">
            <v>VIAGENS E ESTADIAS</v>
          </cell>
        </row>
        <row r="365">
          <cell r="A365">
            <v>20542</v>
          </cell>
          <cell r="B365" t="str">
            <v>BOLSA PESQUISA</v>
          </cell>
        </row>
        <row r="366">
          <cell r="A366">
            <v>20543</v>
          </cell>
          <cell r="B366" t="str">
            <v>RESTITUICOES DE MATRICULAS E MENSALIDADES</v>
          </cell>
        </row>
        <row r="367">
          <cell r="A367">
            <v>20544</v>
          </cell>
          <cell r="B367" t="str">
            <v>TAXA DIPLOMA</v>
          </cell>
        </row>
        <row r="368">
          <cell r="A368">
            <v>20545</v>
          </cell>
          <cell r="B368" t="str">
            <v>PERDA</v>
          </cell>
        </row>
        <row r="369">
          <cell r="A369">
            <v>20546</v>
          </cell>
          <cell r="B369" t="str">
            <v>TAXAS E COMISSOES MEC</v>
          </cell>
        </row>
        <row r="370">
          <cell r="A370">
            <v>20547</v>
          </cell>
          <cell r="B370" t="str">
            <v>CUSTAS DE CARTORIOS E PROCESSOS</v>
          </cell>
        </row>
        <row r="371">
          <cell r="A371">
            <v>20548</v>
          </cell>
          <cell r="B371" t="str">
            <v>CUSTAS JUDICIAIS</v>
          </cell>
        </row>
        <row r="372">
          <cell r="A372">
            <v>20549</v>
          </cell>
          <cell r="B372" t="str">
            <v>MULTAS AUTO-DE-INFRACAO</v>
          </cell>
        </row>
        <row r="373">
          <cell r="A373">
            <v>20550</v>
          </cell>
          <cell r="B373" t="str">
            <v>CONTRIBUICOES ASSOC E CLUBES</v>
          </cell>
        </row>
        <row r="374">
          <cell r="A374">
            <v>20551</v>
          </cell>
          <cell r="B374" t="str">
            <v>PAGTO DE DEBENTURES</v>
          </cell>
        </row>
        <row r="375">
          <cell r="A375">
            <v>20553</v>
          </cell>
          <cell r="B375" t="str">
            <v>PAGTO DE CONTRATO DE CESSAO DE CREDITO</v>
          </cell>
        </row>
        <row r="376">
          <cell r="A376">
            <v>20554</v>
          </cell>
          <cell r="B376" t="str">
            <v>SERVICO COLETA OU RECICLAGEM LIXO</v>
          </cell>
        </row>
        <row r="377">
          <cell r="A377">
            <v>20555</v>
          </cell>
          <cell r="B377" t="str">
            <v>ALUGUEL DE MAQUINAS, TELEFONES E EQUIPAMENTOS PF</v>
          </cell>
        </row>
        <row r="378">
          <cell r="A378">
            <v>20556</v>
          </cell>
          <cell r="B378" t="str">
            <v>MANUTENCAO DE MAQUINAS EQUIPAMENTOS - MOVEIS AVULSO</v>
          </cell>
        </row>
        <row r="379">
          <cell r="A379">
            <v>20557</v>
          </cell>
          <cell r="B379" t="str">
            <v>DEVOLUCOES A ALUNOS REF RECEBIMENTOS INDEVIDOS</v>
          </cell>
        </row>
        <row r="380">
          <cell r="A380">
            <v>20558</v>
          </cell>
          <cell r="B380" t="str">
            <v>MATERIAL DIDATICO</v>
          </cell>
        </row>
        <row r="381">
          <cell r="A381">
            <v>20559</v>
          </cell>
          <cell r="B381" t="str">
            <v>CONTRATO DE ALUGUEL DE IMOVEIS TWMV</v>
          </cell>
        </row>
        <row r="382">
          <cell r="A382">
            <v>20560</v>
          </cell>
          <cell r="B382" t="str">
            <v>MANUTENCAO DE MAQUINAS  S/ RETENCAO</v>
          </cell>
        </row>
        <row r="383">
          <cell r="A383">
            <v>20561</v>
          </cell>
          <cell r="B383" t="str">
            <v>PROPAGANDA E PROMOCAO - (SEM RETENCAO)</v>
          </cell>
        </row>
        <row r="384">
          <cell r="A384">
            <v>20562</v>
          </cell>
          <cell r="B384" t="str">
            <v>DESPESAS INDEDUTIVEIS</v>
          </cell>
        </row>
        <row r="385">
          <cell r="A385">
            <v>20563</v>
          </cell>
          <cell r="B385" t="str">
            <v>DESPESAS INDEDUTIVEIS MAN</v>
          </cell>
        </row>
        <row r="386">
          <cell r="A386">
            <v>20564</v>
          </cell>
          <cell r="B386" t="str">
            <v>MANUTENCAO DE EQUIPAMENTOS - RET IRRF</v>
          </cell>
        </row>
        <row r="387">
          <cell r="A387">
            <v>20565</v>
          </cell>
          <cell r="B387" t="str">
            <v>DIREITOS CREDITORIOS</v>
          </cell>
        </row>
        <row r="388">
          <cell r="A388">
            <v>20566</v>
          </cell>
          <cell r="B388" t="str">
            <v>MATERIAS DE CONSTRUCAO</v>
          </cell>
        </row>
        <row r="389">
          <cell r="A389">
            <v>20567</v>
          </cell>
          <cell r="B389" t="str">
            <v>BOLSA PROGRAMA INICIACAO CIENTIFICA</v>
          </cell>
        </row>
        <row r="390">
          <cell r="A390">
            <v>20568</v>
          </cell>
          <cell r="B390" t="str">
            <v>PATROCINIO</v>
          </cell>
        </row>
        <row r="391">
          <cell r="A391" t="str">
            <v>2.06</v>
          </cell>
          <cell r="B391" t="str">
            <v>DESPESAS C/ PESSOAL</v>
          </cell>
        </row>
        <row r="392">
          <cell r="A392">
            <v>20601</v>
          </cell>
          <cell r="B392" t="str">
            <v>PROLABORE</v>
          </cell>
        </row>
        <row r="393">
          <cell r="A393">
            <v>20602</v>
          </cell>
          <cell r="B393" t="str">
            <v>SALARIO- DOC</v>
          </cell>
        </row>
        <row r="394">
          <cell r="A394">
            <v>20603</v>
          </cell>
          <cell r="B394" t="str">
            <v>SALARIO- ADM</v>
          </cell>
        </row>
        <row r="395">
          <cell r="A395">
            <v>20604</v>
          </cell>
          <cell r="B395" t="str">
            <v>BOLSA ESTAGIO</v>
          </cell>
        </row>
        <row r="396">
          <cell r="A396">
            <v>20605</v>
          </cell>
          <cell r="B396" t="str">
            <v>LICENCA MATERNIDADE</v>
          </cell>
        </row>
        <row r="397">
          <cell r="A397">
            <v>20606</v>
          </cell>
          <cell r="B397" t="str">
            <v>FERIAS - ADM</v>
          </cell>
        </row>
        <row r="398">
          <cell r="A398">
            <v>20607</v>
          </cell>
          <cell r="B398" t="str">
            <v>FERIAS - DOC</v>
          </cell>
        </row>
        <row r="399">
          <cell r="A399">
            <v>20608</v>
          </cell>
          <cell r="B399" t="str">
            <v>DECIMO TERCEIRO SALARIO ADM</v>
          </cell>
        </row>
        <row r="400">
          <cell r="A400">
            <v>20609</v>
          </cell>
          <cell r="B400" t="str">
            <v>DECIMO TERCEIRO SALARIO DOCENTE</v>
          </cell>
        </row>
        <row r="401">
          <cell r="A401">
            <v>20610</v>
          </cell>
          <cell r="B401" t="str">
            <v>RESCISOES TRABALHISTAS</v>
          </cell>
        </row>
        <row r="402">
          <cell r="A402">
            <v>20611</v>
          </cell>
          <cell r="B402" t="str">
            <v>INDENIZACAO</v>
          </cell>
        </row>
        <row r="403">
          <cell r="A403">
            <v>20612</v>
          </cell>
          <cell r="B403" t="str">
            <v>PAGAMENTOS ACORDOS TRABALHISTAS</v>
          </cell>
        </row>
        <row r="404">
          <cell r="A404">
            <v>20613</v>
          </cell>
          <cell r="B404" t="str">
            <v>PENSAO JUDICIAL</v>
          </cell>
        </row>
        <row r="405">
          <cell r="A405">
            <v>20614</v>
          </cell>
          <cell r="B405" t="str">
            <v>DESPESA SALARIO</v>
          </cell>
        </row>
        <row r="406">
          <cell r="A406">
            <v>20615</v>
          </cell>
          <cell r="B406" t="str">
            <v>EXAME OCUPACIONAL</v>
          </cell>
        </row>
        <row r="407">
          <cell r="A407">
            <v>20616</v>
          </cell>
          <cell r="B407" t="str">
            <v>SEGURO DESEMPREGO</v>
          </cell>
        </row>
        <row r="408">
          <cell r="A408">
            <v>20617</v>
          </cell>
          <cell r="B408" t="str">
            <v>MULTA ART. 477CLT RESCISAO TRABALHISTA</v>
          </cell>
        </row>
        <row r="409">
          <cell r="A409">
            <v>20618</v>
          </cell>
          <cell r="B409" t="str">
            <v>OUTROS BENEFICIOS</v>
          </cell>
        </row>
        <row r="410">
          <cell r="A410" t="str">
            <v>2.07</v>
          </cell>
          <cell r="B410" t="str">
            <v>SERVICOS</v>
          </cell>
        </row>
        <row r="411">
          <cell r="A411">
            <v>20701</v>
          </cell>
          <cell r="B411" t="str">
            <v>SERVICOS CURSOS E TREINAMENTOS</v>
          </cell>
        </row>
        <row r="412">
          <cell r="A412">
            <v>20702</v>
          </cell>
          <cell r="B412" t="str">
            <v>SERVICOS CONTABIL/AUDITORIA</v>
          </cell>
        </row>
        <row r="413">
          <cell r="A413">
            <v>20703</v>
          </cell>
          <cell r="B413" t="str">
            <v>SERVICOS JURIDICOS</v>
          </cell>
        </row>
        <row r="414">
          <cell r="A414">
            <v>20704</v>
          </cell>
          <cell r="B414" t="str">
            <v>SERVICOS INFORMATICA</v>
          </cell>
        </row>
        <row r="415">
          <cell r="A415">
            <v>20705</v>
          </cell>
          <cell r="B415" t="str">
            <v>SERVICOS ADMINISTRATIVOS</v>
          </cell>
        </row>
        <row r="416">
          <cell r="A416">
            <v>20706</v>
          </cell>
          <cell r="B416" t="str">
            <v>SERVICOS ELABORACAO VESTIBULAR</v>
          </cell>
        </row>
        <row r="417">
          <cell r="A417">
            <v>20707</v>
          </cell>
          <cell r="B417" t="str">
            <v>SERVICOS FINANCEIROS</v>
          </cell>
        </row>
        <row r="418">
          <cell r="A418">
            <v>20708</v>
          </cell>
          <cell r="B418" t="str">
            <v>SERVICOS ENGENHARIA E PROJETO</v>
          </cell>
        </row>
        <row r="419">
          <cell r="A419">
            <v>20709</v>
          </cell>
          <cell r="B419" t="str">
            <v>SERVICOS SEGURANCA, VIGILANCIA E LIMPEZA</v>
          </cell>
        </row>
        <row r="420">
          <cell r="A420">
            <v>20710</v>
          </cell>
          <cell r="B420" t="str">
            <v>SERVICOS EDUCACIONAIS</v>
          </cell>
        </row>
        <row r="421">
          <cell r="A421">
            <v>20711</v>
          </cell>
          <cell r="B421" t="str">
            <v>SERVICOS PJ FIXO</v>
          </cell>
        </row>
        <row r="422">
          <cell r="A422">
            <v>20712</v>
          </cell>
          <cell r="B422" t="str">
            <v>SERVICOS PJ FIXO MAN</v>
          </cell>
        </row>
        <row r="423">
          <cell r="A423">
            <v>20713</v>
          </cell>
          <cell r="B423" t="str">
            <v>OUTRAS PRESTACOES DE SERVICO</v>
          </cell>
        </row>
        <row r="424">
          <cell r="A424">
            <v>20714</v>
          </cell>
          <cell r="B424" t="str">
            <v>SERVICO DE TRANSPORTE</v>
          </cell>
        </row>
        <row r="425">
          <cell r="A425">
            <v>20715</v>
          </cell>
          <cell r="B425" t="str">
            <v>OUTRAS PRESTACOES DE SERVICOS - AVULSA</v>
          </cell>
        </row>
        <row r="426">
          <cell r="A426">
            <v>20716</v>
          </cell>
          <cell r="B426" t="str">
            <v>SERVICOS ADMINISTRATIVOS - AVULSO</v>
          </cell>
        </row>
        <row r="427">
          <cell r="A427">
            <v>20717</v>
          </cell>
          <cell r="B427" t="str">
            <v>SERVICOS EDUCACIONAIS - AVULSO</v>
          </cell>
        </row>
        <row r="428">
          <cell r="A428">
            <v>20718</v>
          </cell>
          <cell r="B428" t="str">
            <v>SERVICOS PARCEIROS</v>
          </cell>
        </row>
        <row r="429">
          <cell r="A429">
            <v>20719</v>
          </cell>
          <cell r="B429" t="str">
            <v>SERVICOS GRAFICOS/MATERIAS</v>
          </cell>
        </row>
        <row r="430">
          <cell r="A430">
            <v>20720</v>
          </cell>
          <cell r="B430" t="str">
            <v>SERVICO DE ATENDIMENTO HOSPITALAR</v>
          </cell>
        </row>
        <row r="431">
          <cell r="A431">
            <v>20721</v>
          </cell>
          <cell r="B431" t="str">
            <v>SERVICO GERENCIAMENTO PROPAGANDA</v>
          </cell>
        </row>
        <row r="432">
          <cell r="A432">
            <v>20722</v>
          </cell>
          <cell r="B432" t="str">
            <v>SERVICO ADMNISTRATIVO (RPA)</v>
          </cell>
        </row>
        <row r="433">
          <cell r="A433">
            <v>20723</v>
          </cell>
          <cell r="B433" t="str">
            <v>SERVICO EDUCACIONAL (RPA)</v>
          </cell>
        </row>
        <row r="434">
          <cell r="A434">
            <v>20724</v>
          </cell>
          <cell r="B434" t="str">
            <v>SERVICOS DE PAISAGISMO</v>
          </cell>
        </row>
        <row r="435">
          <cell r="A435">
            <v>20725</v>
          </cell>
          <cell r="B435" t="str">
            <v>SERVICO PARCEIRO C/RETENCAO ISS</v>
          </cell>
        </row>
        <row r="436">
          <cell r="A436">
            <v>20726</v>
          </cell>
          <cell r="B436" t="str">
            <v>SERVICOS PREST ADM PJ C/RET (IRRF-PIS-COF-CSL)</v>
          </cell>
        </row>
        <row r="437">
          <cell r="A437">
            <v>20727</v>
          </cell>
          <cell r="B437" t="str">
            <v>SERVICO DE TRANSPORTE S/ RETENCAO</v>
          </cell>
        </row>
        <row r="438">
          <cell r="A438">
            <v>20728</v>
          </cell>
          <cell r="B438" t="str">
            <v>SERV. GRAV. E EDICAO VIDEOS EDUCACIONAIS</v>
          </cell>
        </row>
        <row r="439">
          <cell r="A439">
            <v>20729</v>
          </cell>
          <cell r="B439" t="str">
            <v>SERVICO MANUTENCAO DE IMOVEIS (RPA)</v>
          </cell>
        </row>
        <row r="440">
          <cell r="A440" t="str">
            <v>2.08</v>
          </cell>
          <cell r="B440" t="str">
            <v>DESPESAS COM COMUNICACOES</v>
          </cell>
        </row>
        <row r="441">
          <cell r="A441">
            <v>20801</v>
          </cell>
          <cell r="B441" t="str">
            <v>CORREIOS E POSTAGENS</v>
          </cell>
        </row>
        <row r="442">
          <cell r="A442">
            <v>20802</v>
          </cell>
          <cell r="B442" t="str">
            <v>TELECOMUNICACOES</v>
          </cell>
        </row>
        <row r="443">
          <cell r="A443">
            <v>20803</v>
          </cell>
          <cell r="B443" t="str">
            <v>ASSINA. JORNAIS ,REVISTAS E PUBLICACOES</v>
          </cell>
        </row>
        <row r="444">
          <cell r="A444" t="str">
            <v>2.09</v>
          </cell>
          <cell r="B444" t="str">
            <v>PARTES RELACIONADAS MUTUO</v>
          </cell>
        </row>
        <row r="445">
          <cell r="A445">
            <v>20901</v>
          </cell>
          <cell r="B445" t="str">
            <v>MUTUO SOMESB X IMES</v>
          </cell>
        </row>
        <row r="446">
          <cell r="A446">
            <v>20902</v>
          </cell>
          <cell r="B446" t="str">
            <v>MUTUO IMES X OTE</v>
          </cell>
        </row>
        <row r="447">
          <cell r="A447">
            <v>20903</v>
          </cell>
          <cell r="B447" t="str">
            <v>MUTUO OTE X IMES</v>
          </cell>
        </row>
        <row r="448">
          <cell r="A448">
            <v>20904</v>
          </cell>
          <cell r="B448" t="str">
            <v>MUTUO OTE X IMES SSA</v>
          </cell>
        </row>
        <row r="449">
          <cell r="A449">
            <v>20905</v>
          </cell>
          <cell r="B449" t="str">
            <v>MUTUO OTE X IMES FSA</v>
          </cell>
        </row>
        <row r="450">
          <cell r="A450">
            <v>20906</v>
          </cell>
          <cell r="B450" t="str">
            <v>MUTUO OTE X IMES VIC</v>
          </cell>
        </row>
        <row r="451">
          <cell r="A451">
            <v>20907</v>
          </cell>
          <cell r="B451" t="str">
            <v>MUTUO OTE X IMES JEQ</v>
          </cell>
        </row>
        <row r="452">
          <cell r="A452">
            <v>20908</v>
          </cell>
          <cell r="B452" t="str">
            <v>MUTUO OTE X IMES ITA</v>
          </cell>
        </row>
        <row r="453">
          <cell r="A453">
            <v>20909</v>
          </cell>
          <cell r="B453" t="str">
            <v>MUTUO OTE X IMES MAN</v>
          </cell>
        </row>
        <row r="454">
          <cell r="A454">
            <v>20910</v>
          </cell>
          <cell r="B454" t="str">
            <v>MUTUO OTE X IMES UPP</v>
          </cell>
        </row>
        <row r="455">
          <cell r="A455">
            <v>20911</v>
          </cell>
          <cell r="B455" t="str">
            <v>MUTUO OTE X IMES EAD</v>
          </cell>
        </row>
        <row r="456">
          <cell r="A456">
            <v>20912</v>
          </cell>
          <cell r="B456" t="str">
            <v>MUTUO OTE X IMES FCS</v>
          </cell>
        </row>
        <row r="457">
          <cell r="A457">
            <v>20913</v>
          </cell>
          <cell r="B457" t="str">
            <v>MUTUO OTE X SOMESB</v>
          </cell>
        </row>
        <row r="458">
          <cell r="A458">
            <v>20914</v>
          </cell>
          <cell r="B458" t="str">
            <v>MUTUO IMES X SOMESB</v>
          </cell>
        </row>
        <row r="459">
          <cell r="A459">
            <v>20915</v>
          </cell>
          <cell r="B459" t="str">
            <v>MUTUO SOMESB X OTE</v>
          </cell>
        </row>
        <row r="460">
          <cell r="A460">
            <v>20916</v>
          </cell>
          <cell r="B460" t="str">
            <v>MUTUO OTE X FUNDACAO</v>
          </cell>
        </row>
        <row r="461">
          <cell r="A461">
            <v>20917</v>
          </cell>
          <cell r="B461" t="str">
            <v>MUTUO SOMESB X FUNDACAO</v>
          </cell>
        </row>
        <row r="462">
          <cell r="A462">
            <v>20918</v>
          </cell>
          <cell r="B462" t="str">
            <v>MUTUO OTE X TWMV</v>
          </cell>
        </row>
        <row r="463">
          <cell r="A463">
            <v>20919</v>
          </cell>
          <cell r="B463" t="str">
            <v>MUTUO IMES X FUNDACAO</v>
          </cell>
        </row>
        <row r="464">
          <cell r="A464">
            <v>20920</v>
          </cell>
          <cell r="B464" t="str">
            <v>MUTUO IMES X CAT</v>
          </cell>
        </row>
        <row r="465">
          <cell r="A465">
            <v>20921</v>
          </cell>
          <cell r="B465" t="str">
            <v>PATRIUM C/C 33771-3</v>
          </cell>
        </row>
        <row r="466">
          <cell r="A466">
            <v>20922</v>
          </cell>
          <cell r="B466" t="str">
            <v>OTE X PATRIUM</v>
          </cell>
        </row>
        <row r="467">
          <cell r="A467">
            <v>20923</v>
          </cell>
          <cell r="B467" t="str">
            <v>SICOOB</v>
          </cell>
        </row>
        <row r="468">
          <cell r="A468">
            <v>20924</v>
          </cell>
          <cell r="B468" t="str">
            <v>SICOOB C/C 107490-3</v>
          </cell>
        </row>
        <row r="469">
          <cell r="A469">
            <v>20925</v>
          </cell>
          <cell r="B469" t="str">
            <v>TWMV</v>
          </cell>
        </row>
        <row r="470">
          <cell r="A470">
            <v>20926</v>
          </cell>
          <cell r="B470" t="str">
            <v>MUTUO IMES X TWMV</v>
          </cell>
        </row>
        <row r="471">
          <cell r="A471">
            <v>20927</v>
          </cell>
          <cell r="B471" t="str">
            <v>IMES X PATRIUM</v>
          </cell>
        </row>
        <row r="472">
          <cell r="A472">
            <v>20928</v>
          </cell>
          <cell r="B472" t="str">
            <v>MUTUO IMES X DOM</v>
          </cell>
        </row>
        <row r="473">
          <cell r="A473" t="str">
            <v>2.10</v>
          </cell>
          <cell r="B473" t="str">
            <v>TRIBUTOS (IMPOSTOS, TAXAS E CONTRIBUICOES)</v>
          </cell>
        </row>
        <row r="474">
          <cell r="A474">
            <v>21001</v>
          </cell>
          <cell r="B474" t="str">
            <v>IRRF - COD.0561 (IRENDA RETIDO NA FONTE)</v>
          </cell>
        </row>
        <row r="475">
          <cell r="A475">
            <v>21002</v>
          </cell>
          <cell r="B475" t="str">
            <v>IRRF - COD 0588 (IRENDA RETIDO NA FONTE)</v>
          </cell>
        </row>
        <row r="476">
          <cell r="A476">
            <v>21003</v>
          </cell>
          <cell r="B476" t="str">
            <v>IRRF -COD 1708  (IRENDA RETIDO NA FONTE)</v>
          </cell>
        </row>
        <row r="477">
          <cell r="A477">
            <v>21004</v>
          </cell>
          <cell r="B477" t="str">
            <v>CSRF -COD 5952 (PIS/COF/CSL)</v>
          </cell>
        </row>
        <row r="478">
          <cell r="A478">
            <v>21005</v>
          </cell>
          <cell r="B478" t="str">
            <v>COFINS S/ FATURAMENTO - COD 2172/5856</v>
          </cell>
        </row>
        <row r="479">
          <cell r="A479">
            <v>21006</v>
          </cell>
          <cell r="B479" t="str">
            <v>PIS SOBRE FATURAMENTO -COD 8109/6912</v>
          </cell>
        </row>
        <row r="480">
          <cell r="A480">
            <v>21007</v>
          </cell>
          <cell r="B480" t="str">
            <v>IRPJ S/ LUCRO</v>
          </cell>
        </row>
        <row r="481">
          <cell r="A481">
            <v>21008</v>
          </cell>
          <cell r="B481" t="str">
            <v>CSLL S/ LUCRO</v>
          </cell>
        </row>
        <row r="482">
          <cell r="A482">
            <v>21009</v>
          </cell>
          <cell r="B482" t="str">
            <v>ISS SOBRE O FATURAMENTO</v>
          </cell>
        </row>
        <row r="483">
          <cell r="A483">
            <v>2101</v>
          </cell>
          <cell r="B483" t="str">
            <v>CURSOS E TREINAMENTOS PF (IRRF/ISS)</v>
          </cell>
        </row>
        <row r="484">
          <cell r="A484">
            <v>21010</v>
          </cell>
          <cell r="B484" t="str">
            <v>ISS RETIDO PF</v>
          </cell>
        </row>
        <row r="485">
          <cell r="A485">
            <v>21011</v>
          </cell>
          <cell r="B485" t="str">
            <v>ISS RETIDO PJ</v>
          </cell>
        </row>
        <row r="486">
          <cell r="A486">
            <v>21012</v>
          </cell>
          <cell r="B486" t="str">
            <v>ISS - PARCELAMENTO</v>
          </cell>
        </row>
        <row r="487">
          <cell r="A487">
            <v>21013</v>
          </cell>
          <cell r="B487" t="str">
            <v>INSS S/ FOLHA</v>
          </cell>
        </row>
        <row r="488">
          <cell r="A488">
            <v>21014</v>
          </cell>
          <cell r="B488" t="str">
            <v>INSS RETIDO PF</v>
          </cell>
        </row>
        <row r="489">
          <cell r="A489">
            <v>21015</v>
          </cell>
          <cell r="B489" t="str">
            <v>INSS RETIDO PJ</v>
          </cell>
        </row>
        <row r="490">
          <cell r="A490">
            <v>21016</v>
          </cell>
          <cell r="B490" t="str">
            <v>INSS S/ ACORDO JUDICIAL</v>
          </cell>
        </row>
        <row r="491">
          <cell r="A491">
            <v>21017</v>
          </cell>
          <cell r="B491" t="str">
            <v>INSS - PARCELAMENTO  - RFB COD 1136</v>
          </cell>
        </row>
        <row r="492">
          <cell r="A492">
            <v>21018</v>
          </cell>
          <cell r="B492" t="str">
            <v>FGTS S/ FOLHA</v>
          </cell>
        </row>
        <row r="493">
          <cell r="A493">
            <v>21019</v>
          </cell>
          <cell r="B493" t="str">
            <v>FGTS - PARCELAMENTO</v>
          </cell>
        </row>
        <row r="494">
          <cell r="A494">
            <v>2102</v>
          </cell>
          <cell r="B494" t="str">
            <v>CURSOS E TREINAMENTOS PF (IRRF)</v>
          </cell>
        </row>
        <row r="495">
          <cell r="A495">
            <v>21020</v>
          </cell>
          <cell r="B495" t="str">
            <v>CONTRIBUCAO SINDICAL</v>
          </cell>
        </row>
        <row r="496">
          <cell r="A496">
            <v>21021</v>
          </cell>
          <cell r="B496" t="str">
            <v>PAES - PREVIDENCIA SOCIAL</v>
          </cell>
        </row>
        <row r="497">
          <cell r="A497">
            <v>21022</v>
          </cell>
          <cell r="B497" t="str">
            <v>PAES DA SRFB</v>
          </cell>
        </row>
        <row r="498">
          <cell r="A498">
            <v>21023</v>
          </cell>
          <cell r="B498" t="str">
            <v>PGFN AUTOS-DE-INFRACOES CLT PARCELADO</v>
          </cell>
        </row>
        <row r="499">
          <cell r="A499">
            <v>21024</v>
          </cell>
          <cell r="B499" t="str">
            <v>REFIS PARCELAMENTOS</v>
          </cell>
        </row>
        <row r="500">
          <cell r="A500">
            <v>21025</v>
          </cell>
          <cell r="B500" t="str">
            <v>IPTU</v>
          </cell>
        </row>
        <row r="501">
          <cell r="A501">
            <v>21026</v>
          </cell>
          <cell r="B501" t="str">
            <v>IPTU PARCELAMENTO</v>
          </cell>
        </row>
        <row r="502">
          <cell r="A502">
            <v>21027</v>
          </cell>
          <cell r="B502" t="str">
            <v>IPVA</v>
          </cell>
        </row>
        <row r="503">
          <cell r="A503">
            <v>21028</v>
          </cell>
          <cell r="B503" t="str">
            <v>ITIV IMPOSTO TRANSMISSAO INTER VIVO</v>
          </cell>
        </row>
        <row r="504">
          <cell r="A504">
            <v>21029</v>
          </cell>
          <cell r="B504" t="str">
            <v>ITIV PARCELAMENTO</v>
          </cell>
        </row>
        <row r="505">
          <cell r="A505">
            <v>2103</v>
          </cell>
          <cell r="B505" t="str">
            <v>CURSOS E TREINAMENTOS PJ (IRRF/ISS/CSLL/COFINS/PIS)</v>
          </cell>
        </row>
        <row r="506">
          <cell r="A506">
            <v>21030</v>
          </cell>
          <cell r="B506" t="str">
            <v>TFF - TAXA DE LOCALIZACAO E FUNCIONAMENTO</v>
          </cell>
        </row>
        <row r="507">
          <cell r="A507">
            <v>21031</v>
          </cell>
          <cell r="B507" t="str">
            <v>TVL - TAXA VIABILIDADE E LOCALIZACAO</v>
          </cell>
        </row>
        <row r="508">
          <cell r="A508">
            <v>21032</v>
          </cell>
          <cell r="B508" t="str">
            <v>TX SERVICO AOP DE PARAMETROS URBANISTICOS</v>
          </cell>
        </row>
        <row r="509">
          <cell r="A509">
            <v>21033</v>
          </cell>
          <cell r="B509" t="str">
            <v>ALVARA DE FUNCIONAMENTO</v>
          </cell>
        </row>
        <row r="510">
          <cell r="A510">
            <v>21034</v>
          </cell>
          <cell r="B510" t="str">
            <v>TAXA JUCEB</v>
          </cell>
        </row>
        <row r="511">
          <cell r="A511">
            <v>21035</v>
          </cell>
          <cell r="B511" t="str">
            <v>IOC</v>
          </cell>
        </row>
        <row r="512">
          <cell r="A512">
            <v>21036</v>
          </cell>
          <cell r="B512" t="str">
            <v>IOF</v>
          </cell>
        </row>
        <row r="513">
          <cell r="A513">
            <v>21037</v>
          </cell>
          <cell r="B513" t="str">
            <v>OUTRAS TAXAS E CONTRIBUICOES</v>
          </cell>
        </row>
        <row r="514">
          <cell r="A514">
            <v>21038</v>
          </cell>
          <cell r="B514" t="str">
            <v>OUTROS IMPOSTOS FEDERAIS</v>
          </cell>
        </row>
        <row r="515">
          <cell r="A515">
            <v>21039</v>
          </cell>
          <cell r="B515" t="str">
            <v>PARCELAMENTO CLT - DIVIDA ATIVA</v>
          </cell>
        </row>
        <row r="516">
          <cell r="A516">
            <v>2104</v>
          </cell>
          <cell r="B516" t="str">
            <v>CURSOS E TREINAMENTOS PJ (IRRF/CSLL/COFINS/PIS)</v>
          </cell>
        </row>
        <row r="517">
          <cell r="A517">
            <v>21040</v>
          </cell>
          <cell r="B517" t="str">
            <v>PARCELAMENTO PIS COD 0810</v>
          </cell>
        </row>
        <row r="518">
          <cell r="A518">
            <v>21041</v>
          </cell>
          <cell r="B518" t="str">
            <v>PIS PARCELAMENTO PROC ADM 10580-729581/2013-68</v>
          </cell>
        </row>
        <row r="519">
          <cell r="A519">
            <v>21042</v>
          </cell>
          <cell r="B519" t="str">
            <v>PARCELAMENTO MULTA OBRIGACAO ACESSORIA</v>
          </cell>
        </row>
        <row r="520">
          <cell r="A520">
            <v>21043</v>
          </cell>
          <cell r="B520" t="str">
            <v>PARCELAMENTO - IRPJ COD 3551</v>
          </cell>
        </row>
        <row r="521">
          <cell r="A521">
            <v>21044</v>
          </cell>
          <cell r="B521" t="str">
            <v>PARCELAMENTO - CSLL  COD 1804</v>
          </cell>
        </row>
        <row r="522">
          <cell r="A522">
            <v>21045</v>
          </cell>
          <cell r="B522" t="str">
            <v>SRFB PROCESSO 2006.33.00.007698-5</v>
          </cell>
        </row>
        <row r="523">
          <cell r="A523">
            <v>21046</v>
          </cell>
          <cell r="B523" t="str">
            <v>PARC.LEI 11941 PROC 105080.0072322006-62</v>
          </cell>
        </row>
        <row r="524">
          <cell r="A524">
            <v>21047</v>
          </cell>
          <cell r="B524" t="str">
            <v>PARCELAMENTO LEI 11941 PGFN COD 1194</v>
          </cell>
        </row>
        <row r="525">
          <cell r="A525">
            <v>21048</v>
          </cell>
          <cell r="B525" t="str">
            <v>PARCELAMENTO LEI 11941 RFB COD 1279</v>
          </cell>
        </row>
        <row r="526">
          <cell r="A526">
            <v>21049</v>
          </cell>
          <cell r="B526" t="str">
            <v>DEPOSITOS JUDICIAIS FIES</v>
          </cell>
        </row>
        <row r="527">
          <cell r="A527">
            <v>2105</v>
          </cell>
          <cell r="B527" t="str">
            <v>FARDAMENTOS  E EPI´S</v>
          </cell>
        </row>
        <row r="528">
          <cell r="A528">
            <v>21050</v>
          </cell>
          <cell r="B528" t="str">
            <v>INSS PARCELAMENTO - 10580.722285/11-74</v>
          </cell>
        </row>
        <row r="529">
          <cell r="A529">
            <v>21051</v>
          </cell>
          <cell r="B529" t="str">
            <v>PARCELAMENTO ISS</v>
          </cell>
        </row>
        <row r="530">
          <cell r="A530">
            <v>21052</v>
          </cell>
          <cell r="B530" t="str">
            <v>PARCELAMENTO INSS - 046229818.007-7</v>
          </cell>
        </row>
        <row r="531">
          <cell r="A531">
            <v>21053</v>
          </cell>
          <cell r="B531" t="str">
            <v>INSS PARCELAMENTO - PGFN COD 1165</v>
          </cell>
        </row>
        <row r="532">
          <cell r="A532">
            <v>21054</v>
          </cell>
          <cell r="B532" t="str">
            <v>INSS PARCELAMENTO ADM - PEDIDO 950512</v>
          </cell>
        </row>
        <row r="533">
          <cell r="A533">
            <v>21055</v>
          </cell>
          <cell r="B533" t="str">
            <v>INSS PARCELAMENTO PGFN - PEDIDO 1105261</v>
          </cell>
        </row>
        <row r="534">
          <cell r="A534">
            <v>21056</v>
          </cell>
          <cell r="B534" t="str">
            <v>PARC PGFN PROC 10580729913/2013-12</v>
          </cell>
        </row>
        <row r="535">
          <cell r="A535">
            <v>21057</v>
          </cell>
          <cell r="B535" t="str">
            <v>PARC INSS PGFN PEDIDO Nº 1105261</v>
          </cell>
        </row>
        <row r="536">
          <cell r="A536">
            <v>21058</v>
          </cell>
          <cell r="B536" t="str">
            <v>PARCELAMENTO REFIS LEI 12996/14 - RFB</v>
          </cell>
        </row>
        <row r="537">
          <cell r="A537">
            <v>21059</v>
          </cell>
          <cell r="B537" t="str">
            <v>PARCELAMENTO REFIS LEI 12996/14 - PGFN</v>
          </cell>
        </row>
        <row r="538">
          <cell r="A538">
            <v>2106</v>
          </cell>
          <cell r="B538" t="str">
            <v>VALE REFEICAO</v>
          </cell>
        </row>
        <row r="539">
          <cell r="A539">
            <v>21060</v>
          </cell>
          <cell r="B539" t="str">
            <v>PARCELAMENTO REFIS LEI 12996/14 - PREVIDENCIA</v>
          </cell>
        </row>
        <row r="540">
          <cell r="A540">
            <v>21061</v>
          </cell>
          <cell r="B540" t="str">
            <v>PARC INSS ADM PEDIDO Nº 1244449</v>
          </cell>
        </row>
        <row r="541">
          <cell r="A541">
            <v>21062</v>
          </cell>
          <cell r="B541" t="str">
            <v>PARC ADM INSS RETIDO PD 1306163</v>
          </cell>
        </row>
        <row r="542">
          <cell r="A542">
            <v>21063</v>
          </cell>
          <cell r="B542" t="str">
            <v>PARC INSS ADM PEDIDO N 1316579</v>
          </cell>
        </row>
        <row r="543">
          <cell r="A543">
            <v>21064</v>
          </cell>
          <cell r="B543" t="str">
            <v>PARC MULTA PROC 10580-406024/2014-52</v>
          </cell>
        </row>
        <row r="544">
          <cell r="A544">
            <v>21065</v>
          </cell>
          <cell r="B544" t="str">
            <v>PARCELAMENTO DEBITOS FEDERAIS</v>
          </cell>
        </row>
        <row r="545">
          <cell r="A545">
            <v>21066</v>
          </cell>
          <cell r="B545" t="str">
            <v>IRRF S/ALUGUEL COD 5208</v>
          </cell>
        </row>
        <row r="546">
          <cell r="A546">
            <v>21067</v>
          </cell>
          <cell r="B546" t="str">
            <v>INSS PARC RECUP JUDICIAL-84 PARC 4103</v>
          </cell>
        </row>
        <row r="547">
          <cell r="A547">
            <v>21068</v>
          </cell>
          <cell r="B547" t="str">
            <v>IMPOSTOS A RECUPERAR</v>
          </cell>
        </row>
        <row r="548">
          <cell r="A548">
            <v>2107</v>
          </cell>
          <cell r="B548" t="str">
            <v>VALE TRANSPORTES</v>
          </cell>
        </row>
        <row r="549">
          <cell r="A549">
            <v>2108</v>
          </cell>
          <cell r="B549" t="str">
            <v>VIAGENS E ESTADIAS</v>
          </cell>
        </row>
        <row r="550">
          <cell r="A550">
            <v>2109</v>
          </cell>
          <cell r="B550" t="str">
            <v>PLANO DE SAUDE</v>
          </cell>
        </row>
        <row r="551">
          <cell r="A551" t="str">
            <v>2.11</v>
          </cell>
          <cell r="B551" t="str">
            <v>INVESTIMENTO (ATIVO FIXO)</v>
          </cell>
        </row>
        <row r="552">
          <cell r="A552">
            <v>2110</v>
          </cell>
          <cell r="B552" t="str">
            <v>PLANO ODONTOLOGICO</v>
          </cell>
        </row>
        <row r="553">
          <cell r="A553">
            <v>2111</v>
          </cell>
          <cell r="B553" t="str">
            <v>LANCHES E REFEICOES</v>
          </cell>
        </row>
        <row r="554">
          <cell r="A554">
            <v>2112</v>
          </cell>
          <cell r="B554" t="str">
            <v>PENSAO JUDICIAL</v>
          </cell>
        </row>
        <row r="555">
          <cell r="A555">
            <v>2113</v>
          </cell>
          <cell r="B555" t="str">
            <v>PROLABORE</v>
          </cell>
        </row>
        <row r="556">
          <cell r="A556">
            <v>2114</v>
          </cell>
          <cell r="B556" t="str">
            <v>RESCISOES TRABALHISTAS</v>
          </cell>
        </row>
        <row r="557">
          <cell r="A557">
            <v>2115</v>
          </cell>
          <cell r="B557" t="str">
            <v>SALARIOS  - ADM</v>
          </cell>
        </row>
        <row r="558">
          <cell r="A558">
            <v>2116</v>
          </cell>
          <cell r="B558" t="str">
            <v>FGTS S/FOLHA</v>
          </cell>
        </row>
        <row r="559">
          <cell r="A559">
            <v>2117</v>
          </cell>
          <cell r="B559" t="str">
            <v>INSS S/FOLHA</v>
          </cell>
        </row>
        <row r="560">
          <cell r="A560">
            <v>2118</v>
          </cell>
          <cell r="B560" t="str">
            <v>EXAME OCUPACIONAL</v>
          </cell>
        </row>
        <row r="561">
          <cell r="A561">
            <v>2119</v>
          </cell>
          <cell r="B561" t="str">
            <v>FERIAS  - ADM</v>
          </cell>
        </row>
        <row r="562">
          <cell r="A562" t="str">
            <v>2.12</v>
          </cell>
          <cell r="B562" t="str">
            <v>DESPESAS FINANCEIRAS</v>
          </cell>
        </row>
        <row r="563">
          <cell r="A563">
            <v>2120</v>
          </cell>
          <cell r="B563" t="str">
            <v>BOLSA ESTAGIO</v>
          </cell>
        </row>
        <row r="564">
          <cell r="A564">
            <v>21201</v>
          </cell>
          <cell r="B564" t="str">
            <v>CPMF</v>
          </cell>
        </row>
        <row r="565">
          <cell r="A565">
            <v>21202</v>
          </cell>
          <cell r="B565" t="str">
            <v>JUROS DESCONTO CHEQUE</v>
          </cell>
        </row>
        <row r="566">
          <cell r="A566">
            <v>21203</v>
          </cell>
          <cell r="B566" t="str">
            <v>JUROS DE MORA</v>
          </cell>
        </row>
        <row r="567">
          <cell r="A567">
            <v>21204</v>
          </cell>
          <cell r="B567" t="str">
            <v>JUROS E ENCARGOS CONTA CORRENTE</v>
          </cell>
        </row>
        <row r="568">
          <cell r="A568">
            <v>21205</v>
          </cell>
          <cell r="B568" t="str">
            <v>JUROS S/ EMPRESTIMOS</v>
          </cell>
        </row>
        <row r="569">
          <cell r="A569">
            <v>21206</v>
          </cell>
          <cell r="B569" t="str">
            <v>MULTA DE MORA</v>
          </cell>
        </row>
        <row r="570">
          <cell r="A570">
            <v>21207</v>
          </cell>
          <cell r="B570" t="str">
            <v>TARIFAS BANCARIAS</v>
          </cell>
        </row>
        <row r="571">
          <cell r="A571">
            <v>21208</v>
          </cell>
          <cell r="B571" t="str">
            <v>TAXA ADM CARTAO</v>
          </cell>
        </row>
        <row r="572">
          <cell r="A572">
            <v>21209</v>
          </cell>
          <cell r="B572" t="str">
            <v>DESAGIO COM TITULOS NEGOCIADOS</v>
          </cell>
        </row>
        <row r="573">
          <cell r="A573">
            <v>2121</v>
          </cell>
          <cell r="B573" t="str">
            <v>ADIANTAMENTO DE 13º SALARIO</v>
          </cell>
        </row>
        <row r="574">
          <cell r="A574">
            <v>21210</v>
          </cell>
          <cell r="B574" t="str">
            <v>TAXA DE CORRETAGEM</v>
          </cell>
        </row>
        <row r="575">
          <cell r="A575">
            <v>21211</v>
          </cell>
          <cell r="B575" t="str">
            <v>JUROS A APROPRIAR</v>
          </cell>
        </row>
        <row r="576">
          <cell r="A576">
            <v>2122</v>
          </cell>
          <cell r="B576" t="str">
            <v>SEGURO DE VIDA</v>
          </cell>
        </row>
        <row r="577">
          <cell r="A577">
            <v>2123</v>
          </cell>
          <cell r="B577" t="str">
            <v>BOLSA PESQUISA</v>
          </cell>
        </row>
        <row r="578">
          <cell r="A578">
            <v>2125</v>
          </cell>
          <cell r="B578" t="str">
            <v>CONTRIBUICOES ASSOC. E CLUBES</v>
          </cell>
        </row>
        <row r="579">
          <cell r="A579">
            <v>2126</v>
          </cell>
          <cell r="B579" t="str">
            <v>PAGAMENTOS DE ACORDOS TRABALHISTAS</v>
          </cell>
        </row>
        <row r="580">
          <cell r="A580">
            <v>2127</v>
          </cell>
          <cell r="B580" t="str">
            <v>SEGURO DESEMPREGO</v>
          </cell>
        </row>
        <row r="581">
          <cell r="A581">
            <v>2128</v>
          </cell>
          <cell r="B581" t="str">
            <v>CURSOS E TREINAMENTOS PJ SEM RETENCOES</v>
          </cell>
        </row>
        <row r="582">
          <cell r="A582">
            <v>2129</v>
          </cell>
          <cell r="B582" t="str">
            <v>RESPONSAVEL TECNICO</v>
          </cell>
        </row>
        <row r="583">
          <cell r="A583">
            <v>21299</v>
          </cell>
          <cell r="B583" t="str">
            <v>AJUSTES FINANCEIROS</v>
          </cell>
        </row>
        <row r="584">
          <cell r="A584" t="str">
            <v>2.13</v>
          </cell>
          <cell r="B584" t="str">
            <v>EMPRESTIMOS</v>
          </cell>
        </row>
        <row r="585">
          <cell r="A585">
            <v>2130</v>
          </cell>
          <cell r="B585" t="str">
            <v>PARTICIPACAO NOS LUCROS</v>
          </cell>
        </row>
        <row r="586">
          <cell r="A586">
            <v>21301</v>
          </cell>
          <cell r="B586" t="str">
            <v>EMPRESTIMO</v>
          </cell>
        </row>
        <row r="587">
          <cell r="A587">
            <v>21302</v>
          </cell>
          <cell r="B587" t="str">
            <v>EMPRESTIMOS TERCEIROS - PESSOA FISICA</v>
          </cell>
        </row>
        <row r="588">
          <cell r="A588">
            <v>21303</v>
          </cell>
          <cell r="B588" t="str">
            <v>RENEGOCIACAO DE DUPLICATA</v>
          </cell>
        </row>
        <row r="589">
          <cell r="A589">
            <v>21304</v>
          </cell>
          <cell r="B589" t="str">
            <v>JDR PRODUTOS CIRURGICOS</v>
          </cell>
        </row>
        <row r="590">
          <cell r="A590">
            <v>2131</v>
          </cell>
          <cell r="B590" t="str">
            <v>CONTRIBUICAO SINDICAL</v>
          </cell>
        </row>
        <row r="591">
          <cell r="A591">
            <v>2132</v>
          </cell>
          <cell r="B591" t="str">
            <v>PREVIDENCIA PRIVADA</v>
          </cell>
        </row>
        <row r="592">
          <cell r="A592">
            <v>2133</v>
          </cell>
          <cell r="B592" t="str">
            <v>CURSOS E TREINAMENTOS PJ (IRRF 1,5%)</v>
          </cell>
        </row>
        <row r="593">
          <cell r="A593">
            <v>2134</v>
          </cell>
          <cell r="B593" t="str">
            <v>INDENIZACAO</v>
          </cell>
        </row>
        <row r="594">
          <cell r="A594">
            <v>2135</v>
          </cell>
          <cell r="B594" t="str">
            <v>LICENCA MATERNIDADE</v>
          </cell>
        </row>
        <row r="595">
          <cell r="A595">
            <v>2136</v>
          </cell>
          <cell r="B595" t="str">
            <v>PGBL E VGBL</v>
          </cell>
        </row>
        <row r="596">
          <cell r="A596">
            <v>2138</v>
          </cell>
          <cell r="B596" t="str">
            <v>ACORDO CIVEL</v>
          </cell>
        </row>
        <row r="597">
          <cell r="A597">
            <v>2139</v>
          </cell>
          <cell r="B597" t="str">
            <v>OUTROS BENEFICIOS</v>
          </cell>
        </row>
        <row r="598">
          <cell r="A598">
            <v>2140</v>
          </cell>
          <cell r="B598" t="str">
            <v>MULTA ART. 477 CLT RESCISAO TRABALHISTA</v>
          </cell>
        </row>
        <row r="599">
          <cell r="A599">
            <v>2141</v>
          </cell>
          <cell r="B599" t="str">
            <v>ACORDO CONFISSAO DIVIDA</v>
          </cell>
        </row>
        <row r="600">
          <cell r="A600">
            <v>2142</v>
          </cell>
          <cell r="B600" t="str">
            <v>DESPESA SALARIO</v>
          </cell>
        </row>
        <row r="601">
          <cell r="A601">
            <v>2143</v>
          </cell>
          <cell r="B601" t="str">
            <v>SALARIO - DOC</v>
          </cell>
        </row>
        <row r="602">
          <cell r="A602">
            <v>2144</v>
          </cell>
          <cell r="B602" t="str">
            <v>FERIAS - DOC</v>
          </cell>
        </row>
        <row r="603">
          <cell r="A603">
            <v>2145</v>
          </cell>
          <cell r="B603" t="str">
            <v>ACORDO CONTINUACAO DE CURSO IMES/OSEL</v>
          </cell>
        </row>
        <row r="604">
          <cell r="A604">
            <v>2146</v>
          </cell>
          <cell r="B604" t="str">
            <v>DECIMO TERCEIRO SALARIO ADM</v>
          </cell>
        </row>
        <row r="605">
          <cell r="A605">
            <v>2147</v>
          </cell>
          <cell r="B605" t="str">
            <v>DECIMO TERCEIRO SALARIO DOCENTE</v>
          </cell>
        </row>
        <row r="606">
          <cell r="A606">
            <v>2201</v>
          </cell>
          <cell r="B606" t="str">
            <v>SERVICOS SEGURANCA, VIGILANCIA, LIMPEZA  PJ</v>
          </cell>
        </row>
        <row r="607">
          <cell r="A607">
            <v>2202</v>
          </cell>
          <cell r="B607" t="str">
            <v>OUTRAS PREST. SERV. PJ S/ RETENCOES</v>
          </cell>
        </row>
        <row r="608">
          <cell r="A608">
            <v>2203</v>
          </cell>
          <cell r="B608" t="str">
            <v>OUTRAS PREST. SERV. PJ (IRRF/ISS)</v>
          </cell>
        </row>
        <row r="609">
          <cell r="A609">
            <v>2204</v>
          </cell>
          <cell r="B609" t="str">
            <v>OUTRAS PREST. SERV. PJ (IRRF/ ISS/CSLL/COFINS/PIS)</v>
          </cell>
        </row>
        <row r="610">
          <cell r="A610">
            <v>2205</v>
          </cell>
          <cell r="B610" t="str">
            <v>OUTRAS PREST. SERV. PJ (ISS)</v>
          </cell>
        </row>
        <row r="611">
          <cell r="A611">
            <v>2206</v>
          </cell>
          <cell r="B611" t="str">
            <v>OUTRAS PREST. SERV. PJ (ISS/INSS)</v>
          </cell>
        </row>
        <row r="612">
          <cell r="A612">
            <v>2207</v>
          </cell>
          <cell r="B612" t="str">
            <v>OUTRAS PREST. SERV. PJ (ISS/CSLL/COFINS/PIS)</v>
          </cell>
        </row>
        <row r="613">
          <cell r="A613">
            <v>2208</v>
          </cell>
          <cell r="B613" t="str">
            <v>OUTRAS PREST. SERV. PJ (ISS/INSS/CSLL/COFINS/PIS)</v>
          </cell>
        </row>
        <row r="614">
          <cell r="A614">
            <v>2209</v>
          </cell>
          <cell r="B614" t="str">
            <v>OUTRAS PREST. SERV. PJ (IRRF /CSLL /COFINS /PIS)</v>
          </cell>
        </row>
        <row r="615">
          <cell r="A615">
            <v>2210</v>
          </cell>
          <cell r="B615" t="str">
            <v>OUTRAS PREST. SERV. PF (IRRF/ISS/INSS)</v>
          </cell>
        </row>
        <row r="616">
          <cell r="A616">
            <v>2211</v>
          </cell>
          <cell r="B616" t="str">
            <v>OUTRAS PREST. SERV. PF (IRRF/INSS)</v>
          </cell>
        </row>
        <row r="617">
          <cell r="A617">
            <v>2212</v>
          </cell>
          <cell r="B617" t="str">
            <v>OUTRAS PREST. SERV. PF (IRRF/ISS)</v>
          </cell>
        </row>
        <row r="618">
          <cell r="A618">
            <v>2213</v>
          </cell>
          <cell r="B618" t="str">
            <v>OUTRAS PREST. SERV. PF (IRRF)</v>
          </cell>
        </row>
        <row r="619">
          <cell r="A619">
            <v>2214</v>
          </cell>
          <cell r="B619" t="str">
            <v>OUTRAS PREST. SERV. PJ (INSS/CSLL/COFINS/PIS)</v>
          </cell>
        </row>
        <row r="620">
          <cell r="A620">
            <v>2215</v>
          </cell>
          <cell r="B620" t="str">
            <v>OUTRAS PREST. SERV. PJ (IRRF 1%)</v>
          </cell>
        </row>
        <row r="621">
          <cell r="A621">
            <v>2216</v>
          </cell>
          <cell r="B621" t="str">
            <v>COMISSÖES MEC</v>
          </cell>
        </row>
        <row r="622">
          <cell r="A622">
            <v>2217</v>
          </cell>
          <cell r="B622" t="str">
            <v>SERVICOS SEGURANCA, VIGILANCIA, LIMPEZA  (IRRF/INSS)</v>
          </cell>
        </row>
        <row r="623">
          <cell r="A623">
            <v>2218</v>
          </cell>
          <cell r="B623" t="str">
            <v>OUTRAS PREST. SERV.  PJ (INSS)</v>
          </cell>
        </row>
        <row r="624">
          <cell r="A624">
            <v>2219</v>
          </cell>
          <cell r="B624" t="str">
            <v>PREST SERV EDUCACIONAIS PJ - PARC.EAD S/RETENCOES</v>
          </cell>
        </row>
        <row r="625">
          <cell r="A625">
            <v>2220</v>
          </cell>
          <cell r="B625" t="str">
            <v>PREST SERV EDUCACIONAIS PJ - PARC.EAD (IRRF/ISS)</v>
          </cell>
        </row>
        <row r="626">
          <cell r="A626">
            <v>2221</v>
          </cell>
          <cell r="B626" t="str">
            <v>PREST SERV EDUCACIONAIS PJ - PARC.EAD (IRRF/ISS/CSLL/COFINS/PIS)</v>
          </cell>
        </row>
        <row r="627">
          <cell r="A627">
            <v>2222</v>
          </cell>
          <cell r="B627" t="str">
            <v>PREST SERV EDUCACIONAIS PJ - PARC.EAD (ISS)</v>
          </cell>
        </row>
        <row r="628">
          <cell r="A628">
            <v>2223</v>
          </cell>
          <cell r="B628" t="str">
            <v>PREST SERV EDUCACIONAIS PJ - PARC.EAD (ISS/INSS)</v>
          </cell>
        </row>
        <row r="629">
          <cell r="A629">
            <v>2224</v>
          </cell>
          <cell r="B629" t="str">
            <v>PREST SERV EDUCACIONAIS PJ - PARC.EAD (ISS/CSLL/COFINS/PIS)</v>
          </cell>
        </row>
        <row r="630">
          <cell r="A630">
            <v>2225</v>
          </cell>
          <cell r="B630" t="str">
            <v>PREST SERV EDUCACIONAIS PJ - PARC.EAD (ISS/INSS/CSLL/COFINS/PIS)</v>
          </cell>
        </row>
        <row r="631">
          <cell r="A631">
            <v>2226</v>
          </cell>
          <cell r="B631" t="str">
            <v>PREST SERV EDUCACIONAIS PJ - PARC.EAD (IRRF/CSLL/COFINS/PIS)</v>
          </cell>
        </row>
        <row r="632">
          <cell r="A632">
            <v>2227</v>
          </cell>
          <cell r="B632" t="str">
            <v>PREST SERV EDUCACIONAIS PJ - PARC.EAD (INSS/CSLL/COFINS/PIS)</v>
          </cell>
        </row>
        <row r="633">
          <cell r="A633">
            <v>2228</v>
          </cell>
          <cell r="B633" t="str">
            <v>PREST SERV EDUCACIONAIS PJ - PARC.EAD (IRRF 1%)</v>
          </cell>
        </row>
        <row r="634">
          <cell r="A634">
            <v>2229</v>
          </cell>
          <cell r="B634" t="str">
            <v>PREST SERV EDUCACIONAIS PF - PARC.EAD (IRRF/ISS/INSS)</v>
          </cell>
        </row>
        <row r="635">
          <cell r="A635">
            <v>2230</v>
          </cell>
          <cell r="B635" t="str">
            <v>PREST SERV EDUCACIONAIS PF - PARC.EAD (IRRF/INSS)</v>
          </cell>
        </row>
        <row r="636">
          <cell r="A636">
            <v>2231</v>
          </cell>
          <cell r="B636" t="str">
            <v>PREST SERV EDUCACIONAIS PF - PARC.EAD (IRRF/ISS)</v>
          </cell>
        </row>
        <row r="637">
          <cell r="A637">
            <v>2232</v>
          </cell>
          <cell r="B637" t="str">
            <v>PREST SERV EDUCACIONAIS PF - PARC.EAD (IRRF)</v>
          </cell>
        </row>
        <row r="638">
          <cell r="A638">
            <v>2233</v>
          </cell>
          <cell r="B638" t="str">
            <v>OUTRAS PREST. SERV.  PF SEM RETENCOES</v>
          </cell>
        </row>
        <row r="639">
          <cell r="A639">
            <v>2234</v>
          </cell>
          <cell r="B639" t="str">
            <v>OUTRAS PREST. SERV.  PF (ISS/INSS)</v>
          </cell>
        </row>
        <row r="640">
          <cell r="A640">
            <v>2235</v>
          </cell>
          <cell r="B640" t="str">
            <v>SERVICOS SEGURANCA, VIGILANCIA, LIMPEZA  PJ (IRRF/INSS/PCC)</v>
          </cell>
        </row>
        <row r="641">
          <cell r="A641">
            <v>2236</v>
          </cell>
          <cell r="B641" t="str">
            <v>OUTRAS PREST. SERV. PJ (INSS/IRRF)</v>
          </cell>
        </row>
        <row r="642">
          <cell r="A642">
            <v>2237</v>
          </cell>
          <cell r="B642" t="str">
            <v>SERVICOS ELABORACAO VESTIBULAR PJ (IRRF/CSLL/COFINS/PIS)</v>
          </cell>
        </row>
        <row r="643">
          <cell r="A643">
            <v>2238</v>
          </cell>
          <cell r="B643" t="str">
            <v>SERVICOS EDUCACIONAIS PJ (IRRF)</v>
          </cell>
        </row>
        <row r="644">
          <cell r="A644">
            <v>2239</v>
          </cell>
          <cell r="B644" t="str">
            <v>SERVICOS EDUCACIONAIS PF (IRRF/ISS/INSS)</v>
          </cell>
        </row>
        <row r="645">
          <cell r="A645">
            <v>2240</v>
          </cell>
          <cell r="B645" t="str">
            <v>SERVICOS EDUCACIONAIS PF (IRRF / ISS)</v>
          </cell>
        </row>
        <row r="646">
          <cell r="A646">
            <v>2241</v>
          </cell>
          <cell r="B646" t="str">
            <v>OUTRAS PREST.SERV.PJ(IRRF)</v>
          </cell>
        </row>
        <row r="647">
          <cell r="A647">
            <v>2242</v>
          </cell>
          <cell r="B647" t="str">
            <v>OUTRAS PREST. SERV. PF (INSS)</v>
          </cell>
        </row>
        <row r="648">
          <cell r="A648">
            <v>2243</v>
          </cell>
          <cell r="B648" t="str">
            <v>SERVICOS EDUCACIONAIS PF (IRRF/INSS)</v>
          </cell>
        </row>
        <row r="649">
          <cell r="A649">
            <v>2244</v>
          </cell>
          <cell r="B649" t="str">
            <v>SERVICOS EDUCACIONAIS PJ (IRRF/ISS/PIS/COFINS/CSLL)</v>
          </cell>
        </row>
        <row r="650">
          <cell r="A650">
            <v>2245</v>
          </cell>
          <cell r="B650" t="str">
            <v>PRESTACAO DE SERVICOS PJ FIXO MAN</v>
          </cell>
        </row>
        <row r="651">
          <cell r="A651">
            <v>2246</v>
          </cell>
          <cell r="B651" t="str">
            <v>PRESTACAO DE SERVICOS PJ FIXO FILIAIS</v>
          </cell>
        </row>
        <row r="652">
          <cell r="A652">
            <v>2302</v>
          </cell>
          <cell r="B652" t="str">
            <v>DEVOLUCOES A ALUNOS REF RECEBIMENTOS INDEVIDOS</v>
          </cell>
        </row>
        <row r="653">
          <cell r="A653">
            <v>2303</v>
          </cell>
          <cell r="B653" t="str">
            <v>RESTITUICOES DE MATRICULAS E MENSALIDADES</v>
          </cell>
        </row>
        <row r="654">
          <cell r="A654">
            <v>2304</v>
          </cell>
          <cell r="B654" t="str">
            <v>BOLSAS PARA ALUNOS</v>
          </cell>
        </row>
        <row r="655">
          <cell r="A655">
            <v>2305</v>
          </cell>
          <cell r="B655" t="str">
            <v>DESCONTO INCONDICIONAL</v>
          </cell>
        </row>
        <row r="656">
          <cell r="A656">
            <v>2307</v>
          </cell>
          <cell r="B656" t="str">
            <v>BOLSA PROUNI</v>
          </cell>
        </row>
        <row r="657">
          <cell r="A657">
            <v>2308</v>
          </cell>
          <cell r="B657" t="str">
            <v>DEVOLUCAO RECEBIMENTO CHEQUE ALUNO ANTECIPADO</v>
          </cell>
        </row>
        <row r="658">
          <cell r="A658">
            <v>2401</v>
          </cell>
          <cell r="B658" t="str">
            <v>TARIFAS BANCARIAS</v>
          </cell>
        </row>
        <row r="659">
          <cell r="A659">
            <v>2402</v>
          </cell>
          <cell r="B659" t="str">
            <v>DESCONTOS CONDICIONAIS CONCEDIDOS</v>
          </cell>
        </row>
        <row r="660">
          <cell r="A660">
            <v>2403</v>
          </cell>
          <cell r="B660" t="str">
            <v>CPMF</v>
          </cell>
        </row>
        <row r="661">
          <cell r="A661">
            <v>2404</v>
          </cell>
          <cell r="B661" t="str">
            <v>IOF</v>
          </cell>
        </row>
        <row r="662">
          <cell r="A662">
            <v>2405</v>
          </cell>
          <cell r="B662" t="str">
            <v>JUROS DE MORA</v>
          </cell>
        </row>
        <row r="663">
          <cell r="A663">
            <v>2406</v>
          </cell>
          <cell r="B663" t="str">
            <v>IOC</v>
          </cell>
        </row>
        <row r="664">
          <cell r="A664">
            <v>2407</v>
          </cell>
          <cell r="B664" t="str">
            <v>MULTAS AUTO-DE-INFRACAO</v>
          </cell>
        </row>
        <row r="665">
          <cell r="A665">
            <v>2408</v>
          </cell>
          <cell r="B665" t="str">
            <v>TAXA DE CORRETAGEM</v>
          </cell>
        </row>
        <row r="666">
          <cell r="A666">
            <v>2409</v>
          </cell>
          <cell r="B666" t="str">
            <v>TAXA ADM CARTAO</v>
          </cell>
        </row>
        <row r="667">
          <cell r="A667">
            <v>2410</v>
          </cell>
          <cell r="B667" t="str">
            <v>SERVICOS FINANCEIROS</v>
          </cell>
        </row>
        <row r="668">
          <cell r="A668">
            <v>2411</v>
          </cell>
          <cell r="B668" t="str">
            <v>MULTAS DE MORA</v>
          </cell>
        </row>
        <row r="669">
          <cell r="A669">
            <v>2412</v>
          </cell>
          <cell r="B669" t="str">
            <v>JUROS - DESCONTO CHEQUES</v>
          </cell>
        </row>
        <row r="670">
          <cell r="A670">
            <v>2413</v>
          </cell>
          <cell r="B670" t="str">
            <v>ISS - SOBRE SERVICOS FINANCEIROS</v>
          </cell>
        </row>
        <row r="671">
          <cell r="A671">
            <v>2414</v>
          </cell>
          <cell r="B671" t="str">
            <v>DESAGIO COM TITULOS NEGOCIADOS</v>
          </cell>
        </row>
        <row r="672">
          <cell r="A672">
            <v>2415</v>
          </cell>
          <cell r="B672" t="str">
            <v>JUROS E ENCARGOS DE EMPRESTIMO CAPTADOS E CONTA CORRENTE</v>
          </cell>
        </row>
        <row r="673">
          <cell r="A673">
            <v>2416</v>
          </cell>
          <cell r="B673" t="str">
            <v>RECOMPRA DE CHEQUES</v>
          </cell>
        </row>
        <row r="674">
          <cell r="A674">
            <v>2502</v>
          </cell>
          <cell r="B674" t="str">
            <v>RETENCAO CONTRATUAL</v>
          </cell>
        </row>
        <row r="675">
          <cell r="A675">
            <v>2504</v>
          </cell>
          <cell r="B675" t="str">
            <v>CHEQUE / BOLETO CAUCIONADO</v>
          </cell>
        </row>
        <row r="676">
          <cell r="A676">
            <v>2505</v>
          </cell>
          <cell r="B676" t="str">
            <v>BLOQUEIOS E DESBLOQUEIOS JUDICIAIS TRABALHISTAS</v>
          </cell>
        </row>
        <row r="677">
          <cell r="A677">
            <v>2506</v>
          </cell>
          <cell r="B677" t="str">
            <v>DESPESAS - RECURSOS DE CONVENIOS (ISS/ PIS/ COFINS/ IRRF/ CSLL)</v>
          </cell>
        </row>
        <row r="678">
          <cell r="A678">
            <v>2507</v>
          </cell>
          <cell r="B678" t="str">
            <v>DESPESAS - RECURSOS DE CONVENIOS (IRRF/ISS/CSLL/PIS/COFINS/INSS)</v>
          </cell>
        </row>
        <row r="679">
          <cell r="A679">
            <v>2508</v>
          </cell>
          <cell r="B679" t="str">
            <v>DESPESAS - RECURSOS DE CONVENIOS</v>
          </cell>
        </row>
        <row r="680">
          <cell r="A680">
            <v>2601</v>
          </cell>
          <cell r="B680" t="str">
            <v>TFF</v>
          </cell>
        </row>
        <row r="681">
          <cell r="A681">
            <v>2602</v>
          </cell>
          <cell r="B681" t="str">
            <v>TL - TAXA DE LOCALIZACAO</v>
          </cell>
        </row>
        <row r="682">
          <cell r="A682">
            <v>2603</v>
          </cell>
          <cell r="B682" t="str">
            <v>ALVARA DE FUNCIONAMENTO</v>
          </cell>
        </row>
        <row r="683">
          <cell r="A683">
            <v>2604</v>
          </cell>
          <cell r="B683" t="str">
            <v>TAXAS JUCEB</v>
          </cell>
        </row>
        <row r="684">
          <cell r="A684">
            <v>2605</v>
          </cell>
          <cell r="B684" t="str">
            <v>TX SERVICO/AOP DE PARAMETROS URBANISTICOS</v>
          </cell>
        </row>
        <row r="685">
          <cell r="A685">
            <v>2606</v>
          </cell>
          <cell r="B685" t="str">
            <v>OUTRAS TAXAS E CONTRIBUICOES</v>
          </cell>
        </row>
        <row r="686">
          <cell r="A686">
            <v>2607</v>
          </cell>
          <cell r="B686" t="str">
            <v>DIVIDA ATIVA - COFINS</v>
          </cell>
        </row>
        <row r="687">
          <cell r="A687">
            <v>2608</v>
          </cell>
          <cell r="B687" t="str">
            <v>DIVIDA ATIVA - IRRF</v>
          </cell>
        </row>
        <row r="688">
          <cell r="A688">
            <v>2609</v>
          </cell>
          <cell r="B688" t="str">
            <v>DIVIDA ATIVA - CSLL</v>
          </cell>
        </row>
        <row r="689">
          <cell r="A689">
            <v>2610</v>
          </cell>
          <cell r="B689" t="str">
            <v>OUTROS IMPOSTOS FEDERAIS</v>
          </cell>
        </row>
        <row r="690">
          <cell r="A690">
            <v>2611</v>
          </cell>
          <cell r="B690" t="str">
            <v>TAXA DIPLOMA</v>
          </cell>
        </row>
        <row r="691">
          <cell r="A691">
            <v>2612</v>
          </cell>
          <cell r="B691" t="str">
            <v>PGFN AUTOS-DE-INFRACOES CLT PARCELADOS</v>
          </cell>
        </row>
        <row r="692">
          <cell r="A692">
            <v>2613</v>
          </cell>
          <cell r="B692" t="str">
            <v>ITIV - IMPOSTO TRANSMISSAO INTER VIVO</v>
          </cell>
        </row>
        <row r="693">
          <cell r="A693" t="str">
            <v>3.01</v>
          </cell>
          <cell r="B693" t="str">
            <v>MOV. FINANC. FORA FLUXO</v>
          </cell>
        </row>
        <row r="694">
          <cell r="A694">
            <v>30101</v>
          </cell>
          <cell r="B694" t="str">
            <v>TRANSFERENCIA C/C</v>
          </cell>
        </row>
        <row r="695">
          <cell r="A695">
            <v>30102</v>
          </cell>
          <cell r="B695" t="str">
            <v>ACORDO CIVEL</v>
          </cell>
        </row>
        <row r="696">
          <cell r="A696">
            <v>30103</v>
          </cell>
          <cell r="B696" t="str">
            <v>ACORDO CONFISSAO DIVIDA</v>
          </cell>
        </row>
        <row r="697">
          <cell r="A697">
            <v>30104</v>
          </cell>
          <cell r="B697" t="str">
            <v>ACORDO CONTINUACAO DE CURSO IMES / OSEL</v>
          </cell>
        </row>
        <row r="698">
          <cell r="A698">
            <v>30105</v>
          </cell>
          <cell r="B698" t="str">
            <v>PROJETOS</v>
          </cell>
        </row>
        <row r="699">
          <cell r="A699">
            <v>30106</v>
          </cell>
          <cell r="B699" t="str">
            <v>SANGRIA DO CAIXA</v>
          </cell>
        </row>
        <row r="700">
          <cell r="A700">
            <v>30107</v>
          </cell>
          <cell r="B700" t="str">
            <v>CONTROLE SALDO BANCOS - IMES/EAD</v>
          </cell>
        </row>
        <row r="701">
          <cell r="A701">
            <v>30108</v>
          </cell>
          <cell r="B701" t="str">
            <v>RECOMPRA DE CHEQUES</v>
          </cell>
        </row>
        <row r="702">
          <cell r="A702">
            <v>30109</v>
          </cell>
          <cell r="B702" t="str">
            <v>REPOSICAO DE FUNDO FIXO</v>
          </cell>
        </row>
        <row r="703">
          <cell r="A703">
            <v>30110</v>
          </cell>
          <cell r="B703" t="str">
            <v>FUNDO - FIXO</v>
          </cell>
        </row>
        <row r="704">
          <cell r="A704">
            <v>30111</v>
          </cell>
          <cell r="B704" t="str">
            <v>COMPRA DE CHEQUE ADMINISTRATIVO</v>
          </cell>
        </row>
        <row r="705">
          <cell r="A705">
            <v>30112</v>
          </cell>
          <cell r="B705" t="str">
            <v>TITULOS PROVISORIOS/CONTRATOS</v>
          </cell>
        </row>
        <row r="706">
          <cell r="A706">
            <v>6001</v>
          </cell>
          <cell r="B706" t="str">
            <v>PROJETO DE PESQUISA/RECURSOS DE CONVENIO</v>
          </cell>
        </row>
        <row r="707">
          <cell r="A707">
            <v>6101</v>
          </cell>
          <cell r="B707" t="str">
            <v>MENSALIDADE A RECEBER - MEGA / SGE</v>
          </cell>
        </row>
        <row r="708">
          <cell r="A708">
            <v>6102</v>
          </cell>
          <cell r="B708" t="str">
            <v>PROJETOS</v>
          </cell>
        </row>
        <row r="709">
          <cell r="A709">
            <v>6103</v>
          </cell>
          <cell r="B709" t="str">
            <v>ALUGUEIS A RECEBER</v>
          </cell>
        </row>
        <row r="710">
          <cell r="A710">
            <v>6104</v>
          </cell>
          <cell r="B710" t="str">
            <v>SEMINARIOS</v>
          </cell>
        </row>
        <row r="711">
          <cell r="A711">
            <v>6106</v>
          </cell>
          <cell r="B711" t="str">
            <v>REQUERIMENTO / TAXAS</v>
          </cell>
        </row>
        <row r="712">
          <cell r="A712">
            <v>61064</v>
          </cell>
          <cell r="B712" t="str">
            <v>PARC MULTA PROC 10580-406024/2014-52</v>
          </cell>
        </row>
        <row r="713">
          <cell r="A713">
            <v>6107</v>
          </cell>
          <cell r="B713" t="str">
            <v>TAXA ADESÄO PROEDU</v>
          </cell>
        </row>
        <row r="714">
          <cell r="A714">
            <v>6109</v>
          </cell>
          <cell r="B714" t="str">
            <v>ADIANTAMENTO CLIENTES EAD</v>
          </cell>
        </row>
        <row r="715">
          <cell r="A715">
            <v>6110</v>
          </cell>
          <cell r="B715" t="str">
            <v>INSCRICAO POS GRADUACAO</v>
          </cell>
        </row>
        <row r="716">
          <cell r="A716">
            <v>6111</v>
          </cell>
          <cell r="B716" t="str">
            <v>TAXAS/ MENSALIDADES POS GRADUACAO_FUNDACAO</v>
          </cell>
        </row>
        <row r="717">
          <cell r="A717">
            <v>6112</v>
          </cell>
          <cell r="B717" t="str">
            <v>PROEDU</v>
          </cell>
        </row>
        <row r="718">
          <cell r="A718">
            <v>6113</v>
          </cell>
          <cell r="B718" t="str">
            <v>TAXA BLIBIOTECA</v>
          </cell>
        </row>
        <row r="719">
          <cell r="A719">
            <v>6114</v>
          </cell>
          <cell r="B719" t="str">
            <v>TAXA VESTIBULAR</v>
          </cell>
        </row>
        <row r="720">
          <cell r="A720">
            <v>6115</v>
          </cell>
          <cell r="B720" t="str">
            <v>CREDITOS PARCEIROS EAD A PRESTAR CONTAS</v>
          </cell>
        </row>
        <row r="721">
          <cell r="A721">
            <v>6116</v>
          </cell>
          <cell r="B721" t="str">
            <v>CONVENIOS RECEBIDOS PREFEITURA _ EAD</v>
          </cell>
        </row>
        <row r="722">
          <cell r="A722">
            <v>6117</v>
          </cell>
          <cell r="B722" t="str">
            <v>TAXA DE ADESAO PARCEIROS EAD</v>
          </cell>
        </row>
        <row r="723">
          <cell r="A723">
            <v>6118</v>
          </cell>
          <cell r="B723" t="str">
            <v>VENDA DE CREDITOS FIES</v>
          </cell>
        </row>
        <row r="724">
          <cell r="A724">
            <v>6119</v>
          </cell>
          <cell r="B724" t="str">
            <v>CAUCAO (FACTORING)</v>
          </cell>
        </row>
        <row r="725">
          <cell r="A725">
            <v>6120</v>
          </cell>
          <cell r="B725" t="str">
            <v>DESCONTO DE TITULOS</v>
          </cell>
        </row>
        <row r="726">
          <cell r="A726">
            <v>6121</v>
          </cell>
          <cell r="B726" t="str">
            <v>CARTAO VIISA / VISA ELETRON</v>
          </cell>
        </row>
        <row r="727">
          <cell r="A727">
            <v>6122</v>
          </cell>
          <cell r="B727" t="str">
            <v>CARTAO REDCARD</v>
          </cell>
        </row>
        <row r="728">
          <cell r="A728">
            <v>6123</v>
          </cell>
          <cell r="B728" t="str">
            <v>CARTAO HIPERCARD</v>
          </cell>
        </row>
        <row r="729">
          <cell r="A729">
            <v>6124</v>
          </cell>
          <cell r="B729" t="str">
            <v>FAZ UNVERSITARIO</v>
          </cell>
        </row>
        <row r="730">
          <cell r="A730">
            <v>6125</v>
          </cell>
          <cell r="B730" t="str">
            <v>MENSALIDADES POS GRADUACAO - MEGA</v>
          </cell>
        </row>
        <row r="731">
          <cell r="A731">
            <v>6126</v>
          </cell>
          <cell r="B731" t="str">
            <v>CHEQUE / BOLETOS EM GARANTIA</v>
          </cell>
        </row>
        <row r="732">
          <cell r="A732">
            <v>6127</v>
          </cell>
          <cell r="B732" t="str">
            <v>RECEBIMENTO CONTRATO CHANCELA</v>
          </cell>
        </row>
        <row r="733">
          <cell r="A733">
            <v>6128</v>
          </cell>
          <cell r="B733" t="str">
            <v>MENSALIDADES RECEBIDAS</v>
          </cell>
        </row>
        <row r="734">
          <cell r="A734">
            <v>6129</v>
          </cell>
          <cell r="B734" t="str">
            <v>COBRANCA POS GRADUACAO</v>
          </cell>
        </row>
        <row r="735">
          <cell r="A735">
            <v>6130</v>
          </cell>
          <cell r="B735" t="str">
            <v>PERDA RECEBIMENTO CEDULA FALSA</v>
          </cell>
        </row>
        <row r="736">
          <cell r="A736">
            <v>6131</v>
          </cell>
          <cell r="B736" t="str">
            <v>RECEITA COM PATROCINIO BCO ITAU</v>
          </cell>
        </row>
        <row r="737">
          <cell r="A737">
            <v>6132</v>
          </cell>
          <cell r="B737" t="str">
            <v>BOLETOS GARANTIA EMPRESTIMOS BBA</v>
          </cell>
        </row>
        <row r="738">
          <cell r="A738">
            <v>6133</v>
          </cell>
          <cell r="B738" t="str">
            <v>BOLETOS MENSALIDADES</v>
          </cell>
        </row>
        <row r="739">
          <cell r="A739">
            <v>6134</v>
          </cell>
          <cell r="B739" t="str">
            <v>SERVICOS PRESTADOS EDUCACIONAIS IMES EAD</v>
          </cell>
        </row>
        <row r="740">
          <cell r="A740">
            <v>6135</v>
          </cell>
          <cell r="B740" t="str">
            <v>CONFISSAO DIVIDA ALUNOS</v>
          </cell>
        </row>
        <row r="741">
          <cell r="A741">
            <v>6136</v>
          </cell>
          <cell r="B741" t="str">
            <v>OUTRAS RECEITAS OPERACIONAIS</v>
          </cell>
        </row>
        <row r="742">
          <cell r="A742">
            <v>6137</v>
          </cell>
          <cell r="B742" t="str">
            <v>GARIMPEIROS III NORDESTE LOCACAO DE IMOVEIS S/A</v>
          </cell>
        </row>
        <row r="743">
          <cell r="A743">
            <v>6201</v>
          </cell>
          <cell r="B743" t="str">
            <v>JUROS E MULTAS ATRASOS ALUNOS</v>
          </cell>
        </row>
        <row r="744">
          <cell r="A744">
            <v>6202</v>
          </cell>
          <cell r="B744" t="str">
            <v>DESCONTOS OBTIDOS</v>
          </cell>
        </row>
        <row r="745">
          <cell r="A745">
            <v>6203</v>
          </cell>
          <cell r="B745" t="str">
            <v>RENDIMENTOS APLICACOES FINANCEIRAS</v>
          </cell>
        </row>
        <row r="746">
          <cell r="A746">
            <v>6204</v>
          </cell>
          <cell r="B746" t="str">
            <v>RESGATE DE APLICACOES FINANCEIRAS</v>
          </cell>
        </row>
        <row r="747">
          <cell r="A747">
            <v>6301</v>
          </cell>
          <cell r="B747" t="str">
            <v>PAGAMENTOS DA FUNDACAO</v>
          </cell>
        </row>
        <row r="748">
          <cell r="A748">
            <v>6401</v>
          </cell>
          <cell r="B748" t="str">
            <v>EMPRESTIMO GERVASIO</v>
          </cell>
        </row>
        <row r="749">
          <cell r="A749">
            <v>6402</v>
          </cell>
          <cell r="B749" t="str">
            <v>EMPRESTIMO MUTUO</v>
          </cell>
        </row>
        <row r="750">
          <cell r="A750">
            <v>6403</v>
          </cell>
          <cell r="B750" t="str">
            <v>EMPRESTIMO TERCEIROS - PESSOAS FISICAS</v>
          </cell>
        </row>
        <row r="751">
          <cell r="A751">
            <v>6404</v>
          </cell>
          <cell r="B751" t="str">
            <v>EMPRESTIMO</v>
          </cell>
        </row>
        <row r="752">
          <cell r="A752">
            <v>6405</v>
          </cell>
          <cell r="B752" t="str">
            <v>RENEGOCIACAO DE DUPLICATA</v>
          </cell>
        </row>
        <row r="753">
          <cell r="A753">
            <v>6406</v>
          </cell>
          <cell r="B753" t="str">
            <v>EMPRESTIMO FACTORING - BOLETOS</v>
          </cell>
        </row>
        <row r="754">
          <cell r="A754">
            <v>6407</v>
          </cell>
          <cell r="B754" t="str">
            <v>TITULO DE CAPITALIZACAO</v>
          </cell>
        </row>
        <row r="755">
          <cell r="A755">
            <v>6501</v>
          </cell>
          <cell r="B755" t="str">
            <v>RECUPERACAO DE DESPESAS</v>
          </cell>
        </row>
        <row r="756">
          <cell r="A756">
            <v>6502</v>
          </cell>
          <cell r="B756" t="str">
            <v>CHEQUE DEVOLVIDO DE ALUNO</v>
          </cell>
        </row>
        <row r="757">
          <cell r="A757">
            <v>6503</v>
          </cell>
          <cell r="B757" t="str">
            <v>CUSTAS CARTORIAIS</v>
          </cell>
        </row>
        <row r="758">
          <cell r="A758">
            <v>6504</v>
          </cell>
          <cell r="B758" t="str">
            <v>CHEQUE DEVOLVIDO ALUNO (DESCONTADO)</v>
          </cell>
        </row>
        <row r="759">
          <cell r="A759">
            <v>6505</v>
          </cell>
          <cell r="B759" t="str">
            <v>DEVOLUCAO DE RECEBIMENTO INDEVIDO</v>
          </cell>
        </row>
        <row r="760">
          <cell r="A760">
            <v>6506</v>
          </cell>
          <cell r="B760" t="str">
            <v>DEVOLUCAO CONVENIO</v>
          </cell>
        </row>
        <row r="761">
          <cell r="A761">
            <v>6507</v>
          </cell>
          <cell r="B761" t="str">
            <v>PERDAS</v>
          </cell>
        </row>
        <row r="762">
          <cell r="A762">
            <v>6508</v>
          </cell>
          <cell r="B762" t="str">
            <v>CHEQUE DEVOLVIDO ALUNO (DESCONTADO - IMES)</v>
          </cell>
        </row>
        <row r="763">
          <cell r="A763">
            <v>6509</v>
          </cell>
          <cell r="B763" t="str">
            <v>RECUPERACÄO TITULOS NÄO HONRADOS</v>
          </cell>
        </row>
        <row r="764">
          <cell r="A764">
            <v>6510</v>
          </cell>
          <cell r="B764" t="str">
            <v>SEGUNDA CHAMADA DE PROVA</v>
          </cell>
        </row>
        <row r="765">
          <cell r="A765">
            <v>6511</v>
          </cell>
          <cell r="B765" t="str">
            <v>SEGUNDA VIA DE CARTEIRA DE IDENTIFICACAO DE ALUNO</v>
          </cell>
        </row>
        <row r="766">
          <cell r="A766">
            <v>6512</v>
          </cell>
          <cell r="B766" t="str">
            <v>ATESTADO DE REGULARIDADE ACADEMICA</v>
          </cell>
        </row>
        <row r="767">
          <cell r="A767">
            <v>6513</v>
          </cell>
          <cell r="B767" t="str">
            <v>ATESTADO DE REGULARIDADE FINANCEIRA</v>
          </cell>
        </row>
        <row r="768">
          <cell r="A768">
            <v>6514</v>
          </cell>
          <cell r="B768" t="str">
            <v>HISTORICO ESCOLAR</v>
          </cell>
        </row>
        <row r="769">
          <cell r="A769">
            <v>6515</v>
          </cell>
          <cell r="B769" t="str">
            <v>IMPRESSAO DE DOCUMENTOS AVULSOS</v>
          </cell>
        </row>
        <row r="770">
          <cell r="A770">
            <v>6516</v>
          </cell>
          <cell r="B770" t="str">
            <v>MATRICULA ESPECIAL</v>
          </cell>
        </row>
        <row r="771">
          <cell r="A771">
            <v>6517</v>
          </cell>
          <cell r="B771" t="str">
            <v>PROGRAMAS DE DISCIPLINAS</v>
          </cell>
        </row>
        <row r="772">
          <cell r="A772">
            <v>6518</v>
          </cell>
          <cell r="B772" t="str">
            <v>TAXA 2 VIA DE FORM. INSCRICAO VESTIBULAR</v>
          </cell>
        </row>
        <row r="773">
          <cell r="A773">
            <v>6519</v>
          </cell>
          <cell r="B773" t="str">
            <v>TAXA APROVEIT. ESTUDOS E DISPENSA DE DICIPLINA</v>
          </cell>
        </row>
        <row r="774">
          <cell r="A774">
            <v>6520</v>
          </cell>
          <cell r="B774" t="str">
            <v>TAXA DIPLOMA DE CONCLUSAO DE CURSO</v>
          </cell>
        </row>
        <row r="775">
          <cell r="A775">
            <v>6521</v>
          </cell>
          <cell r="B775" t="str">
            <v>TAXA DE ENTREGA DE LIVROS</v>
          </cell>
        </row>
        <row r="776">
          <cell r="A776">
            <v>6522</v>
          </cell>
          <cell r="B776" t="str">
            <v>TAXA DE INSCRICAO POS-GRADUACAO</v>
          </cell>
        </row>
        <row r="777">
          <cell r="A777">
            <v>6523</v>
          </cell>
          <cell r="B777" t="str">
            <v>TAXA DE MATRICULA FORA DO PRAZO</v>
          </cell>
        </row>
        <row r="778">
          <cell r="A778">
            <v>6524</v>
          </cell>
          <cell r="B778" t="str">
            <v>TAXA DE REABERTURA DE MATRICULA</v>
          </cell>
        </row>
        <row r="779">
          <cell r="A779">
            <v>6525</v>
          </cell>
          <cell r="B779" t="str">
            <v>TAXA DE TRANCAMENTO</v>
          </cell>
        </row>
        <row r="780">
          <cell r="A780">
            <v>6526</v>
          </cell>
          <cell r="B780" t="str">
            <v>TAXA DE TRANSFERENCIA DE CURSO/TURNO</v>
          </cell>
        </row>
        <row r="781">
          <cell r="A781">
            <v>6527</v>
          </cell>
          <cell r="B781" t="str">
            <v>TRANSFERENCIA EXTERNA ALUNOS ENTRANDO</v>
          </cell>
        </row>
        <row r="782">
          <cell r="A782">
            <v>6528</v>
          </cell>
          <cell r="B782" t="str">
            <v>CURSO DE EXTENCAO</v>
          </cell>
        </row>
        <row r="783">
          <cell r="A783">
            <v>6529</v>
          </cell>
          <cell r="B783" t="str">
            <v>CURSO DE FERIAS</v>
          </cell>
        </row>
        <row r="784">
          <cell r="A784">
            <v>6530</v>
          </cell>
          <cell r="B784" t="str">
            <v>DEPENDENCIA</v>
          </cell>
        </row>
        <row r="785">
          <cell r="A785">
            <v>6531</v>
          </cell>
          <cell r="B785" t="str">
            <v>MENSALIDADES</v>
          </cell>
        </row>
        <row r="786">
          <cell r="A786">
            <v>6532</v>
          </cell>
          <cell r="B786" t="str">
            <v>NOTA PROMISSORIA</v>
          </cell>
        </row>
        <row r="787">
          <cell r="A787">
            <v>6533</v>
          </cell>
          <cell r="B787" t="str">
            <v>RECEITAS DE VESTIBULAR</v>
          </cell>
        </row>
        <row r="788">
          <cell r="A788">
            <v>6534</v>
          </cell>
          <cell r="B788" t="str">
            <v>RECUPERACAO DE DESCONTOS CONCEDIDOS</v>
          </cell>
        </row>
        <row r="789">
          <cell r="A789">
            <v>6535</v>
          </cell>
          <cell r="B789" t="str">
            <v>RECUPERACAO DE DESCONTOS FINANCEIROS</v>
          </cell>
        </row>
        <row r="790">
          <cell r="A790">
            <v>6536</v>
          </cell>
          <cell r="B790" t="str">
            <v>BOLSA FUNCIONARIO</v>
          </cell>
        </row>
        <row r="791">
          <cell r="A791">
            <v>6537</v>
          </cell>
          <cell r="B791" t="str">
            <v>BOLSA IMES</v>
          </cell>
        </row>
        <row r="792">
          <cell r="A792">
            <v>6538</v>
          </cell>
          <cell r="B792" t="str">
            <v>CAMPANHA MARKETING</v>
          </cell>
        </row>
        <row r="793">
          <cell r="A793">
            <v>6539</v>
          </cell>
          <cell r="B793" t="str">
            <v>CONVENIO FAZUNIVERSITARIO</v>
          </cell>
        </row>
        <row r="794">
          <cell r="A794">
            <v>6540</v>
          </cell>
          <cell r="B794" t="str">
            <v>CONVENIO FIES</v>
          </cell>
        </row>
        <row r="795">
          <cell r="A795">
            <v>6541</v>
          </cell>
          <cell r="B795" t="str">
            <v>DESCONTOS CONDICIONAIS CONCEDIDOS</v>
          </cell>
        </row>
        <row r="796">
          <cell r="A796">
            <v>6542</v>
          </cell>
          <cell r="B796" t="str">
            <v>DESCONTO CONTAX</v>
          </cell>
        </row>
        <row r="797">
          <cell r="A797">
            <v>6543</v>
          </cell>
          <cell r="B797" t="str">
            <v>DESCONTO CONJUGE</v>
          </cell>
        </row>
        <row r="798">
          <cell r="A798">
            <v>6544</v>
          </cell>
          <cell r="B798" t="str">
            <v>DESCONTO INCENTIVO ALUNOS DA REGIAO</v>
          </cell>
        </row>
        <row r="799">
          <cell r="A799">
            <v>6545</v>
          </cell>
          <cell r="B799" t="str">
            <v>DESCONTO DEPENDENTE FUNCIONARIO</v>
          </cell>
        </row>
        <row r="800">
          <cell r="A800">
            <v>6546</v>
          </cell>
          <cell r="B800" t="str">
            <v>DESCONTO EMPRESA</v>
          </cell>
        </row>
        <row r="801">
          <cell r="A801">
            <v>6547</v>
          </cell>
          <cell r="B801" t="str">
            <v>DESCONTO IRMAO</v>
          </cell>
        </row>
        <row r="802">
          <cell r="A802">
            <v>6548</v>
          </cell>
          <cell r="B802" t="str">
            <v>DESCONTO MONITORIA</v>
          </cell>
        </row>
        <row r="803">
          <cell r="A803">
            <v>6549</v>
          </cell>
          <cell r="B803" t="str">
            <v>DESCONTOS POR FAZER 2 CURSOS</v>
          </cell>
        </row>
        <row r="804">
          <cell r="A804">
            <v>6550</v>
          </cell>
          <cell r="B804" t="str">
            <v>DESCONTO POR PARENTESCO I (20%)</v>
          </cell>
        </row>
        <row r="805">
          <cell r="A805">
            <v>6551</v>
          </cell>
          <cell r="B805" t="str">
            <v>DESCONTO POR PARENTESCO II (10%)</v>
          </cell>
        </row>
        <row r="806">
          <cell r="A806">
            <v>6552</v>
          </cell>
          <cell r="B806" t="str">
            <v>DESCONTO POR REDUCAO DE MENSALIDADE</v>
          </cell>
        </row>
        <row r="807">
          <cell r="A807">
            <v>6553</v>
          </cell>
          <cell r="B807" t="str">
            <v>DESCONTO PRIMO</v>
          </cell>
        </row>
        <row r="808">
          <cell r="A808">
            <v>6555</v>
          </cell>
          <cell r="B808" t="str">
            <v>FUSAO DE TURMA/TRANSFERENCIA DE TURNO</v>
          </cell>
        </row>
        <row r="809">
          <cell r="A809">
            <v>65554</v>
          </cell>
          <cell r="B809" t="str">
            <v>DISPENSA/EXCLUSAO DISCIPLINA/RECALCULO</v>
          </cell>
        </row>
        <row r="810">
          <cell r="A810">
            <v>65557</v>
          </cell>
          <cell r="B810" t="str">
            <v>PARES</v>
          </cell>
        </row>
        <row r="811">
          <cell r="A811">
            <v>6556</v>
          </cell>
          <cell r="B811" t="str">
            <v>LIBERACAO PAGAMENTO DIRETORIA</v>
          </cell>
        </row>
        <row r="812">
          <cell r="A812">
            <v>6558</v>
          </cell>
          <cell r="B812" t="str">
            <v>TRANCAMENTO PARCIAL</v>
          </cell>
        </row>
        <row r="813">
          <cell r="A813">
            <v>6559</v>
          </cell>
          <cell r="B813" t="str">
            <v>TRANSFERENCIA DE CURSO</v>
          </cell>
        </row>
        <row r="814">
          <cell r="A814">
            <v>6601</v>
          </cell>
          <cell r="B814" t="str">
            <v>TRANSF. ENTRE UNIDADES FTC SSA</v>
          </cell>
        </row>
        <row r="815">
          <cell r="A815">
            <v>6602</v>
          </cell>
          <cell r="B815" t="str">
            <v>TRANSF. ENTRE UNIDADES FTC FSA</v>
          </cell>
        </row>
        <row r="816">
          <cell r="A816">
            <v>6603</v>
          </cell>
          <cell r="B816" t="str">
            <v>TRANSF. ENTRE UNIDADES FTC VIC</v>
          </cell>
        </row>
        <row r="817">
          <cell r="A817">
            <v>6604</v>
          </cell>
          <cell r="B817" t="str">
            <v>TRANSF. ENTRE UNIDADES FTC JEQ</v>
          </cell>
        </row>
        <row r="818">
          <cell r="A818">
            <v>6605</v>
          </cell>
          <cell r="B818" t="str">
            <v>TRANSF. ENTRE UNIDADES FTC ITA</v>
          </cell>
        </row>
        <row r="819">
          <cell r="A819">
            <v>6606</v>
          </cell>
          <cell r="B819" t="str">
            <v>TRANSF. ENTRE UNIDADES SOMESB - MATRIZ</v>
          </cell>
        </row>
        <row r="820">
          <cell r="A820">
            <v>6607</v>
          </cell>
          <cell r="B820" t="str">
            <v>TRANSF. CHEQUES PRE</v>
          </cell>
        </row>
        <row r="821">
          <cell r="A821">
            <v>6608</v>
          </cell>
          <cell r="B821" t="str">
            <v>TRANSF. ENTRE UNIDADES FTC EAD</v>
          </cell>
        </row>
        <row r="822">
          <cell r="A822">
            <v>6609</v>
          </cell>
          <cell r="B822" t="str">
            <v>TRANSF. ENTRE UNIDADES FTC UPP - EAD</v>
          </cell>
        </row>
        <row r="823">
          <cell r="A823">
            <v>6610</v>
          </cell>
          <cell r="B823" t="str">
            <v>TRANSF. ENTRE UNIDADES IMES - MATRIZ</v>
          </cell>
        </row>
        <row r="824">
          <cell r="A824">
            <v>6611</v>
          </cell>
          <cell r="B824" t="str">
            <v>TRANSF. ENTRE UNIDADES FCS</v>
          </cell>
        </row>
        <row r="825">
          <cell r="A825">
            <v>6619</v>
          </cell>
          <cell r="B825" t="str">
            <v>COMPENSACAO PA</v>
          </cell>
        </row>
        <row r="826">
          <cell r="A826">
            <v>6620</v>
          </cell>
          <cell r="B826" t="str">
            <v>ESTORNO TRANSFERENCIA REGULARIZACAO</v>
          </cell>
        </row>
        <row r="827">
          <cell r="A827">
            <v>817465</v>
          </cell>
          <cell r="B827" t="str">
            <v>PREST.SERV EDUCACIONAIS</v>
          </cell>
        </row>
        <row r="828">
          <cell r="A828" t="str">
            <v>A.PLICACAO</v>
          </cell>
          <cell r="B828" t="str">
            <v>NATUREZA APLICACOES</v>
          </cell>
        </row>
        <row r="829">
          <cell r="A829" t="str">
            <v>C.ARTAO</v>
          </cell>
          <cell r="B829" t="str">
            <v>CARTAO</v>
          </cell>
        </row>
        <row r="830">
          <cell r="A830" t="str">
            <v>C.HEQUE</v>
          </cell>
          <cell r="B830" t="str">
            <v>CHEQUE</v>
          </cell>
        </row>
        <row r="831">
          <cell r="A831" t="str">
            <v>C.OFINS</v>
          </cell>
          <cell r="B831" t="str">
            <v>COFINS - RETIDO NA FONTE</v>
          </cell>
        </row>
        <row r="832">
          <cell r="A832" t="str">
            <v>C.OMISSOES</v>
          </cell>
          <cell r="B832" t="str">
            <v>COMISSOES DE VENDEDORES</v>
          </cell>
        </row>
        <row r="833">
          <cell r="A833" t="str">
            <v>C.ONVENIO</v>
          </cell>
          <cell r="B833" t="str">
            <v>CONVENIO</v>
          </cell>
        </row>
        <row r="834">
          <cell r="A834" t="str">
            <v>C.REDITO</v>
          </cell>
          <cell r="B834" t="str">
            <v>CREDITO</v>
          </cell>
        </row>
        <row r="835">
          <cell r="A835" t="str">
            <v>C.SLL</v>
          </cell>
          <cell r="B835" t="str">
            <v>CONTRIB.SOCIAL - RETIDO NA FONTE</v>
          </cell>
        </row>
        <row r="836">
          <cell r="A836" t="str">
            <v>D.EV./TROCA</v>
          </cell>
          <cell r="B836" t="str">
            <v>DEV./TROCA</v>
          </cell>
        </row>
        <row r="837">
          <cell r="A837" t="str">
            <v>D.INHEIRO</v>
          </cell>
          <cell r="B837" t="str">
            <v>DINHEIRO</v>
          </cell>
        </row>
        <row r="838">
          <cell r="A838" t="str">
            <v>E.MPRESTIMO</v>
          </cell>
          <cell r="B838" t="str">
            <v>NATUREZA EMPRESTIMOS</v>
          </cell>
        </row>
        <row r="839">
          <cell r="A839" t="str">
            <v>F.INAN</v>
          </cell>
          <cell r="B839" t="str">
            <v>FINAN</v>
          </cell>
        </row>
        <row r="840">
          <cell r="A840" t="str">
            <v>F.INANC</v>
          </cell>
          <cell r="B840" t="str">
            <v>FINANC</v>
          </cell>
        </row>
        <row r="841">
          <cell r="A841" t="str">
            <v>I.NSS</v>
          </cell>
          <cell r="B841" t="str">
            <v>RETENCAO P/ INSS RETIDO</v>
          </cell>
        </row>
        <row r="842">
          <cell r="A842" t="str">
            <v>I.RF</v>
          </cell>
          <cell r="B842" t="str">
            <v>IRRF</v>
          </cell>
        </row>
        <row r="843">
          <cell r="A843" t="str">
            <v>I.SS</v>
          </cell>
          <cell r="B843" t="str">
            <v>ISS</v>
          </cell>
        </row>
        <row r="844">
          <cell r="A844" t="str">
            <v>M.ATRICULA</v>
          </cell>
          <cell r="B844" t="str">
            <v>MATRICULA</v>
          </cell>
        </row>
        <row r="845">
          <cell r="A845" t="str">
            <v>N.DF</v>
          </cell>
          <cell r="B845" t="str">
            <v>NOTA DE DEBITO AO FORNECEDOR</v>
          </cell>
        </row>
        <row r="846">
          <cell r="A846" t="str">
            <v>N.OTA DE CR</v>
          </cell>
          <cell r="B846" t="str">
            <v>NOTA DE CREDITO</v>
          </cell>
        </row>
        <row r="847">
          <cell r="A847" t="str">
            <v>P.AGTO.EMPR</v>
          </cell>
          <cell r="B847" t="str">
            <v>NATUREZA PGT.EMPRESTIMOS</v>
          </cell>
        </row>
        <row r="848">
          <cell r="A848" t="str">
            <v>P.CC</v>
          </cell>
          <cell r="B848" t="str">
            <v>PIS / COFINS / CSLL RETIDOS DE TERCEIROS</v>
          </cell>
        </row>
        <row r="849">
          <cell r="A849" t="str">
            <v>P.IS</v>
          </cell>
          <cell r="B849" t="str">
            <v>PIS - RETIDO NA FONTE</v>
          </cell>
        </row>
        <row r="850">
          <cell r="A850" t="str">
            <v>P.ROCSEL</v>
          </cell>
          <cell r="B850" t="str">
            <v>PROCSEL</v>
          </cell>
        </row>
        <row r="851">
          <cell r="A851" t="str">
            <v>R.ECEBIMENT</v>
          </cell>
          <cell r="B851" t="str">
            <v>RECEBIMENTO</v>
          </cell>
        </row>
        <row r="852">
          <cell r="A852" t="str">
            <v>R.ESG.APLIC</v>
          </cell>
          <cell r="B852" t="str">
            <v>NATUREZA RESG.APLICACOES</v>
          </cell>
        </row>
        <row r="853">
          <cell r="A853" t="str">
            <v>S.ANGRIA</v>
          </cell>
          <cell r="B853" t="str">
            <v>SANGRIA DO CAIXA</v>
          </cell>
        </row>
        <row r="854">
          <cell r="A854" t="str">
            <v>T.EF</v>
          </cell>
          <cell r="B854" t="str">
            <v>TEF</v>
          </cell>
        </row>
        <row r="855">
          <cell r="A855" t="str">
            <v>T.ROCO</v>
          </cell>
          <cell r="B855" t="str">
            <v>ENTRADA DE TROCO NO CAIXA</v>
          </cell>
        </row>
        <row r="856">
          <cell r="A856" t="str">
            <v>V.ALE</v>
          </cell>
          <cell r="B856" t="str">
            <v>VALE</v>
          </cell>
        </row>
      </sheetData>
      <sheetData sheetId="2"/>
      <sheetData sheetId="3"/>
      <sheetData sheetId="4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APOIO"/>
      <sheetName val="1) Lead"/>
      <sheetName val="Links"/>
      <sheetName val="pl atual"/>
      <sheetName val="DRE"/>
      <sheetName val="C1398T96"/>
      <sheetName val="VENDAS_P_SUBSIDIÁRIA"/>
      <sheetName val="UFIR"/>
      <sheetName val="Tipos"/>
      <sheetName val="ATIVO"/>
      <sheetName val="Mapa 31.01.04"/>
      <sheetName val="Tab.Daten"/>
      <sheetName val="TAB.Hauptmenue"/>
      <sheetName val="consolid soc"/>
      <sheetName val="Cel.ePap. Mucuri"/>
      <sheetName val="local"/>
      <sheetName val="Depreciação"/>
      <sheetName val="WL"/>
      <sheetName val="tabela"/>
      <sheetName val="integral"/>
      <sheetName val="bal"/>
      <sheetName val="Fev"/>
      <sheetName val="Inventário PA"/>
      <sheetName val="Abertura Nov'03"/>
      <sheetName val="DFC"/>
      <sheetName val="6310-Lead"/>
      <sheetName val="INFO"/>
      <sheetName val="Worksheet%20in%205331%20Contas%"/>
      <sheetName val="Worksheet in 5331 Contas a Rece"/>
      <sheetName val="Pas Juros e V.M.C."/>
      <sheetName val="Adições"/>
      <sheetName val="Saldo Inicial"/>
      <sheetName val="PDD"/>
      <sheetName val="circularização"/>
      <sheetName val="Mapa de Moviment."/>
      <sheetName val=""/>
      <sheetName val="Plano de Contas"/>
      <sheetName val="ce"/>
      <sheetName val="H.MUNDIAL - 27.01.06 - Ajustado"/>
      <sheetName val="n"/>
      <sheetName val="EUR GM"/>
      <sheetName val="R$ Trator"/>
      <sheetName val="U_P&amp;L"/>
      <sheetName val="#¡REF"/>
      <sheetName val="Future Weighted Income"/>
      <sheetName val="SispecPSAP"/>
      <sheetName val="ANALI2001"/>
      <sheetName val="O productivity"/>
      <sheetName val="Board Owners"/>
      <sheetName val=" Produção_Calcário"/>
      <sheetName val="Conciliação Custos - Guarani"/>
      <sheetName val="RELATA"/>
      <sheetName val="Mercado"/>
      <sheetName val="Volume"/>
      <sheetName val="Issuance by Subsector"/>
      <sheetName val="MLP PIPES"/>
      <sheetName val="Issuance by Type"/>
      <sheetName val="League Tables"/>
      <sheetName val="MLPs"/>
      <sheetName val="Differences USGAAP"/>
      <sheetName val="Ctz Chile Ltda 19.02.12"/>
      <sheetName val="Resumo Real"/>
      <sheetName val="Budget"/>
      <sheetName val="VENDAS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Mapa Trimestre"/>
      <sheetName val="Teste de Baixa"/>
      <sheetName val="Teste Encargos"/>
      <sheetName val="Segregação CP X LP"/>
      <sheetName val="Nota Explicativa"/>
      <sheetName val="Lead - Consórcios"/>
      <sheetName val="Mapa de Movimentação "/>
      <sheetName val=" Resumo contratos"/>
      <sheetName val="Teste "/>
      <sheetName val="Sheet1"/>
      <sheetName val="1.Resumo"/>
      <sheetName val="2.Mapa"/>
      <sheetName val="3.Encargos"/>
      <sheetName val="Custo x mercado"/>
      <sheetName val="Caterpillar"/>
      <sheetName val="Bradesco"/>
      <sheetName val="Volkswagen"/>
      <sheetName val="Finasa"/>
      <sheetName val="Mapa 31.08.02"/>
      <sheetName val="circularização"/>
      <sheetName val="Aging"/>
      <sheetName val="PDD-Movimentação"/>
      <sheetName val="Teste Adições"/>
      <sheetName val="A-18"/>
      <sheetName val="Mapa 31.01.04"/>
      <sheetName val="VC 31 03 2009"/>
      <sheetName val="VC 31 03 2010"/>
      <sheetName val="Aging 31 03 2010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BP"/>
      <sheetName val="DRE"/>
      <sheetName val="A.2"/>
      <sheetName val="PDD"/>
      <sheetName val="C1398T96"/>
      <sheetName val="APOIO"/>
      <sheetName val="CAERN"/>
      <sheetName val="Mutação PL"/>
      <sheetName val="Mapa de Mov. Financ. 31.01.00"/>
      <sheetName val="DMPL"/>
      <sheetName val="Aplic. Financ."/>
      <sheetName val="H.MUNDIAL - 27.01.06 - Ajustado"/>
      <sheetName val="consolid soc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Escalonamento 31.12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  <sheetName val="Empréstimos"/>
      <sheetName val="BB PCH'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Diversos"/>
      <sheetName val="ICMS-Cofins Arcos"/>
      <sheetName val="Resultado "/>
      <sheetName val="Deferred 30.09.05"/>
      <sheetName val="IPI "/>
      <sheetName val="Mov imob"/>
      <sheetName val="BB Fornecedores"/>
      <sheetName val="Energia (98 - 00)"/>
      <sheetName val="tabela"/>
      <sheetName val="integral"/>
      <sheetName val="bal"/>
      <sheetName val="valores"/>
      <sheetName val="Organograma"/>
      <sheetName val="Worksheet in 6340 Empréstimos e"/>
      <sheetName val="Teste de Adições"/>
      <sheetName val="pl atual"/>
      <sheetName val="CLIENTES"/>
      <sheetName val="Tipos"/>
      <sheetName val="Saldo Inicial"/>
      <sheetName val="CompanyInputs"/>
      <sheetName val="Quartile Effects"/>
      <sheetName val="Model Inputs"/>
      <sheetName val="Var Preços"/>
      <sheetName val="RAP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</sheetNames>
    <sheetDataSet>
      <sheetData sheetId="0">
        <row r="1">
          <cell r="K1" t="str">
            <v>31.03.99</v>
          </cell>
        </row>
      </sheetData>
      <sheetData sheetId="1">
        <row r="25">
          <cell r="A25" t="str">
            <v>{l}</v>
          </cell>
        </row>
      </sheetData>
      <sheetData sheetId="2">
        <row r="25">
          <cell r="A25" t="str">
            <v>{l}</v>
          </cell>
        </row>
      </sheetData>
      <sheetData sheetId="3">
        <row r="25">
          <cell r="A25" t="str">
            <v>{l}</v>
          </cell>
        </row>
      </sheetData>
      <sheetData sheetId="4">
        <row r="25">
          <cell r="A25" t="str">
            <v>{l}</v>
          </cell>
        </row>
      </sheetData>
      <sheetData sheetId="5">
        <row r="18">
          <cell r="T18">
            <v>57723</v>
          </cell>
        </row>
      </sheetData>
      <sheetData sheetId="6">
        <row r="25">
          <cell r="A25" t="str">
            <v>{l}</v>
          </cell>
        </row>
      </sheetData>
      <sheetData sheetId="7">
        <row r="25">
          <cell r="A25" t="str">
            <v>{l}</v>
          </cell>
        </row>
      </sheetData>
      <sheetData sheetId="8">
        <row r="25">
          <cell r="A25" t="str">
            <v>{l}</v>
          </cell>
        </row>
      </sheetData>
      <sheetData sheetId="9">
        <row r="25">
          <cell r="A25" t="str">
            <v>{l}</v>
          </cell>
        </row>
      </sheetData>
      <sheetData sheetId="10">
        <row r="25">
          <cell r="A25" t="str">
            <v>{l}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25">
          <cell r="A25" t="str">
            <v>{l}</v>
          </cell>
        </row>
      </sheetData>
      <sheetData sheetId="16">
        <row r="25">
          <cell r="A25" t="str">
            <v>{l}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>
        <row r="11">
          <cell r="E11">
            <v>75381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11">
          <cell r="E11">
            <v>75381</v>
          </cell>
        </row>
      </sheetData>
      <sheetData sheetId="176">
        <row r="11">
          <cell r="E11">
            <v>75381</v>
          </cell>
        </row>
      </sheetData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>
        <row r="11">
          <cell r="E11">
            <v>75381</v>
          </cell>
        </row>
      </sheetData>
      <sheetData sheetId="188">
        <row r="11">
          <cell r="E11">
            <v>75381</v>
          </cell>
        </row>
      </sheetData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ANÁLISE"/>
      <sheetName val="F-2 ANÁLISE"/>
      <sheetName val="AERUS - PPC"/>
      <sheetName val="Selic_INPC"/>
      <sheetName val="Manual Polític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rovisão_de_Juro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Partes Relacionadas"/>
      <sheetName val="Empréstimos"/>
      <sheetName val="Mapa"/>
      <sheetName val="Mapa mov"/>
      <sheetName val="Teste Adições"/>
      <sheetName val="Custo x mercado"/>
      <sheetName val="BP"/>
      <sheetName val="Provisão de Juros"/>
      <sheetName val="Adições"/>
      <sheetName val="P2_Resumo"/>
      <sheetName val="P3_Circularização"/>
      <sheetName val="A-18"/>
      <sheetName val="Movimentação"/>
      <sheetName val="DRE"/>
      <sheetName val="Resumo"/>
      <sheetName val="Mapa Imobilizado"/>
      <sheetName val="Vendas"/>
      <sheetName val="Mapa de movimentação "/>
      <sheetName val="Mapa de Moviment."/>
      <sheetName val="IR. CS"/>
      <sheetName val="A11"/>
      <sheetName val="BP PASSIVO"/>
      <sheetName val="Balanço"/>
      <sheetName val="Mvt Imobilizado"/>
      <sheetName val="Lista Funcionários"/>
      <sheetName val="Aging"/>
      <sheetName val="PDD-Movimentação"/>
      <sheetName val="APOIO"/>
      <sheetName val="Teste dos rendimentos 30.09"/>
      <sheetName val="Teste Equity 30.09.03"/>
      <sheetName val="Outorga fixa e variável"/>
      <sheetName val="SysNavig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Fert.Serrana"/>
      <sheetName val="QuantXCusto médio"/>
      <sheetName val="Links"/>
      <sheetName val="XREF"/>
      <sheetName val="Tickmarks"/>
      <sheetName val="Mapa"/>
      <sheetName val="Adições"/>
      <sheetName val="DRE"/>
      <sheetName val="BP"/>
      <sheetName val="Resumo"/>
      <sheetName val="1)Movimentacao"/>
      <sheetName val="Partes Relacionadas"/>
      <sheetName val="Empréstimos"/>
      <sheetName val="Provisão de Juros"/>
      <sheetName val="Mapa de Resultado"/>
      <sheetName val="A8"/>
      <sheetName val="Tít.Venc."/>
      <sheetName val="Consolidado_1999"/>
      <sheetName val="IR. CS"/>
      <sheetName val="PAS dep. 30.09.03"/>
      <sheetName val="A11"/>
      <sheetName val="Assfin"/>
      <sheetName val="circularização"/>
      <sheetName val="Variação Cambial"/>
      <sheetName val="DMPL"/>
      <sheetName val="Mapa de movimentação "/>
      <sheetName val="aging"/>
      <sheetName val="PDD-Movimentação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Mapa"/>
      <sheetName val="Partes Relacionadas"/>
      <sheetName val="Consolidado até out_99"/>
      <sheetName val="A11"/>
      <sheetName val="Tít.Venc."/>
      <sheetName val="BP"/>
      <sheetName val="ELP"/>
      <sheetName val="Adições"/>
      <sheetName val="Lead"/>
      <sheetName val="DRE"/>
      <sheetName val="Estoque Mov."/>
      <sheetName val="Conciliação Banc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BP"/>
      <sheetName val="Mapa de Moviment."/>
      <sheetName val="Partes Relacionadas"/>
      <sheetName val="Empréstimos"/>
      <sheetName val="DRE"/>
      <sheetName val="Mapa"/>
      <sheetName val="Adiçõe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</sheetNames>
    <sheetDataSet>
      <sheetData sheetId="0"/>
      <sheetData sheetId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Equity 30.09.03"/>
      <sheetName val="Teste Equity 31.12.03"/>
      <sheetName val="Teste ágio"/>
      <sheetName val="TERMOAÇU"/>
      <sheetName val="TERMOPE"/>
      <sheetName val="Venda TRACOL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CAERN"/>
      <sheetName val="Teste Equity 30.09.03"/>
      <sheetName val="Medições a faturar"/>
      <sheetName val="Mutação do PL Trimestral"/>
      <sheetName val="BP"/>
      <sheetName val="DRE"/>
      <sheetName val="Assfin"/>
      <sheetName val="Mapa"/>
      <sheetName val="Pas Juros e V.M.C."/>
      <sheetName val="{PPC}Mapa de movimentação"/>
      <sheetName val="1) Lead"/>
      <sheetName val="Seg. CP e LP"/>
      <sheetName val="LISTA DE PROJETOS"/>
      <sheetName val="IR. CS"/>
      <sheetName val="Para referência"/>
      <sheetName val="Teste dep. "/>
      <sheetName val="Provisão de Juros"/>
      <sheetName val="A-18"/>
      <sheetName val="Resumo"/>
      <sheetName val="Aging List"/>
      <sheetName val="Mov_Ações"/>
      <sheetName val="Tip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_31_08_021"/>
      <sheetName val="PAS_Variação1"/>
      <sheetName val="PAS_Juros1"/>
      <sheetName val="Mapa_31_08_02"/>
      <sheetName val="PAS_Variação"/>
      <sheetName val="PAS_Juros"/>
      <sheetName val="Mapa_31_08_022"/>
      <sheetName val="PAS_Variação2"/>
      <sheetName val="PAS_Juros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BP"/>
      <sheetName val="DRE"/>
      <sheetName val="A-18"/>
      <sheetName val="Custo x Mercado"/>
      <sheetName val="Pas Juros e V.M.C."/>
      <sheetName val="Balanço"/>
      <sheetName val="circularização"/>
      <sheetName val="Mapa de Resultado"/>
      <sheetName val="Mapa 31.01.04"/>
      <sheetName val="Conciliação Bancária"/>
      <sheetName val="CAERN"/>
      <sheetName val="Mov_Ações"/>
      <sheetName val="CLIENTES"/>
      <sheetName val="STATO "/>
      <sheetName val="OutrosCreditos"/>
      <sheetName val="Impostos"/>
      <sheetName val="C1398T96"/>
      <sheetName val="Aging"/>
      <sheetName val="PDD-Movimentação"/>
      <sheetName val="Provisão de Juros"/>
      <sheetName val="Mapa"/>
      <sheetName val="Adições"/>
      <sheetName val="ce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Contingências "/>
      <sheetName val="Programa de Trabalho ANTIGO"/>
      <sheetName val="Clientes Op. Estruturada"/>
      <sheetName val="Planilha1"/>
      <sheetName val="valores"/>
      <sheetName val="Organograma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-Sd. Inicial"/>
      <sheetName val="Adições"/>
      <sheetName val="Depreciação 31.10.01"/>
      <sheetName val="Sub-avaliação"/>
      <sheetName val="Não utilizado"/>
      <sheetName val="XREF"/>
      <sheetName val="Tickmarks"/>
      <sheetName val="Adições-Sd__Inicial"/>
      <sheetName val="Depreciação_31_10_01"/>
      <sheetName val="Não_utilizad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osição 31.12.99"/>
      <sheetName val="Composição 30.09.99"/>
      <sheetName val="Comp Est DIF Set99"/>
      <sheetName val="Comp Est DIF Dez99"/>
      <sheetName val="Teste de CustoXMercado"/>
      <sheetName val="Comp. Custo "/>
      <sheetName val="Custo Soja - Farelo"/>
      <sheetName val="Demonst. Rateio Custos"/>
      <sheetName val="QuantXCusto médio"/>
      <sheetName val="Quebras e Sobras"/>
      <sheetName val="XREF"/>
      <sheetName val="Tickmarks"/>
      <sheetName val="Composição_31_12_99"/>
      <sheetName val="Composição_30_09_99"/>
      <sheetName val="Comp_Est_DIF_Set99"/>
      <sheetName val="Comp_Est_DIF_Dez99"/>
      <sheetName val="Teste_de_CustoXMercado"/>
      <sheetName val="Comp__Custo_"/>
      <sheetName val="Custo_Soja_-_Farelo"/>
      <sheetName val="Demonst__Rateio_Custos"/>
      <sheetName val="QuantXCusto_médio"/>
      <sheetName val="Quebras_e_Sobra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.ePap. Mucuri"/>
      <sheetName val="Cel_ePap__Mucuri1"/>
      <sheetName val="Cel_ePap__Mucuri"/>
      <sheetName val="Cel_ePap__Mucuri2"/>
    </sheetNames>
    <sheetDataSet>
      <sheetData sheetId="0"/>
      <sheetData sheetId="1"/>
      <sheetData sheetId="2"/>
      <sheetData sheetId="3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zioni"/>
      <sheetName val="MODELLO"/>
      <sheetName val="Italia"/>
      <sheetName val="TAV"/>
      <sheetName val="Regionali"/>
      <sheetName val="# Riep. regionali"/>
      <sheetName val="Ilce"/>
      <sheetName val="Cis"/>
      <sheetName val="Giud.&amp; Cas."/>
      <sheetName val="Moras"/>
      <sheetName val="Vibrocesa"/>
      <sheetName val="Castelli"/>
      <sheetName val="Specialistiche"/>
      <sheetName val="ITALIA - globale"/>
      <sheetName val="Dett.margini ITA"/>
      <sheetName val="Permanenti"/>
      <sheetName val="Engeco - Francia"/>
      <sheetName val="W. Bau-Germania"/>
      <sheetName val="Ohv-Spagna"/>
      <sheetName val="CSC - Svizzera"/>
      <sheetName val="# Inghilterra"/>
      <sheetName val="# Grecia"/>
      <sheetName val="Europa Est"/>
      <sheetName val="Europa"/>
      <sheetName val="Dett.margini EU"/>
      <sheetName val="Africa"/>
      <sheetName val="Dett.margini AFR"/>
      <sheetName val="Libia"/>
      <sheetName val="Nigeria"/>
      <sheetName val="Sud Africa"/>
      <sheetName val="America"/>
      <sheetName val="Dett.margini AME"/>
      <sheetName val="# Argentina"/>
      <sheetName val="Venezuela"/>
      <sheetName val="Usa"/>
      <sheetName val="Col-Ecu"/>
      <sheetName val="Colombia"/>
      <sheetName val="Ecuador"/>
      <sheetName val="Brasile"/>
      <sheetName val="Centro America"/>
      <sheetName val="Asia"/>
      <sheetName val="Dett.margini ASIA"/>
      <sheetName val="Cina"/>
      <sheetName val="India"/>
      <sheetName val="Pakistan"/>
      <sheetName val="Nepal"/>
      <sheetName val="Arabia"/>
      <sheetName val="Emirati"/>
      <sheetName val="Thailandia+Malesia"/>
      <sheetName val="Indonesia"/>
      <sheetName val="Ricavi"/>
      <sheetName val="Ristrutt."/>
      <sheetName val="Costi struttura"/>
      <sheetName val="Pers.per Ente"/>
      <sheetName val="Organici"/>
      <sheetName val="Acquisizioni"/>
      <sheetName val="Portafoglio"/>
      <sheetName val="IGL"/>
      <sheetName val="IGL confronto"/>
      <sheetName val="Margini"/>
      <sheetName val="Ricavi per Area"/>
      <sheetName val="Consolidato"/>
      <sheetName val="Investimenti"/>
      <sheetName val="Portaf. claims"/>
      <sheetName val="inc. claim 97"/>
      <sheetName val="inc_ claim 97"/>
      <sheetName val="#_Riep__regionali1"/>
      <sheetName val="Giud_&amp;_Cas_1"/>
      <sheetName val="ITALIA_-_globale1"/>
      <sheetName val="Dett_margini_ITA1"/>
      <sheetName val="Engeco_-_Francia1"/>
      <sheetName val="W__Bau-Germania1"/>
      <sheetName val="CSC_-_Svizzera1"/>
      <sheetName val="#_Inghilterra1"/>
      <sheetName val="#_Grecia1"/>
      <sheetName val="Europa_Est1"/>
      <sheetName val="Dett_margini_EU1"/>
      <sheetName val="Dett_margini_AFR1"/>
      <sheetName val="Sud_Africa1"/>
      <sheetName val="Dett_margini_AME1"/>
      <sheetName val="#_Argentina1"/>
      <sheetName val="Centro_America1"/>
      <sheetName val="Dett_margini_ASIA1"/>
      <sheetName val="Ristrutt_1"/>
      <sheetName val="Costi_struttura1"/>
      <sheetName val="Pers_per_Ente1"/>
      <sheetName val="IGL_confronto1"/>
      <sheetName val="Ricavi_per_Area1"/>
      <sheetName val="Portaf__claims1"/>
      <sheetName val="inc__claim_972"/>
      <sheetName val="inc__claim_973"/>
      <sheetName val="#_Riep__regionali"/>
      <sheetName val="Giud_&amp;_Cas_"/>
      <sheetName val="ITALIA_-_globale"/>
      <sheetName val="Dett_margini_ITA"/>
      <sheetName val="Engeco_-_Francia"/>
      <sheetName val="W__Bau-Germania"/>
      <sheetName val="CSC_-_Svizzera"/>
      <sheetName val="#_Inghilterra"/>
      <sheetName val="#_Grecia"/>
      <sheetName val="Europa_Est"/>
      <sheetName val="Dett_margini_EU"/>
      <sheetName val="Dett_margini_AFR"/>
      <sheetName val="Sud_Africa"/>
      <sheetName val="Dett_margini_AME"/>
      <sheetName val="#_Argentina"/>
      <sheetName val="Centro_America"/>
      <sheetName val="Dett_margini_ASIA"/>
      <sheetName val="Ristrutt_"/>
      <sheetName val="Costi_struttura"/>
      <sheetName val="Pers_per_Ente"/>
      <sheetName val="IGL_confronto"/>
      <sheetName val="Ricavi_per_Area"/>
      <sheetName val="Portaf__claims"/>
      <sheetName val="inc__claim_97"/>
      <sheetName val="inc__claim_971"/>
      <sheetName val="#_Riep__regionali2"/>
      <sheetName val="Giud_&amp;_Cas_2"/>
      <sheetName val="ITALIA_-_globale2"/>
      <sheetName val="Dett_margini_ITA2"/>
      <sheetName val="Engeco_-_Francia2"/>
      <sheetName val="W__Bau-Germania2"/>
      <sheetName val="CSC_-_Svizzera2"/>
      <sheetName val="#_Inghilterra2"/>
      <sheetName val="#_Grecia2"/>
      <sheetName val="Europa_Est2"/>
      <sheetName val="Dett_margini_EU2"/>
      <sheetName val="Dett_margini_AFR2"/>
      <sheetName val="Sud_Africa2"/>
      <sheetName val="Dett_margini_AME2"/>
      <sheetName val="#_Argentina2"/>
      <sheetName val="Centro_America2"/>
      <sheetName val="Dett_margini_ASIA2"/>
      <sheetName val="Ristrutt_2"/>
      <sheetName val="Costi_struttura2"/>
      <sheetName val="Pers_per_Ente2"/>
      <sheetName val="IGL_confronto2"/>
      <sheetName val="Ricavi_per_Area2"/>
      <sheetName val="Portaf__claims2"/>
      <sheetName val="inc__claim_974"/>
      <sheetName val="inc__claim_9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SÃO"/>
      <sheetName val="CEL_PAP_US$"/>
      <sheetName val="CEL_PAP_R$"/>
      <sheetName val="EMBALAGEM_R$"/>
      <sheetName val="FOLIO_R$"/>
      <sheetName val="VESTIMENTAS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Cambio"/>
      <sheetName val="Apoio"/>
      <sheetName val="Dados"/>
      <sheetName val="listas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AND"/>
    </sheetNames>
    <definedNames>
      <definedName name="L1C1"/>
    </defined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GECAS Leasing Financ.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  <sheetName val="2008.Q GTA"/>
      <sheetName val="2008.Q GTI"/>
      <sheetName val="2008.Q SUMM"/>
      <sheetName val="int. expenses"/>
      <sheetName val="Inputs"/>
      <sheetName val="Pre Proceeds Val Matrix"/>
      <sheetName val="Post Proceeds Val Matrix"/>
      <sheetName val="Capa"/>
      <sheetName val="Plan2"/>
      <sheetName val="II.A"/>
      <sheetName val="II.B"/>
      <sheetName val="II.C"/>
      <sheetName val="II.D"/>
      <sheetName val="II.E"/>
      <sheetName val="II.G"/>
      <sheetName val="II.H (2)"/>
      <sheetName val="II.H"/>
      <sheetName val="II.H (3)"/>
      <sheetName val="II.L"/>
      <sheetName val="II.M"/>
      <sheetName val="II.N"/>
      <sheetName val="II.R (2)"/>
      <sheetName val="II.R"/>
      <sheetName val="II.R1"/>
      <sheetName val="II.R2"/>
      <sheetName val="II.S"/>
      <sheetName val="II.S (2)"/>
      <sheetName val="II.O"/>
      <sheetName val="II.P"/>
      <sheetName val="II.Q"/>
      <sheetName val="II.T"/>
      <sheetName val="II.U"/>
      <sheetName val="II.V"/>
      <sheetName val="II.W"/>
      <sheetName val="II.W (2)"/>
      <sheetName val="II.W (3)"/>
      <sheetName val="Credit Ind"/>
      <sheetName val="Plan7"/>
      <sheetName val="FX.Fuel.Sensib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Summary Operating Statistics (BRGAAP &amp; USGAAP)</v>
          </cell>
        </row>
        <row r="4">
          <cell r="A4" t="str">
            <v>Macro</v>
          </cell>
          <cell r="C4" t="str">
            <v>Historical</v>
          </cell>
          <cell r="M4" t="str">
            <v>Projected</v>
          </cell>
        </row>
        <row r="5">
          <cell r="C5">
            <v>2001</v>
          </cell>
          <cell r="E5">
            <v>2002</v>
          </cell>
          <cell r="G5">
            <v>2003</v>
          </cell>
          <cell r="I5">
            <v>2004</v>
          </cell>
          <cell r="K5">
            <v>2005</v>
          </cell>
          <cell r="M5">
            <v>2006</v>
          </cell>
          <cell r="O5">
            <v>2007</v>
          </cell>
          <cell r="Q5">
            <v>2008</v>
          </cell>
        </row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PAX x KM - Paid  - Demand (RPK 000)</v>
          </cell>
          <cell r="C120">
            <v>1256294</v>
          </cell>
          <cell r="D120">
            <v>28090</v>
          </cell>
          <cell r="E120">
            <v>3155441</v>
          </cell>
          <cell r="F120">
            <v>74266</v>
          </cell>
          <cell r="G120">
            <v>4831034.4359999998</v>
          </cell>
          <cell r="I120">
            <v>6289062</v>
          </cell>
          <cell r="J120">
            <v>139992</v>
          </cell>
          <cell r="K120">
            <v>9739946</v>
          </cell>
          <cell r="L120">
            <v>115856</v>
          </cell>
          <cell r="M120">
            <v>14818550.036</v>
          </cell>
          <cell r="N120">
            <v>131574</v>
          </cell>
          <cell r="O120">
            <v>22670494.004000001</v>
          </cell>
          <cell r="P120">
            <v>1256294</v>
          </cell>
          <cell r="Q120">
            <v>26121978.406072356</v>
          </cell>
        </row>
        <row r="121">
          <cell r="A121" t="str">
            <v>% Growth</v>
          </cell>
          <cell r="C121" t="str">
            <v>N.A.</v>
          </cell>
          <cell r="E121">
            <v>1.5117058586604726</v>
          </cell>
          <cell r="G121">
            <v>0.53101719727923924</v>
          </cell>
          <cell r="I121">
            <v>0.30180442373480942</v>
          </cell>
          <cell r="K121">
            <v>0.54871203368642263</v>
          </cell>
          <cell r="M121">
            <v>0.52142014298641914</v>
          </cell>
          <cell r="O121">
            <v>0.52987262241748256</v>
          </cell>
          <cell r="Q121">
            <v>0.15224566352472824</v>
          </cell>
        </row>
        <row r="122">
          <cell r="A122" t="str">
            <v>Seat x KM - Total Supply (ASK 000)</v>
          </cell>
          <cell r="C122">
            <v>2090661</v>
          </cell>
          <cell r="D122">
            <v>75168</v>
          </cell>
          <cell r="E122">
            <v>5048945.6320000002</v>
          </cell>
          <cell r="F122">
            <v>143144</v>
          </cell>
          <cell r="G122">
            <v>7530009.1679999996</v>
          </cell>
          <cell r="I122">
            <v>8843916</v>
          </cell>
          <cell r="J122">
            <v>178806</v>
          </cell>
          <cell r="K122">
            <v>13245946</v>
          </cell>
          <cell r="L122">
            <v>188697</v>
          </cell>
          <cell r="M122">
            <v>20261039.078000002</v>
          </cell>
          <cell r="N122">
            <v>218848</v>
          </cell>
          <cell r="O122">
            <v>34348912.347000003</v>
          </cell>
          <cell r="P122">
            <v>2090661</v>
          </cell>
          <cell r="Q122">
            <v>42034793.309096932</v>
          </cell>
        </row>
        <row r="123">
          <cell r="A123" t="str">
            <v>% Growth</v>
          </cell>
          <cell r="C123" t="str">
            <v>N.A.</v>
          </cell>
          <cell r="E123">
            <v>1.4149996733090635</v>
          </cell>
          <cell r="G123">
            <v>0.49140230789476624</v>
          </cell>
          <cell r="I123">
            <v>0.17448940667743962</v>
          </cell>
          <cell r="K123">
            <v>0.49774669953898254</v>
          </cell>
          <cell r="M123">
            <v>0.52960302555966954</v>
          </cell>
          <cell r="O123">
            <v>0.69531839975063292</v>
          </cell>
          <cell r="Q123">
            <v>0.2237590781464207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A126" t="str">
            <v>Yield R$ (Kilometer)</v>
          </cell>
          <cell r="C126">
            <v>0.19091100182204132</v>
          </cell>
          <cell r="D126">
            <v>0.19705641865432538</v>
          </cell>
          <cell r="E126">
            <v>0.21528938147155974</v>
          </cell>
          <cell r="F126">
            <v>0.20398474581934664</v>
          </cell>
          <cell r="G126">
            <v>0.29636508761578201</v>
          </cell>
          <cell r="I126">
            <v>0.30988337750049216</v>
          </cell>
          <cell r="K126">
            <v>0.2689579749161814</v>
          </cell>
          <cell r="L126">
            <v>0.1878195870736086</v>
          </cell>
          <cell r="M126">
            <v>0.24807512567457027</v>
          </cell>
          <cell r="N126">
            <v>0.18574830217216165</v>
          </cell>
          <cell r="O126">
            <v>0.20709910099672296</v>
          </cell>
          <cell r="P126">
            <v>0.19091100182204132</v>
          </cell>
          <cell r="Q126">
            <v>0.24545117855738227</v>
          </cell>
        </row>
        <row r="127">
          <cell r="A127" t="str">
            <v>% Growth</v>
          </cell>
          <cell r="C127" t="str">
            <v>N.A.</v>
          </cell>
          <cell r="E127">
            <v>0.12769499618593416</v>
          </cell>
          <cell r="G127">
            <v>0.37658943320868143</v>
          </cell>
          <cell r="I127">
            <v>4.561363821043507E-2</v>
          </cell>
          <cell r="K127">
            <v>-0.13206711155149253</v>
          </cell>
          <cell r="M127">
            <v>-7.764353984342387E-2</v>
          </cell>
          <cell r="O127">
            <v>-0.16517586987580712</v>
          </cell>
          <cell r="Q127">
            <v>0.18518707892057029</v>
          </cell>
        </row>
        <row r="128">
          <cell r="A128" t="str">
            <v>Yield US$ (Kilometer)</v>
          </cell>
          <cell r="C128">
            <v>8.1223802871973422E-2</v>
          </cell>
          <cell r="D128">
            <v>0.10082143878014378</v>
          </cell>
          <cell r="E128">
            <v>7.3712607574469513E-2</v>
          </cell>
          <cell r="F128">
            <v>9.7644740824464046E-2</v>
          </cell>
          <cell r="G128">
            <v>9.6371577533124433E-2</v>
          </cell>
          <cell r="I128">
            <v>0.1059097020595809</v>
          </cell>
          <cell r="K128">
            <v>0.11044586095920535</v>
          </cell>
          <cell r="L128">
            <v>7.0300623983455282E-2</v>
          </cell>
          <cell r="M128">
            <v>0.11399882553776032</v>
          </cell>
          <cell r="N128">
            <v>7.3041114628277948E-2</v>
          </cell>
          <cell r="O128">
            <v>0.10632151059416811</v>
          </cell>
          <cell r="P128">
            <v>8.1223802871973422E-2</v>
          </cell>
          <cell r="Q128">
            <v>0.14743416067674139</v>
          </cell>
        </row>
        <row r="129">
          <cell r="A129" t="str">
            <v>% Growth</v>
          </cell>
          <cell r="C129" t="str">
            <v>N.A.</v>
          </cell>
          <cell r="E129">
            <v>-9.2475297042459381E-2</v>
          </cell>
          <cell r="G129">
            <v>0.30739612536109617</v>
          </cell>
          <cell r="I129">
            <v>9.8972381386805308E-2</v>
          </cell>
          <cell r="K129">
            <v>4.2830437735275284E-2</v>
          </cell>
          <cell r="M129">
            <v>3.2169286813448883E-2</v>
          </cell>
          <cell r="O129">
            <v>-6.7345561740451587E-2</v>
          </cell>
          <cell r="Q129">
            <v>0.38668233599032753</v>
          </cell>
        </row>
        <row r="130">
          <cell r="A130" t="str">
            <v>Yield US$ (mile)</v>
          </cell>
          <cell r="C130">
            <v>0.13071703980919319</v>
          </cell>
          <cell r="E130">
            <v>0.11862894272432707</v>
          </cell>
          <cell r="G130">
            <v>0.15509502007346862</v>
          </cell>
          <cell r="I130">
            <v>0.17044514355137419</v>
          </cell>
          <cell r="K130">
            <v>0.17774538365953138</v>
          </cell>
          <cell r="M130">
            <v>0.18346332588624137</v>
          </cell>
          <cell r="O130">
            <v>0.17110788514566089</v>
          </cell>
          <cell r="Q130">
            <v>0.2372722818801497</v>
          </cell>
        </row>
        <row r="131">
          <cell r="A131" t="str">
            <v>RASK R$</v>
          </cell>
          <cell r="C131">
            <v>0.11471986425490291</v>
          </cell>
          <cell r="E131">
            <v>0.13454946649740432</v>
          </cell>
          <cell r="G131">
            <v>0.19013920328071507</v>
          </cell>
          <cell r="I131">
            <v>0.22036344237891903</v>
          </cell>
          <cell r="K131">
            <v>0.19776889864664715</v>
          </cell>
          <cell r="M131">
            <v>0.1814375683469874</v>
          </cell>
          <cell r="O131">
            <v>0.13668668399015721</v>
          </cell>
          <cell r="Q131">
            <v>0.15253245897686793</v>
          </cell>
        </row>
        <row r="132">
          <cell r="A132" t="str">
            <v>% Growth</v>
          </cell>
          <cell r="C132" t="str">
            <v>N.A.</v>
          </cell>
          <cell r="E132">
            <v>0.17285238586441176</v>
          </cell>
          <cell r="G132">
            <v>0.41315464290141324</v>
          </cell>
          <cell r="I132">
            <v>0.1589584818738401</v>
          </cell>
          <cell r="K132">
            <v>-0.10253308574395992</v>
          </cell>
          <cell r="M132">
            <v>-8.2577849254441449E-2</v>
          </cell>
          <cell r="O132">
            <v>-0.24664618669958738</v>
          </cell>
          <cell r="Q132">
            <v>0.11592771529852741</v>
          </cell>
        </row>
        <row r="133">
          <cell r="A133" t="str">
            <v>RASK US$</v>
          </cell>
          <cell r="C133">
            <v>4.8807997186173645E-2</v>
          </cell>
          <cell r="E133">
            <v>4.6068189501429678E-2</v>
          </cell>
          <cell r="G133">
            <v>6.1829195599482453E-2</v>
          </cell>
          <cell r="I133">
            <v>7.5314225356078901E-2</v>
          </cell>
          <cell r="K133">
            <v>8.1212525074929959E-2</v>
          </cell>
          <cell r="M133">
            <v>8.3376636991477002E-2</v>
          </cell>
          <cell r="O133">
            <v>7.0172852755025564E-2</v>
          </cell>
          <cell r="Q133">
            <v>9.1621051475035339E-2</v>
          </cell>
        </row>
        <row r="134">
          <cell r="A134" t="str">
            <v>% Growth</v>
          </cell>
          <cell r="C134" t="str">
            <v>N.A.</v>
          </cell>
          <cell r="E134">
            <v>-5.6134400973127829E-2</v>
          </cell>
          <cell r="G134">
            <v>0.34212341028864723</v>
          </cell>
          <cell r="I134">
            <v>0.21810132940997407</v>
          </cell>
          <cell r="K134">
            <v>7.8315878454095822E-2</v>
          </cell>
          <cell r="M134">
            <v>2.6647514217177148E-2</v>
          </cell>
          <cell r="O134">
            <v>-0.15836311840931128</v>
          </cell>
          <cell r="Q134">
            <v>0.30564809435474638</v>
          </cell>
        </row>
        <row r="135">
          <cell r="A135" t="str">
            <v>RASM US$</v>
          </cell>
          <cell r="C135">
            <v>7.8548857423585444E-2</v>
          </cell>
          <cell r="E135">
            <v>7.413956436498885E-2</v>
          </cell>
          <cell r="G135">
            <v>9.9504444962853503E-2</v>
          </cell>
          <cell r="I135">
            <v>0.12120649669145345</v>
          </cell>
          <cell r="K135">
            <v>0.1306988899541881</v>
          </cell>
          <cell r="M135">
            <v>0.13418169048241158</v>
          </cell>
          <cell r="O135">
            <v>0.11293225954418387</v>
          </cell>
          <cell r="Q135">
            <v>0.14744978946503928</v>
          </cell>
        </row>
        <row r="137">
          <cell r="A137" t="str">
            <v>CASK R$ (BRGAAP)</v>
          </cell>
          <cell r="C137">
            <v>0.1077216159322265</v>
          </cell>
          <cell r="D137">
            <v>0.11600970585887613</v>
          </cell>
          <cell r="E137">
            <v>0.1297347970531682</v>
          </cell>
          <cell r="F137">
            <v>0.10496737725673866</v>
          </cell>
          <cell r="G137">
            <v>0.15525382093316589</v>
          </cell>
          <cell r="I137">
            <v>0.16846055525629147</v>
          </cell>
          <cell r="K137">
            <v>0.16296526497314723</v>
          </cell>
          <cell r="L137">
            <v>0.11388910030366142</v>
          </cell>
          <cell r="M137">
            <v>0.15759664655832603</v>
          </cell>
          <cell r="N137">
            <v>9.9275588170785189E-2</v>
          </cell>
          <cell r="O137">
            <v>0.14645374488689925</v>
          </cell>
          <cell r="P137">
            <v>0.1077216159322265</v>
          </cell>
          <cell r="Q137">
            <v>0.166716335125248</v>
          </cell>
        </row>
        <row r="138">
          <cell r="A138" t="str">
            <v>% Growth</v>
          </cell>
          <cell r="C138" t="str">
            <v>N.A.</v>
          </cell>
          <cell r="E138">
            <v>0.20435249629741348</v>
          </cell>
          <cell r="G138">
            <v>0.19670145912772674</v>
          </cell>
          <cell r="I138">
            <v>8.5065438285160555E-2</v>
          </cell>
          <cell r="K138">
            <v>-3.2620634989501518E-2</v>
          </cell>
          <cell r="M138">
            <v>-3.29433294616851E-2</v>
          </cell>
          <cell r="O138">
            <v>-7.0705195286644873E-2</v>
          </cell>
          <cell r="Q138">
            <v>0.13835487958328962</v>
          </cell>
        </row>
        <row r="139">
          <cell r="A139" t="str">
            <v>CASK US$ (BRGAAP)</v>
          </cell>
          <cell r="C139">
            <v>4.5830566148752097E-2</v>
          </cell>
          <cell r="D139">
            <v>5.9354907274909184E-2</v>
          </cell>
          <cell r="E139">
            <v>4.4419702070614846E-2</v>
          </cell>
          <cell r="F139">
            <v>5.0246464783867614E-2</v>
          </cell>
          <cell r="G139">
            <v>5.0485216601395849E-2</v>
          </cell>
          <cell r="I139">
            <v>5.7575231559353512E-2</v>
          </cell>
          <cell r="K139">
            <v>6.6920636958296073E-2</v>
          </cell>
          <cell r="L139">
            <v>4.2628540191199001E-2</v>
          </cell>
          <cell r="M139">
            <v>7.2420935260984656E-2</v>
          </cell>
          <cell r="N139">
            <v>3.9037770631417286E-2</v>
          </cell>
          <cell r="O139">
            <v>7.5187112419162275E-2</v>
          </cell>
          <cell r="P139">
            <v>4.5830566148752097E-2</v>
          </cell>
          <cell r="Q139">
            <v>0.10014082264651653</v>
          </cell>
        </row>
        <row r="140">
          <cell r="A140" t="str">
            <v>% Growth</v>
          </cell>
          <cell r="C140" t="str">
            <v>N.A.</v>
          </cell>
          <cell r="E140">
            <v>-3.0784347580564808E-2</v>
          </cell>
          <cell r="G140">
            <v>0.13655009484616842</v>
          </cell>
          <cell r="I140">
            <v>0.14043744753908083</v>
          </cell>
          <cell r="K140">
            <v>0.16231641881124714</v>
          </cell>
          <cell r="M140">
            <v>8.2191362077385532E-2</v>
          </cell>
          <cell r="O140">
            <v>3.819582208113026E-2</v>
          </cell>
          <cell r="Q140">
            <v>0.331888131149914</v>
          </cell>
        </row>
        <row r="141">
          <cell r="A141" t="str">
            <v>CASM US$ (BRGAAP)</v>
          </cell>
          <cell r="C141">
            <v>7.3757146648097294E-2</v>
          </cell>
          <cell r="D141">
            <v>9.5522463893431456E-2</v>
          </cell>
          <cell r="E141">
            <v>7.1486581009131578E-2</v>
          </cell>
          <cell r="F141">
            <v>8.0863846621128652E-2</v>
          </cell>
          <cell r="G141">
            <v>8.1248080426156805E-2</v>
          </cell>
          <cell r="I141">
            <v>9.2658353458656223E-2</v>
          </cell>
          <cell r="K141">
            <v>0.10769832556501205</v>
          </cell>
          <cell r="L141">
            <v>6.8603985385464972E-2</v>
          </cell>
          <cell r="M141">
            <v>0.1165501976366541</v>
          </cell>
          <cell r="N141">
            <v>6.2825201939047629E-2</v>
          </cell>
          <cell r="O141">
            <v>0.1210019282491043</v>
          </cell>
          <cell r="P141">
            <v>7.3757146648097294E-2</v>
          </cell>
          <cell r="Q141">
            <v>0.1611610320812355</v>
          </cell>
        </row>
        <row r="142">
          <cell r="A142" t="str">
            <v>CASK R$ (USGAAP)</v>
          </cell>
          <cell r="C142">
            <v>0.10942222090835603</v>
          </cell>
          <cell r="D142">
            <v>0.11707689069816943</v>
          </cell>
          <cell r="E142">
            <v>0.12196516947758647</v>
          </cell>
          <cell r="F142">
            <v>0.10298121916730398</v>
          </cell>
          <cell r="G142">
            <v>0.1406189360098227</v>
          </cell>
          <cell r="I142">
            <v>0.15655796942892719</v>
          </cell>
          <cell r="K142">
            <v>0.15459363944258869</v>
          </cell>
          <cell r="L142">
            <v>0.11270835365692089</v>
          </cell>
          <cell r="M142">
            <v>0.15303070035369881</v>
          </cell>
          <cell r="N142">
            <v>0.10059327085465711</v>
          </cell>
          <cell r="O142">
            <v>0.14443845993957113</v>
          </cell>
          <cell r="P142">
            <v>0.10942222090835603</v>
          </cell>
          <cell r="Q142">
            <v>0.16631082647315715</v>
          </cell>
        </row>
        <row r="143">
          <cell r="A143" t="str">
            <v>% Growth</v>
          </cell>
          <cell r="C143" t="str">
            <v>N.A.</v>
          </cell>
          <cell r="E143">
            <v>0.11462889772394114</v>
          </cell>
          <cell r="G143">
            <v>0.15294339041331173</v>
          </cell>
          <cell r="I143">
            <v>0.11334912545484688</v>
          </cell>
          <cell r="K143">
            <v>-1.2546981757004971E-2</v>
          </cell>
          <cell r="M143">
            <v>-1.0109983143713364E-2</v>
          </cell>
          <cell r="O143">
            <v>-5.6147167818408228E-2</v>
          </cell>
          <cell r="Q143">
            <v>0.1514303499409837</v>
          </cell>
        </row>
        <row r="144">
          <cell r="A144" t="str">
            <v>CASK US$ (USGAAP)</v>
          </cell>
          <cell r="C144">
            <v>4.6554094924076424E-2</v>
          </cell>
          <cell r="D144">
            <v>5.990091897895141E-2</v>
          </cell>
          <cell r="E144">
            <v>4.1759470968811566E-2</v>
          </cell>
          <cell r="F144">
            <v>4.9295717750797712E-2</v>
          </cell>
          <cell r="G144">
            <v>4.5726265544020303E-2</v>
          </cell>
          <cell r="I144">
            <v>5.350725176359071E-2</v>
          </cell>
          <cell r="K144">
            <v>6.3482882827232467E-2</v>
          </cell>
          <cell r="L144">
            <v>4.2186588276994758E-2</v>
          </cell>
          <cell r="M144">
            <v>7.0322730116955348E-2</v>
          </cell>
          <cell r="N144">
            <v>3.95559180967286E-2</v>
          </cell>
          <cell r="O144">
            <v>7.4152495953680828E-2</v>
          </cell>
          <cell r="P144">
            <v>4.6554094924076424E-2</v>
          </cell>
          <cell r="Q144">
            <v>9.989724741449052E-2</v>
          </cell>
        </row>
        <row r="145">
          <cell r="A145" t="str">
            <v>% Growth</v>
          </cell>
          <cell r="C145" t="str">
            <v>N.A.</v>
          </cell>
          <cell r="E145">
            <v>-0.10299038061172183</v>
          </cell>
          <cell r="G145">
            <v>9.4991494939468346E-2</v>
          </cell>
          <cell r="I145">
            <v>0.17016448045772981</v>
          </cell>
          <cell r="K145">
            <v>0.18643512299448228</v>
          </cell>
          <cell r="M145">
            <v>0.10774317398813471</v>
          </cell>
          <cell r="O145">
            <v>5.4459857152248103E-2</v>
          </cell>
          <cell r="Q145">
            <v>0.34718657989464163</v>
          </cell>
        </row>
        <row r="146">
          <cell r="A146" t="str">
            <v>CASM US$ (USGAAP)</v>
          </cell>
          <cell r="C146">
            <v>7.492155334149285E-2</v>
          </cell>
          <cell r="D146">
            <v>9.640118455326159E-2</v>
          </cell>
          <cell r="E146">
            <v>6.7205354046831089E-2</v>
          </cell>
          <cell r="F146">
            <v>7.9333767587939794E-2</v>
          </cell>
          <cell r="G146">
            <v>7.3589291095675816E-2</v>
          </cell>
          <cell r="I146">
            <v>8.611157458222414E-2</v>
          </cell>
          <cell r="K146">
            <v>0.10216579658070961</v>
          </cell>
          <cell r="L146">
            <v>6.7892732724051857E-2</v>
          </cell>
          <cell r="M146">
            <v>0.1131734637773414</v>
          </cell>
          <cell r="N146">
            <v>6.3659079453461595E-2</v>
          </cell>
          <cell r="O146">
            <v>0.11933687444808053</v>
          </cell>
          <cell r="P146">
            <v>7.492155334149285E-2</v>
          </cell>
          <cell r="Q146">
            <v>0.16076903574302584</v>
          </cell>
        </row>
        <row r="148">
          <cell r="A148" t="str">
            <v>Load Factor</v>
          </cell>
          <cell r="C148">
            <v>0.60090755985786315</v>
          </cell>
          <cell r="D148">
            <v>0.37369625372498938</v>
          </cell>
          <cell r="E148">
            <v>0.62497028686562806</v>
          </cell>
          <cell r="F148">
            <v>0.51882020902028725</v>
          </cell>
          <cell r="G148">
            <v>0.64157085711532302</v>
          </cell>
          <cell r="I148">
            <v>0.71111733761379003</v>
          </cell>
          <cell r="K148">
            <v>0.73531524286751582</v>
          </cell>
          <cell r="L148">
            <v>0.61397902457378761</v>
          </cell>
          <cell r="M148">
            <v>0.73138154360949792</v>
          </cell>
          <cell r="N148">
            <v>0.60121179997075591</v>
          </cell>
          <cell r="O148">
            <v>0.66000616773474097</v>
          </cell>
          <cell r="P148">
            <v>0.60090755985786315</v>
          </cell>
          <cell r="Q148">
            <v>0.62143706081740591</v>
          </cell>
        </row>
        <row r="149">
          <cell r="A149" t="str">
            <v>Breakeven Load Factor (BRGAAP)</v>
          </cell>
          <cell r="C149">
            <v>0.58655429189114472</v>
          </cell>
          <cell r="D149">
            <v>0.58871315459345341</v>
          </cell>
          <cell r="E149">
            <v>0.62587022260161629</v>
          </cell>
          <cell r="F149">
            <v>0.51458444520013313</v>
          </cell>
          <cell r="G149">
            <v>0.51604847838820667</v>
          </cell>
          <cell r="I149">
            <v>0.52885998757824215</v>
          </cell>
          <cell r="K149">
            <v>0.59468644654481106</v>
          </cell>
          <cell r="L149">
            <v>0.60637499037321918</v>
          </cell>
          <cell r="M149">
            <v>0.61424106161598835</v>
          </cell>
          <cell r="N149">
            <v>0.53446296418241912</v>
          </cell>
          <cell r="O149">
            <v>0.66841226117811414</v>
          </cell>
          <cell r="P149">
            <v>0.58655429189114472</v>
          </cell>
          <cell r="Q149">
            <v>0.64856948777282764</v>
          </cell>
        </row>
        <row r="150">
          <cell r="A150" t="str">
            <v>Paid PAX x KM / PAX on board Ratio</v>
          </cell>
          <cell r="C150">
            <v>0.60256452070878774</v>
          </cell>
          <cell r="D150">
            <v>0.58448989783391248</v>
          </cell>
          <cell r="E150">
            <v>0.6509830223424109</v>
          </cell>
          <cell r="F150">
            <v>0.59980455026369561</v>
          </cell>
          <cell r="G150">
            <v>0.65962161883181036</v>
          </cell>
          <cell r="I150">
            <v>0.68245947767243353</v>
          </cell>
          <cell r="K150">
            <v>0.74924079332578142</v>
          </cell>
          <cell r="L150">
            <v>0.58234019773911905</v>
          </cell>
          <cell r="M150">
            <v>0.84936660317956714</v>
          </cell>
          <cell r="N150">
            <v>0.62045062293102959</v>
          </cell>
          <cell r="O150">
            <v>0.95698587862390883</v>
          </cell>
          <cell r="P150">
            <v>0.60256452070878774</v>
          </cell>
          <cell r="Q150">
            <v>0.97499683167510609</v>
          </cell>
        </row>
        <row r="152">
          <cell r="A152" t="str">
            <v>Total Fleet</v>
          </cell>
          <cell r="C152">
            <v>7.666666666666667</v>
          </cell>
          <cell r="D152">
            <v>6</v>
          </cell>
          <cell r="E152">
            <v>14.843835616438355</v>
          </cell>
          <cell r="F152">
            <v>6</v>
          </cell>
          <cell r="G152">
            <v>22</v>
          </cell>
          <cell r="I152">
            <v>27</v>
          </cell>
          <cell r="K152">
            <v>42</v>
          </cell>
          <cell r="L152">
            <v>9</v>
          </cell>
          <cell r="M152">
            <v>65</v>
          </cell>
          <cell r="N152">
            <v>10</v>
          </cell>
          <cell r="O152">
            <v>86.356810035842287</v>
          </cell>
          <cell r="P152">
            <v>7.666666666666667</v>
          </cell>
          <cell r="Q152">
            <v>107.10025601638505</v>
          </cell>
        </row>
        <row r="153">
          <cell r="A153" t="str">
            <v>% Growth</v>
          </cell>
          <cell r="C153" t="str">
            <v>N.A.</v>
          </cell>
          <cell r="E153">
            <v>0.93615247170935056</v>
          </cell>
          <cell r="G153">
            <v>0.48209671465485426</v>
          </cell>
          <cell r="I153">
            <v>0.22727272727272729</v>
          </cell>
          <cell r="K153">
            <v>0.55555555555555558</v>
          </cell>
          <cell r="M153">
            <v>0.54761904761904767</v>
          </cell>
          <cell r="O153">
            <v>0.32856630824372757</v>
          </cell>
          <cell r="Q153">
            <v>0.24020625555683695</v>
          </cell>
        </row>
        <row r="154">
          <cell r="A154" t="str">
            <v>Flight Hours</v>
          </cell>
          <cell r="C154">
            <v>24225.133333333331</v>
          </cell>
          <cell r="D154">
            <v>890.15</v>
          </cell>
          <cell r="E154">
            <v>54428</v>
          </cell>
          <cell r="F154">
            <v>1684</v>
          </cell>
          <cell r="G154">
            <v>78728.070000000007</v>
          </cell>
          <cell r="I154">
            <v>92656</v>
          </cell>
          <cell r="K154">
            <v>138654.26666666666</v>
          </cell>
          <cell r="L154">
            <v>2218</v>
          </cell>
          <cell r="M154">
            <v>209167.47700000004</v>
          </cell>
          <cell r="N154">
            <v>2447</v>
          </cell>
          <cell r="O154">
            <v>337893.14616666659</v>
          </cell>
          <cell r="P154">
            <v>24225.133333333331</v>
          </cell>
          <cell r="Q154">
            <v>404254.88427632675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A156" t="str">
            <v>Block Hours</v>
          </cell>
          <cell r="C156">
            <v>30281.416666666668</v>
          </cell>
          <cell r="D156">
            <v>1112.6875</v>
          </cell>
          <cell r="E156">
            <v>68308</v>
          </cell>
          <cell r="F156">
            <v>2105</v>
          </cell>
          <cell r="G156">
            <v>96804</v>
          </cell>
          <cell r="I156">
            <v>112832.28</v>
          </cell>
          <cell r="K156">
            <v>168929.58666666667</v>
          </cell>
          <cell r="L156">
            <v>2772.5</v>
          </cell>
          <cell r="M156">
            <v>263746.6166666667</v>
          </cell>
          <cell r="N156">
            <v>3058.75</v>
          </cell>
          <cell r="O156">
            <v>434736.16666666669</v>
          </cell>
          <cell r="P156">
            <v>30281.416666666668</v>
          </cell>
          <cell r="Q156">
            <v>486114.73133255303</v>
          </cell>
        </row>
        <row r="158">
          <cell r="A158" t="str">
            <v>Flight KM</v>
          </cell>
          <cell r="C158">
            <v>14792493.698286053</v>
          </cell>
          <cell r="D158">
            <v>554834</v>
          </cell>
          <cell r="E158">
            <v>32927017</v>
          </cell>
          <cell r="F158">
            <v>1048480</v>
          </cell>
          <cell r="G158">
            <v>49323496</v>
          </cell>
          <cell r="I158">
            <v>58961392</v>
          </cell>
          <cell r="K158">
            <v>87298143</v>
          </cell>
          <cell r="L158">
            <v>1310397</v>
          </cell>
          <cell r="M158">
            <v>136949935</v>
          </cell>
          <cell r="N158">
            <v>1495527</v>
          </cell>
          <cell r="O158">
            <v>227906000</v>
          </cell>
          <cell r="P158">
            <v>14792493.698286053</v>
          </cell>
          <cell r="Q158">
            <v>251899740.87450626</v>
          </cell>
        </row>
        <row r="159">
          <cell r="A159" t="str">
            <v>Landings</v>
          </cell>
          <cell r="C159">
            <v>24727</v>
          </cell>
          <cell r="D159">
            <v>809</v>
          </cell>
          <cell r="E159">
            <v>52664.807304092727</v>
          </cell>
          <cell r="F159">
            <v>1562</v>
          </cell>
          <cell r="G159">
            <v>75439</v>
          </cell>
          <cell r="I159">
            <v>87717</v>
          </cell>
          <cell r="K159">
            <v>122683</v>
          </cell>
          <cell r="L159">
            <v>2291</v>
          </cell>
          <cell r="M159">
            <v>164696</v>
          </cell>
          <cell r="N159">
            <v>2462</v>
          </cell>
          <cell r="O159">
            <v>237287</v>
          </cell>
          <cell r="P159">
            <v>24727</v>
          </cell>
          <cell r="Q159">
            <v>279279.44792992272</v>
          </cell>
        </row>
        <row r="160">
          <cell r="A160" t="str">
            <v>Landings / Flight Hour Ratio</v>
          </cell>
          <cell r="C160">
            <v>1.0207167762406537</v>
          </cell>
          <cell r="D160">
            <v>0.90883558950738641</v>
          </cell>
          <cell r="E160">
            <v>0.96760504343523057</v>
          </cell>
          <cell r="F160">
            <v>0.92755344418052255</v>
          </cell>
          <cell r="G160">
            <v>0.95822239767848993</v>
          </cell>
          <cell r="I160">
            <v>0.94669530305646699</v>
          </cell>
          <cell r="K160">
            <v>0.88481229571490527</v>
          </cell>
          <cell r="L160">
            <v>1.0329125338142471</v>
          </cell>
          <cell r="M160">
            <v>0.78738818463637139</v>
          </cell>
          <cell r="N160">
            <v>1.0061299550469964</v>
          </cell>
          <cell r="O160">
            <v>0.70225455204396969</v>
          </cell>
          <cell r="P160">
            <v>1.0207167762406537</v>
          </cell>
          <cell r="Q160">
            <v>0.69084990384190981</v>
          </cell>
        </row>
        <row r="161">
          <cell r="A161" t="str">
            <v>Stage Length (Km)</v>
          </cell>
          <cell r="C161">
            <v>598.23244624443134</v>
          </cell>
          <cell r="D161">
            <v>685.82694684796047</v>
          </cell>
          <cell r="E161">
            <v>625.2185982543441</v>
          </cell>
          <cell r="F161">
            <v>671.24199743918052</v>
          </cell>
          <cell r="G161">
            <v>659.00755643403897</v>
          </cell>
          <cell r="I161">
            <v>667.08114905851539</v>
          </cell>
          <cell r="K161">
            <v>711.5748962773979</v>
          </cell>
          <cell r="L161">
            <v>571.97599301615014</v>
          </cell>
          <cell r="M161">
            <v>831.53164011269246</v>
          </cell>
          <cell r="N161">
            <v>607.44394800974817</v>
          </cell>
          <cell r="O161">
            <v>960.46559651392613</v>
          </cell>
          <cell r="P161">
            <v>598.23244624443134</v>
          </cell>
          <cell r="Q161">
            <v>901.96304361684849</v>
          </cell>
        </row>
        <row r="162">
          <cell r="A162" t="str">
            <v>PAX on Board</v>
          </cell>
          <cell r="C162">
            <v>2084912</v>
          </cell>
          <cell r="D162">
            <v>48059</v>
          </cell>
          <cell r="E162">
            <v>4847194</v>
          </cell>
          <cell r="F162">
            <v>123817</v>
          </cell>
          <cell r="G162">
            <v>7323948</v>
          </cell>
          <cell r="I162">
            <v>9215290</v>
          </cell>
          <cell r="K162">
            <v>12999754</v>
          </cell>
          <cell r="L162">
            <v>198949</v>
          </cell>
          <cell r="M162">
            <v>17446589</v>
          </cell>
          <cell r="N162">
            <v>212062</v>
          </cell>
          <cell r="O162">
            <v>23689476</v>
          </cell>
          <cell r="P162">
            <v>2084912</v>
          </cell>
          <cell r="Q162">
            <v>26791859.786039662</v>
          </cell>
        </row>
        <row r="163">
          <cell r="A163" t="str">
            <v>Total Fuel Consumption</v>
          </cell>
          <cell r="C163">
            <v>77849949.136022344</v>
          </cell>
          <cell r="D163">
            <v>3134901</v>
          </cell>
          <cell r="E163">
            <v>164008043.02531648</v>
          </cell>
          <cell r="F163">
            <v>5799118</v>
          </cell>
          <cell r="G163">
            <v>264402071</v>
          </cell>
          <cell r="I163">
            <v>317443866</v>
          </cell>
          <cell r="K163">
            <v>476725022</v>
          </cell>
          <cell r="L163">
            <v>6860378</v>
          </cell>
          <cell r="M163">
            <v>712881325</v>
          </cell>
          <cell r="N163">
            <v>6842881</v>
          </cell>
          <cell r="O163">
            <v>1177299831</v>
          </cell>
          <cell r="P163">
            <v>77849949.136022344</v>
          </cell>
          <cell r="Q163">
            <v>1385169707.4014437</v>
          </cell>
        </row>
        <row r="168">
          <cell r="O168" t="str">
            <v>Financial Model Pag</v>
          </cell>
          <cell r="Q168" t="e">
            <v>#REF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"/>
    </sheetNames>
    <sheetDataSet>
      <sheetData sheetId="0" refreshError="1">
        <row r="12">
          <cell r="D12" t="str">
            <v>HOME MARKET</v>
          </cell>
        </row>
        <row r="13">
          <cell r="D13" t="str">
            <v>COLD DRINKS</v>
          </cell>
        </row>
        <row r="14">
          <cell r="D14" t="str">
            <v>Channel 3</v>
          </cell>
        </row>
        <row r="15">
          <cell r="D15" t="str">
            <v>Channel 4</v>
          </cell>
        </row>
        <row r="16">
          <cell r="D16" t="str">
            <v>Channel 5</v>
          </cell>
        </row>
        <row r="17">
          <cell r="D17" t="str">
            <v>Channel 6</v>
          </cell>
        </row>
        <row r="18">
          <cell r="D18" t="str">
            <v>Channel 7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con"/>
      <sheetName val="rescon40"/>
      <sheetName val="cronograma"/>
      <sheetName val="CONS-GS"/>
      <sheetName val="CONS_G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 Input"/>
      <sheetName val="Instructions"/>
      <sheetName val="Indirect Input"/>
      <sheetName val="LIST BOX RANGE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Narrative Diagnostic"/>
      <sheetName val="ACT Transmission File"/>
      <sheetName val="Narrative Transmission File"/>
      <sheetName val="RE Transmission File"/>
      <sheetName val="Checklist"/>
      <sheetName val="BP Transmission File"/>
      <sheetName val="Diagnostic Database"/>
      <sheetName val="ICL Database"/>
      <sheetName val="Transmission File Macros"/>
      <sheetName val="UNIDAGS File Macros"/>
      <sheetName val="ICL Database Macro"/>
      <sheetName val="Insert Row Macro"/>
      <sheetName val="Module2"/>
      <sheetName val="Setup Macro"/>
      <sheetName val="Module1"/>
      <sheetName val="Direct_Input1"/>
      <sheetName val="Indirect_Input1"/>
      <sheetName val="LIST_BOX_RANGE1"/>
      <sheetName val="Narrative_Diagnostic1"/>
      <sheetName val="ACT_Transmission_File1"/>
      <sheetName val="Narrative_Transmission_File1"/>
      <sheetName val="RE_Transmission_File1"/>
      <sheetName val="BP_Transmission_File1"/>
      <sheetName val="Diagnostic_Database1"/>
      <sheetName val="ICL_Database1"/>
      <sheetName val="Transmission_File_Macros1"/>
      <sheetName val="UNIDAGS_File_Macros1"/>
      <sheetName val="ICL_Database_Macro1"/>
      <sheetName val="Insert_Row_Macro1"/>
      <sheetName val="Setup_Macro1"/>
      <sheetName val="Direct_Input"/>
      <sheetName val="Indirect_Input"/>
      <sheetName val="LIST_BOX_RANGE"/>
      <sheetName val="Narrative_Diagnostic"/>
      <sheetName val="ACT_Transmission_File"/>
      <sheetName val="Narrative_Transmission_File"/>
      <sheetName val="RE_Transmission_File"/>
      <sheetName val="BP_Transmission_File"/>
      <sheetName val="Diagnostic_Database"/>
      <sheetName val="ICL_Database"/>
      <sheetName val="Transmission_File_Macros"/>
      <sheetName val="UNIDAGS_File_Macros"/>
      <sheetName val="ICL_Database_Macro"/>
      <sheetName val="Insert_Row_Macro"/>
      <sheetName val="Setup_Macro"/>
      <sheetName val="Direct_Input2"/>
      <sheetName val="Indirect_Input2"/>
      <sheetName val="LIST_BOX_RANGE2"/>
      <sheetName val="Narrative_Diagnostic2"/>
      <sheetName val="ACT_Transmission_File2"/>
      <sheetName val="Narrative_Transmission_File2"/>
      <sheetName val="RE_Transmission_File2"/>
      <sheetName val="BP_Transmission_File2"/>
      <sheetName val="Diagnostic_Database2"/>
      <sheetName val="ICL_Database2"/>
      <sheetName val="Transmission_File_Macros2"/>
      <sheetName val="UNIDAGS_File_Macros2"/>
      <sheetName val="ICL_Database_Macro2"/>
      <sheetName val="Insert_Row_Macro2"/>
      <sheetName val="Setup_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1-BRASFLEX "/>
      <sheetName val="A4_1_BRASFLEX "/>
      <sheetName val="A4_1-BRASFLEX_1"/>
      <sheetName val="A4_1_BRASFLEX_1"/>
      <sheetName val="A4_1-BRASFLEX_"/>
      <sheetName val="A4_1_BRASFLEX_"/>
      <sheetName val="A4_1-BRASFLEX_2"/>
      <sheetName val="A4_1_BRASFLEX_2"/>
      <sheetName val="Abertura Circulante"/>
      <sheetName val="Folha de Pontos"/>
      <sheetName val="A4 - Spal SP"/>
      <sheetName val="A4- Spal MG"/>
      <sheetName val="O"/>
      <sheetName val="O1"/>
      <sheetName val="O2"/>
      <sheetName val="O2.1"/>
      <sheetName val="O3"/>
      <sheetName val="O4"/>
      <sheetName val="O4.1"/>
      <sheetName val="O5"/>
      <sheetName val="O6"/>
      <sheetName val="O7"/>
      <sheetName val="O8"/>
      <sheetName val="O9"/>
      <sheetName val="O9.1"/>
      <sheetName val="H"/>
      <sheetName val="CAPAS"/>
      <sheetName val="CAPA"/>
      <sheetName val="ACUMULADO"/>
      <sheetName val="Param"/>
      <sheetName val="ce"/>
      <sheetName val="CRITERIA4"/>
      <sheetName val="Plan1"/>
      <sheetName val="Suporte_AVP Clientes"/>
      <sheetName val="CRITERIA3"/>
      <sheetName val="AVP_Clientes_Receita"/>
      <sheetName val="CRITERIA2"/>
      <sheetName val="CRITERIA5"/>
      <sheetName val="Lancto AVP Clientes"/>
      <sheetName val="Lancto ANULACAO AVP HYPERION"/>
      <sheetName val="Lancto ANULACAO AVP IFRS "/>
      <sheetName val="Depositos judiciais"/>
      <sheetName val="INFO"/>
      <sheetName val="E2.1.1-Fat 06.2006"/>
      <sheetName val="A4"/>
      <sheetName val="Abertura_Circulante"/>
      <sheetName val="Folha_de_Pontos"/>
      <sheetName val="A4_-_Spal_SP"/>
      <sheetName val="A4-_Spal_MG"/>
      <sheetName val="O2_1"/>
      <sheetName val="O4_1"/>
      <sheetName val="O9_1"/>
      <sheetName val="Suporte_AVP_Clientes"/>
      <sheetName val="Lancto_AVP_Clientes"/>
      <sheetName val="Lancto_ANULACAO_AVP_HYPERION"/>
      <sheetName val="Lancto_ANULACAO_AVP_IFRS_"/>
      <sheetName val="Cover"/>
      <sheetName val="A4.3-SIGMA"/>
      <sheetName val="Départements"/>
      <sheetName val="CRITERIA6"/>
      <sheetName val="Giro de Estoques"/>
      <sheetName val="Depositos_judiciais"/>
      <sheetName val="INCCTOT"/>
      <sheetName val="CONS-GS"/>
      <sheetName val="KATALYX"/>
      <sheetName val="A4.1"/>
      <sheetName val="A4.2"/>
      <sheetName val="A4.3"/>
      <sheetName val="MATERIAIS - BRG"/>
      <sheetName val="Abertura_Circulante1"/>
      <sheetName val="Folha_de_Pontos1"/>
      <sheetName val="A4_-_Spal_SP1"/>
      <sheetName val="A4-_Spal_MG1"/>
      <sheetName val="O2_11"/>
      <sheetName val="O4_11"/>
      <sheetName val="O9_11"/>
      <sheetName val="Depositos_judiciais1"/>
      <sheetName val="Suporte_AVP_Clientes1"/>
      <sheetName val="Lancto_AVP_Clientes1"/>
      <sheetName val="Lancto_ANULACAO_AVP_HYPERION1"/>
      <sheetName val="Lancto_ANULACAO_AVP_IFRS_1"/>
      <sheetName val="Giro_de_Estoques"/>
      <sheetName val="E2_1_1-Fat_06_2006"/>
      <sheetName val="A4_3-SIGMA"/>
      <sheetName val="SCH12"/>
      <sheetName val="SCH22"/>
      <sheetName val="TESTE"/>
      <sheetName val="2001"/>
      <sheetName val="2002"/>
      <sheetName val="2003"/>
      <sheetName val="2004"/>
      <sheetName val="2005"/>
      <sheetName val="2006"/>
      <sheetName val="jan01"/>
    </sheetNames>
    <sheetDataSet>
      <sheetData sheetId="0" refreshError="1">
        <row r="5">
          <cell r="C5">
            <v>92762176.859999999</v>
          </cell>
          <cell r="D5">
            <v>51534542.699999988</v>
          </cell>
          <cell r="E5">
            <v>4466734.5822222298</v>
          </cell>
          <cell r="F5">
            <v>56001277.282222219</v>
          </cell>
          <cell r="G5">
            <v>53590281.894633874</v>
          </cell>
          <cell r="H5">
            <v>2010068</v>
          </cell>
          <cell r="I5">
            <v>58011345.282222219</v>
          </cell>
          <cell r="J5">
            <v>54612466.894633874</v>
          </cell>
        </row>
        <row r="6">
          <cell r="C6">
            <v>11374809.789999999</v>
          </cell>
          <cell r="D6">
            <v>6319338.7722222228</v>
          </cell>
          <cell r="E6">
            <v>-1098835.5688888887</v>
          </cell>
          <cell r="F6">
            <v>5220503.2033333341</v>
          </cell>
          <cell r="G6">
            <v>4963281.1698043598</v>
          </cell>
          <cell r="H6">
            <v>2563993</v>
          </cell>
          <cell r="I6">
            <v>7784496.2033333341</v>
          </cell>
          <cell r="J6">
            <v>6496966.1698043589</v>
          </cell>
        </row>
        <row r="7">
          <cell r="C7">
            <v>798203.67999999993</v>
          </cell>
          <cell r="D7">
            <v>443446.48888888885</v>
          </cell>
          <cell r="E7">
            <v>0</v>
          </cell>
          <cell r="F7">
            <v>443446.48888888885</v>
          </cell>
          <cell r="G7">
            <v>553152.8731134712</v>
          </cell>
          <cell r="H7">
            <v>0</v>
          </cell>
          <cell r="I7">
            <v>443446.48888888885</v>
          </cell>
          <cell r="J7">
            <v>553152.8731134712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855271012.22000003</v>
          </cell>
          <cell r="I9">
            <v>0</v>
          </cell>
          <cell r="J9">
            <v>0</v>
          </cell>
        </row>
        <row r="10">
          <cell r="C10">
            <v>798203.67999999993</v>
          </cell>
          <cell r="D10">
            <v>443446.48888888885</v>
          </cell>
          <cell r="E10">
            <v>0</v>
          </cell>
          <cell r="F10">
            <v>443446.48888888885</v>
          </cell>
          <cell r="G10">
            <v>553152.8731134712</v>
          </cell>
          <cell r="H10">
            <v>-8483549.6099999994</v>
          </cell>
          <cell r="I10">
            <v>443446.48888888885</v>
          </cell>
          <cell r="J10">
            <v>553152.8731134712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91204.96</v>
          </cell>
          <cell r="I11">
            <v>0</v>
          </cell>
          <cell r="J11">
            <v>0</v>
          </cell>
        </row>
        <row r="12">
          <cell r="C12">
            <v>6351103.5899999999</v>
          </cell>
          <cell r="D12">
            <v>3528390.8833333333</v>
          </cell>
          <cell r="E12">
            <v>0</v>
          </cell>
          <cell r="F12">
            <v>3528390.8833333333</v>
          </cell>
          <cell r="G12">
            <v>1917798.0324203467</v>
          </cell>
          <cell r="H12">
            <v>2475832</v>
          </cell>
          <cell r="I12">
            <v>6004222.8833333328</v>
          </cell>
          <cell r="J12">
            <v>3242254.0324203465</v>
          </cell>
        </row>
        <row r="13">
          <cell r="C13">
            <v>6351103.5899999999</v>
          </cell>
          <cell r="D13">
            <v>3528390.8833333333</v>
          </cell>
          <cell r="E13">
            <v>7557090.3200000003</v>
          </cell>
          <cell r="F13">
            <v>3528390.8833333333</v>
          </cell>
          <cell r="G13">
            <v>1917798.0324203467</v>
          </cell>
          <cell r="H13">
            <v>2475832</v>
          </cell>
          <cell r="I13">
            <v>6004222.8833333328</v>
          </cell>
          <cell r="J13">
            <v>3242254.0324203465</v>
          </cell>
        </row>
        <row r="14">
          <cell r="C14">
            <v>0</v>
          </cell>
          <cell r="D14">
            <v>0</v>
          </cell>
          <cell r="E14">
            <v>1508725.35</v>
          </cell>
          <cell r="F14">
            <v>0</v>
          </cell>
          <cell r="G14">
            <v>0</v>
          </cell>
          <cell r="H14">
            <v>2438337.71</v>
          </cell>
          <cell r="I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E16">
            <v>5863847.6200000001</v>
          </cell>
          <cell r="F16">
            <v>0</v>
          </cell>
          <cell r="G16">
            <v>0</v>
          </cell>
          <cell r="H16">
            <v>13270375.640000001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0</v>
          </cell>
          <cell r="E17">
            <v>-263085.53000000003</v>
          </cell>
          <cell r="F17">
            <v>0</v>
          </cell>
          <cell r="G17">
            <v>0</v>
          </cell>
          <cell r="H17">
            <v>-272123.68</v>
          </cell>
          <cell r="I17">
            <v>0</v>
          </cell>
          <cell r="J17">
            <v>0</v>
          </cell>
        </row>
        <row r="18">
          <cell r="C18">
            <v>0</v>
          </cell>
          <cell r="D18">
            <v>0</v>
          </cell>
          <cell r="E18">
            <v>7158.97</v>
          </cell>
          <cell r="F18">
            <v>0</v>
          </cell>
          <cell r="G18">
            <v>0</v>
          </cell>
          <cell r="H18">
            <v>20559.490000000002</v>
          </cell>
          <cell r="I18">
            <v>0</v>
          </cell>
          <cell r="J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>
            <v>0</v>
          </cell>
          <cell r="D21">
            <v>0</v>
          </cell>
          <cell r="E21">
            <v>6492086.0800000001</v>
          </cell>
          <cell r="F21">
            <v>0</v>
          </cell>
          <cell r="G21">
            <v>0</v>
          </cell>
          <cell r="H21">
            <v>12520347.039999999</v>
          </cell>
          <cell r="I21">
            <v>0</v>
          </cell>
          <cell r="J21">
            <v>0</v>
          </cell>
        </row>
        <row r="22">
          <cell r="C22">
            <v>0</v>
          </cell>
          <cell r="D22">
            <v>0</v>
          </cell>
          <cell r="E22">
            <v>919817.89</v>
          </cell>
          <cell r="F22">
            <v>0</v>
          </cell>
          <cell r="G22">
            <v>0</v>
          </cell>
          <cell r="H22">
            <v>1625811.82</v>
          </cell>
          <cell r="I22">
            <v>0</v>
          </cell>
          <cell r="J22">
            <v>0</v>
          </cell>
        </row>
        <row r="23">
          <cell r="C23">
            <v>0</v>
          </cell>
          <cell r="D23">
            <v>0</v>
          </cell>
          <cell r="E23">
            <v>2227641.6800000002</v>
          </cell>
          <cell r="F23">
            <v>0</v>
          </cell>
          <cell r="G23">
            <v>0</v>
          </cell>
          <cell r="H23">
            <v>4707672.17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.05</v>
          </cell>
          <cell r="F24">
            <v>0</v>
          </cell>
          <cell r="G24">
            <v>0</v>
          </cell>
          <cell r="H24">
            <v>0.05</v>
          </cell>
          <cell r="I24">
            <v>0</v>
          </cell>
          <cell r="J24">
            <v>0</v>
          </cell>
        </row>
        <row r="25">
          <cell r="C25">
            <v>0</v>
          </cell>
          <cell r="D25">
            <v>0</v>
          </cell>
          <cell r="E25">
            <v>402143.21</v>
          </cell>
          <cell r="F25">
            <v>0</v>
          </cell>
          <cell r="G25">
            <v>0</v>
          </cell>
          <cell r="H25">
            <v>903469.49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0</v>
          </cell>
          <cell r="E26">
            <v>-22361.3</v>
          </cell>
          <cell r="F26">
            <v>0</v>
          </cell>
          <cell r="G26">
            <v>0</v>
          </cell>
          <cell r="H26">
            <v>-45662.68</v>
          </cell>
          <cell r="I26">
            <v>0</v>
          </cell>
          <cell r="J26">
            <v>0</v>
          </cell>
        </row>
        <row r="27">
          <cell r="C27">
            <v>0</v>
          </cell>
          <cell r="D27">
            <v>0</v>
          </cell>
          <cell r="E27">
            <v>1539904.94</v>
          </cell>
          <cell r="F27">
            <v>0</v>
          </cell>
          <cell r="G27">
            <v>0</v>
          </cell>
          <cell r="H27">
            <v>1719270.34</v>
          </cell>
          <cell r="I27">
            <v>0</v>
          </cell>
          <cell r="J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-2900321.09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E29">
            <v>20962</v>
          </cell>
          <cell r="F29">
            <v>20962</v>
          </cell>
          <cell r="G29">
            <v>72688</v>
          </cell>
          <cell r="H29">
            <v>88161</v>
          </cell>
          <cell r="I29">
            <v>109123</v>
          </cell>
          <cell r="J29">
            <v>281917</v>
          </cell>
        </row>
        <row r="30">
          <cell r="C30">
            <v>0</v>
          </cell>
          <cell r="D30">
            <v>0</v>
          </cell>
          <cell r="E30">
            <v>-8182160.3300000001</v>
          </cell>
          <cell r="F30">
            <v>0</v>
          </cell>
          <cell r="G30">
            <v>0</v>
          </cell>
          <cell r="H30">
            <v>-10657011.460000001</v>
          </cell>
          <cell r="I30">
            <v>0</v>
          </cell>
          <cell r="J30">
            <v>0</v>
          </cell>
        </row>
        <row r="31">
          <cell r="C31">
            <v>0</v>
          </cell>
          <cell r="D31">
            <v>0</v>
          </cell>
          <cell r="E31">
            <v>1642009.4</v>
          </cell>
          <cell r="F31">
            <v>0</v>
          </cell>
          <cell r="G31">
            <v>0</v>
          </cell>
          <cell r="H31">
            <v>1996034.33</v>
          </cell>
          <cell r="I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E32">
            <v>20962</v>
          </cell>
          <cell r="F32">
            <v>20962</v>
          </cell>
          <cell r="G32">
            <v>72688</v>
          </cell>
          <cell r="H32">
            <v>0</v>
          </cell>
          <cell r="I32">
            <v>20962</v>
          </cell>
          <cell r="J32">
            <v>199744</v>
          </cell>
        </row>
        <row r="33">
          <cell r="C33">
            <v>0</v>
          </cell>
          <cell r="D33">
            <v>0</v>
          </cell>
          <cell r="E33">
            <v>-2640491.11</v>
          </cell>
          <cell r="F33">
            <v>0</v>
          </cell>
          <cell r="G33">
            <v>0</v>
          </cell>
          <cell r="H33">
            <v>88161</v>
          </cell>
          <cell r="I33">
            <v>88161</v>
          </cell>
          <cell r="J33">
            <v>82173</v>
          </cell>
        </row>
        <row r="34">
          <cell r="C34">
            <v>0</v>
          </cell>
          <cell r="D34">
            <v>0</v>
          </cell>
          <cell r="E34">
            <v>-67864.179999999993</v>
          </cell>
          <cell r="F34">
            <v>0</v>
          </cell>
          <cell r="G34">
            <v>0</v>
          </cell>
          <cell r="H34">
            <v>-146842.68</v>
          </cell>
          <cell r="I34">
            <v>0</v>
          </cell>
          <cell r="J34">
            <v>0</v>
          </cell>
        </row>
        <row r="35">
          <cell r="C35">
            <v>4225502.5199999996</v>
          </cell>
          <cell r="D35">
            <v>2347501.4</v>
          </cell>
          <cell r="E35">
            <v>-1119797.5688888887</v>
          </cell>
          <cell r="F35">
            <v>1227703.8311111112</v>
          </cell>
          <cell r="G35">
            <v>2419642.2642705417</v>
          </cell>
          <cell r="H35">
            <v>0</v>
          </cell>
          <cell r="I35">
            <v>1227703.8311111112</v>
          </cell>
          <cell r="J35">
            <v>2419642.2642705417</v>
          </cell>
        </row>
        <row r="36">
          <cell r="C36">
            <v>2000184.4799999997</v>
          </cell>
          <cell r="D36">
            <v>1111213.5999999999</v>
          </cell>
          <cell r="E36">
            <v>-847502.01</v>
          </cell>
          <cell r="F36">
            <v>263711.58999999985</v>
          </cell>
          <cell r="G36">
            <v>1044384.9413079933</v>
          </cell>
          <cell r="H36">
            <v>-39208109.350000001</v>
          </cell>
          <cell r="I36">
            <v>263711.58999999985</v>
          </cell>
          <cell r="J36">
            <v>1044384.9413079933</v>
          </cell>
        </row>
        <row r="37">
          <cell r="C37">
            <v>0</v>
          </cell>
          <cell r="D37">
            <v>0</v>
          </cell>
          <cell r="E37">
            <v>19587405.84</v>
          </cell>
          <cell r="F37">
            <v>0</v>
          </cell>
          <cell r="G37">
            <v>0</v>
          </cell>
          <cell r="H37">
            <v>41137665.590000004</v>
          </cell>
          <cell r="I37">
            <v>0</v>
          </cell>
          <cell r="J37">
            <v>0</v>
          </cell>
        </row>
        <row r="38">
          <cell r="C38">
            <v>1711658.72</v>
          </cell>
          <cell r="D38">
            <v>950921.51111111103</v>
          </cell>
          <cell r="E38">
            <v>-464999.04</v>
          </cell>
          <cell r="F38">
            <v>485922.47111111105</v>
          </cell>
          <cell r="G38">
            <v>765272.30296254868</v>
          </cell>
          <cell r="H38">
            <v>-39900447.490000002</v>
          </cell>
          <cell r="I38">
            <v>485922.47111111105</v>
          </cell>
          <cell r="J38">
            <v>765272.30296254868</v>
          </cell>
        </row>
        <row r="39">
          <cell r="C39">
            <v>0</v>
          </cell>
          <cell r="D39">
            <v>0</v>
          </cell>
          <cell r="E39">
            <v>20457650.300000001</v>
          </cell>
          <cell r="F39">
            <v>0</v>
          </cell>
          <cell r="G39">
            <v>0</v>
          </cell>
          <cell r="H39">
            <v>38512314.759999998</v>
          </cell>
          <cell r="I39">
            <v>0</v>
          </cell>
          <cell r="J39">
            <v>0</v>
          </cell>
        </row>
        <row r="40">
          <cell r="C40">
            <v>1586040.5699999998</v>
          </cell>
          <cell r="D40">
            <v>881133.64999999991</v>
          </cell>
          <cell r="E40">
            <v>626285.28000000014</v>
          </cell>
          <cell r="F40">
            <v>1507418.9300000002</v>
          </cell>
          <cell r="G40">
            <v>1486838</v>
          </cell>
          <cell r="H40">
            <v>-36944162.450000003</v>
          </cell>
          <cell r="I40">
            <v>1507418.9300000002</v>
          </cell>
          <cell r="J40">
            <v>1486838</v>
          </cell>
        </row>
        <row r="41">
          <cell r="C41">
            <v>-1072381.25</v>
          </cell>
          <cell r="D41">
            <v>-595767.36111111112</v>
          </cell>
          <cell r="E41">
            <v>-433581.79888888891</v>
          </cell>
          <cell r="F41">
            <v>-1029349.16</v>
          </cell>
          <cell r="G41">
            <v>-876852.98</v>
          </cell>
          <cell r="H41">
            <v>7709459.75</v>
          </cell>
          <cell r="I41">
            <v>-1029349.16</v>
          </cell>
          <cell r="J41">
            <v>-876852.98</v>
          </cell>
        </row>
        <row r="42">
          <cell r="C42">
            <v>0</v>
          </cell>
          <cell r="D42">
            <v>0</v>
          </cell>
          <cell r="E42">
            <v>-6803315.3300000001</v>
          </cell>
          <cell r="F42">
            <v>0</v>
          </cell>
          <cell r="G42">
            <v>0</v>
          </cell>
          <cell r="H42">
            <v>-7709459.75</v>
          </cell>
          <cell r="I42">
            <v>0</v>
          </cell>
          <cell r="J42">
            <v>0</v>
          </cell>
        </row>
        <row r="43">
          <cell r="C43">
            <v>0</v>
          </cell>
          <cell r="D43">
            <v>0</v>
          </cell>
          <cell r="E43">
            <v>-1294525336.22</v>
          </cell>
          <cell r="F43">
            <v>0</v>
          </cell>
          <cell r="G43">
            <v>0</v>
          </cell>
          <cell r="H43">
            <v>-2671730506.1999998</v>
          </cell>
          <cell r="I43">
            <v>0</v>
          </cell>
          <cell r="J43">
            <v>0</v>
          </cell>
        </row>
        <row r="44">
          <cell r="C44">
            <v>0</v>
          </cell>
          <cell r="D44">
            <v>0</v>
          </cell>
          <cell r="E44">
            <v>-7201794.7800000003</v>
          </cell>
          <cell r="F44">
            <v>0</v>
          </cell>
          <cell r="G44">
            <v>0</v>
          </cell>
          <cell r="H44">
            <v>-14540595.869999999</v>
          </cell>
          <cell r="I44">
            <v>0</v>
          </cell>
          <cell r="J44">
            <v>0</v>
          </cell>
        </row>
        <row r="45">
          <cell r="C45">
            <v>71683355.519999996</v>
          </cell>
          <cell r="D45">
            <v>39824086.399999991</v>
          </cell>
          <cell r="E45">
            <v>7127998.6788888965</v>
          </cell>
          <cell r="F45">
            <v>46952085.078888886</v>
          </cell>
          <cell r="G45">
            <v>44758008.724829517</v>
          </cell>
          <cell r="H45">
            <v>-561568</v>
          </cell>
          <cell r="I45">
            <v>46390517.078888886</v>
          </cell>
          <cell r="J45">
            <v>44192987.724829517</v>
          </cell>
        </row>
        <row r="46">
          <cell r="C46">
            <v>66064855.069999993</v>
          </cell>
          <cell r="D46">
            <v>36702697.261111103</v>
          </cell>
          <cell r="E46">
            <v>7891736.738888897</v>
          </cell>
          <cell r="F46">
            <v>44594434</v>
          </cell>
          <cell r="G46">
            <v>43474012</v>
          </cell>
          <cell r="H46">
            <v>0</v>
          </cell>
          <cell r="I46">
            <v>44594434</v>
          </cell>
          <cell r="J46">
            <v>43474012</v>
          </cell>
        </row>
        <row r="47">
          <cell r="C47">
            <v>66064855.069999993</v>
          </cell>
          <cell r="D47">
            <v>36702697.261111103</v>
          </cell>
          <cell r="E47">
            <v>7891736.738888897</v>
          </cell>
          <cell r="F47">
            <v>44594434</v>
          </cell>
          <cell r="G47">
            <v>43474012</v>
          </cell>
          <cell r="H47">
            <v>84095.33</v>
          </cell>
          <cell r="I47">
            <v>44594434</v>
          </cell>
          <cell r="J47">
            <v>43474012</v>
          </cell>
        </row>
        <row r="48">
          <cell r="C48">
            <v>0</v>
          </cell>
          <cell r="D48">
            <v>0</v>
          </cell>
          <cell r="E48">
            <v>6956.85</v>
          </cell>
          <cell r="F48">
            <v>0</v>
          </cell>
          <cell r="G48">
            <v>0</v>
          </cell>
          <cell r="H48">
            <v>16469.240000000002</v>
          </cell>
          <cell r="I48">
            <v>0</v>
          </cell>
          <cell r="J48">
            <v>0</v>
          </cell>
        </row>
        <row r="49">
          <cell r="C49">
            <v>0</v>
          </cell>
          <cell r="D49">
            <v>0</v>
          </cell>
          <cell r="E49">
            <v>1119.77</v>
          </cell>
          <cell r="F49">
            <v>0</v>
          </cell>
          <cell r="G49">
            <v>0</v>
          </cell>
          <cell r="H49">
            <v>2422.91</v>
          </cell>
          <cell r="I49">
            <v>0</v>
          </cell>
          <cell r="J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E51">
            <v>-33171827.09</v>
          </cell>
          <cell r="F51">
            <v>0</v>
          </cell>
          <cell r="G51">
            <v>0</v>
          </cell>
          <cell r="H51">
            <v>-66966525.590000004</v>
          </cell>
          <cell r="I51">
            <v>0</v>
          </cell>
          <cell r="J51">
            <v>0</v>
          </cell>
        </row>
        <row r="52">
          <cell r="C52">
            <v>0</v>
          </cell>
          <cell r="D52">
            <v>0</v>
          </cell>
          <cell r="E52">
            <v>-114663.13</v>
          </cell>
          <cell r="F52">
            <v>0</v>
          </cell>
          <cell r="G52">
            <v>0</v>
          </cell>
          <cell r="H52">
            <v>-185313.66</v>
          </cell>
          <cell r="I52">
            <v>0</v>
          </cell>
          <cell r="J52">
            <v>0</v>
          </cell>
        </row>
        <row r="53">
          <cell r="C53">
            <v>5618500.4499999993</v>
          </cell>
          <cell r="D53">
            <v>3121389.1388888885</v>
          </cell>
          <cell r="E53">
            <v>-763738.06</v>
          </cell>
          <cell r="F53">
            <v>2357651.0788888885</v>
          </cell>
          <cell r="G53">
            <v>1283996.724829514</v>
          </cell>
          <cell r="H53">
            <v>-561568</v>
          </cell>
          <cell r="I53">
            <v>1796083.0788888885</v>
          </cell>
          <cell r="J53">
            <v>718975.72482951405</v>
          </cell>
        </row>
        <row r="54">
          <cell r="C54">
            <v>5618500.4499999993</v>
          </cell>
          <cell r="D54">
            <v>3121389.1388888885</v>
          </cell>
          <cell r="E54">
            <v>-763738.06</v>
          </cell>
          <cell r="F54">
            <v>2357651.0788888885</v>
          </cell>
          <cell r="G54">
            <v>1283996.724829514</v>
          </cell>
          <cell r="H54">
            <v>0</v>
          </cell>
          <cell r="I54">
            <v>2357651.0788888885</v>
          </cell>
          <cell r="J54">
            <v>1283996.724829514</v>
          </cell>
        </row>
        <row r="55">
          <cell r="C55">
            <v>0</v>
          </cell>
          <cell r="D55">
            <v>0</v>
          </cell>
          <cell r="E55">
            <v>32043.49</v>
          </cell>
          <cell r="F55">
            <v>0</v>
          </cell>
          <cell r="G55">
            <v>0</v>
          </cell>
          <cell r="H55">
            <v>75858.27</v>
          </cell>
          <cell r="I55">
            <v>0</v>
          </cell>
          <cell r="J55">
            <v>0</v>
          </cell>
        </row>
        <row r="56">
          <cell r="C56">
            <v>4554475.9399999995</v>
          </cell>
          <cell r="D56">
            <v>2530264.4111111108</v>
          </cell>
          <cell r="E56">
            <v>-763738.06</v>
          </cell>
          <cell r="F56">
            <v>1766526.3511111108</v>
          </cell>
          <cell r="G56">
            <v>689237.35646730033</v>
          </cell>
          <cell r="H56">
            <v>11160.05</v>
          </cell>
          <cell r="I56">
            <v>1766526.3511111108</v>
          </cell>
          <cell r="J56">
            <v>689237.35646730033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C58">
            <v>1064024.51</v>
          </cell>
          <cell r="D58">
            <v>591124.72777777782</v>
          </cell>
          <cell r="E58">
            <v>119590.11</v>
          </cell>
          <cell r="F58">
            <v>591124.72777777782</v>
          </cell>
          <cell r="G58">
            <v>594759.3683622136</v>
          </cell>
          <cell r="H58">
            <v>224509.11</v>
          </cell>
          <cell r="I58">
            <v>591124.72777777782</v>
          </cell>
          <cell r="J58">
            <v>594759.3683622136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-561568</v>
          </cell>
          <cell r="I59">
            <v>-561568</v>
          </cell>
          <cell r="J59">
            <v>-565021</v>
          </cell>
        </row>
        <row r="60">
          <cell r="C60">
            <v>0</v>
          </cell>
          <cell r="D60">
            <v>0</v>
          </cell>
          <cell r="E60">
            <v>21993.59</v>
          </cell>
          <cell r="F60">
            <v>0</v>
          </cell>
          <cell r="G60">
            <v>0</v>
          </cell>
          <cell r="H60">
            <v>62556.82</v>
          </cell>
          <cell r="I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E61">
            <v>-215812.48000000001</v>
          </cell>
          <cell r="F61">
            <v>0</v>
          </cell>
          <cell r="G61">
            <v>0</v>
          </cell>
          <cell r="H61">
            <v>-151034.01999999999</v>
          </cell>
          <cell r="I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E62">
            <v>-26249212.960000001</v>
          </cell>
          <cell r="F62">
            <v>0</v>
          </cell>
          <cell r="G62">
            <v>0</v>
          </cell>
          <cell r="H62">
            <v>-51372184.109999999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561568</v>
          </cell>
          <cell r="I63">
            <v>-561568</v>
          </cell>
          <cell r="J63">
            <v>-565021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E65">
            <v>-7871042.5499999998</v>
          </cell>
          <cell r="F65">
            <v>0</v>
          </cell>
          <cell r="G65">
            <v>0</v>
          </cell>
          <cell r="H65">
            <v>-15268359.24</v>
          </cell>
          <cell r="I65">
            <v>0</v>
          </cell>
          <cell r="J65">
            <v>0</v>
          </cell>
        </row>
        <row r="66">
          <cell r="C66">
            <v>0</v>
          </cell>
          <cell r="D66">
            <v>0</v>
          </cell>
          <cell r="E66">
            <v>-3327.25</v>
          </cell>
          <cell r="F66">
            <v>0</v>
          </cell>
          <cell r="G66">
            <v>0</v>
          </cell>
          <cell r="H66">
            <v>-3327.25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E67">
            <v>-317239.87</v>
          </cell>
          <cell r="F67">
            <v>0</v>
          </cell>
          <cell r="G67">
            <v>0</v>
          </cell>
          <cell r="H67">
            <v>-2046590.5</v>
          </cell>
          <cell r="I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E68">
            <v>-1372285.15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C70">
            <v>0</v>
          </cell>
          <cell r="D70">
            <v>0</v>
          </cell>
          <cell r="E70">
            <v>-11694177.199999999</v>
          </cell>
          <cell r="F70">
            <v>0</v>
          </cell>
          <cell r="G70">
            <v>0</v>
          </cell>
          <cell r="H70">
            <v>-23296904.449999999</v>
          </cell>
          <cell r="I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E71">
            <v>-1522118.35</v>
          </cell>
          <cell r="F71">
            <v>0</v>
          </cell>
          <cell r="G71">
            <v>0</v>
          </cell>
          <cell r="H71">
            <v>-2654105.34</v>
          </cell>
          <cell r="I71">
            <v>0</v>
          </cell>
          <cell r="J71">
            <v>0</v>
          </cell>
        </row>
        <row r="72">
          <cell r="C72">
            <v>5239875.6899999995</v>
          </cell>
          <cell r="D72">
            <v>2911042.05</v>
          </cell>
          <cell r="E72">
            <v>652211.94999999949</v>
          </cell>
          <cell r="F72">
            <v>3563253.9999999991</v>
          </cell>
          <cell r="G72">
            <v>3580329</v>
          </cell>
          <cell r="H72">
            <v>0</v>
          </cell>
          <cell r="I72">
            <v>3563253.9999999991</v>
          </cell>
          <cell r="J72">
            <v>3580329</v>
          </cell>
        </row>
        <row r="73">
          <cell r="C73">
            <v>14269093.49</v>
          </cell>
          <cell r="D73">
            <v>7927274.1611111108</v>
          </cell>
          <cell r="E73">
            <v>1243573.8388888887</v>
          </cell>
          <cell r="F73">
            <v>9170848</v>
          </cell>
          <cell r="G73">
            <v>8869388</v>
          </cell>
          <cell r="H73">
            <v>3545000</v>
          </cell>
          <cell r="I73">
            <v>12715848</v>
          </cell>
          <cell r="J73">
            <v>12414388</v>
          </cell>
        </row>
        <row r="74">
          <cell r="C74">
            <v>94489.09</v>
          </cell>
          <cell r="D74">
            <v>52493.938888888886</v>
          </cell>
          <cell r="E74">
            <v>3043.0611111111139</v>
          </cell>
          <cell r="F74">
            <v>55537</v>
          </cell>
          <cell r="G74">
            <v>55537</v>
          </cell>
          <cell r="I74">
            <v>55537</v>
          </cell>
          <cell r="J74">
            <v>55537</v>
          </cell>
        </row>
        <row r="75">
          <cell r="C75">
            <v>2450323.6800000002</v>
          </cell>
          <cell r="D75">
            <v>1361290.9333333333</v>
          </cell>
          <cell r="E75">
            <v>-57946.933333333349</v>
          </cell>
          <cell r="F75">
            <v>1303344</v>
          </cell>
          <cell r="G75">
            <v>1303344</v>
          </cell>
          <cell r="I75">
            <v>1303344</v>
          </cell>
          <cell r="J75">
            <v>1303344</v>
          </cell>
        </row>
        <row r="76">
          <cell r="C76">
            <v>9677018.9800000004</v>
          </cell>
          <cell r="D76">
            <v>5376121.6555555556</v>
          </cell>
          <cell r="E76">
            <v>1316704.3444444444</v>
          </cell>
          <cell r="F76">
            <v>6692826</v>
          </cell>
          <cell r="G76">
            <v>6481727</v>
          </cell>
          <cell r="H76">
            <v>-10657011.460000001</v>
          </cell>
          <cell r="I76">
            <v>6692826</v>
          </cell>
          <cell r="J76">
            <v>6481727</v>
          </cell>
        </row>
        <row r="77">
          <cell r="C77">
            <v>0</v>
          </cell>
          <cell r="D77">
            <v>0</v>
          </cell>
          <cell r="E77">
            <v>-20210955.140000001</v>
          </cell>
          <cell r="F77">
            <v>0</v>
          </cell>
          <cell r="G77">
            <v>0</v>
          </cell>
          <cell r="H77">
            <v>-38097159.390000001</v>
          </cell>
          <cell r="I77">
            <v>0</v>
          </cell>
          <cell r="J77">
            <v>0</v>
          </cell>
        </row>
        <row r="78">
          <cell r="C78">
            <v>1696570.71</v>
          </cell>
          <cell r="D78">
            <v>942539.28333333333</v>
          </cell>
          <cell r="E78">
            <v>-38204.283333333326</v>
          </cell>
          <cell r="F78">
            <v>904335</v>
          </cell>
          <cell r="G78">
            <v>954066</v>
          </cell>
          <cell r="H78">
            <v>39208109.350000001</v>
          </cell>
          <cell r="I78">
            <v>904335</v>
          </cell>
          <cell r="J78">
            <v>954066</v>
          </cell>
        </row>
        <row r="79">
          <cell r="C79">
            <v>350691.03</v>
          </cell>
          <cell r="D79">
            <v>194828.35</v>
          </cell>
          <cell r="E79">
            <v>19977.649999999994</v>
          </cell>
          <cell r="F79">
            <v>214806</v>
          </cell>
          <cell r="G79">
            <v>74714</v>
          </cell>
          <cell r="H79">
            <v>-41137665.590000004</v>
          </cell>
          <cell r="I79">
            <v>214806</v>
          </cell>
          <cell r="J79">
            <v>74714</v>
          </cell>
        </row>
        <row r="80">
          <cell r="C80">
            <v>0</v>
          </cell>
          <cell r="D80">
            <v>0</v>
          </cell>
          <cell r="E80">
            <v>18718366.079999998</v>
          </cell>
          <cell r="F80">
            <v>0</v>
          </cell>
          <cell r="G80">
            <v>0</v>
          </cell>
          <cell r="H80">
            <v>3545000</v>
          </cell>
          <cell r="I80">
            <v>3545000</v>
          </cell>
          <cell r="J80">
            <v>3545000</v>
          </cell>
        </row>
        <row r="81">
          <cell r="C81">
            <v>9029217.8000000007</v>
          </cell>
          <cell r="D81">
            <v>5016232.111111111</v>
          </cell>
          <cell r="E81">
            <v>591361.88888888923</v>
          </cell>
          <cell r="F81">
            <v>5607594</v>
          </cell>
          <cell r="G81">
            <v>5289059</v>
          </cell>
          <cell r="H81">
            <v>3545000</v>
          </cell>
          <cell r="I81">
            <v>9152594</v>
          </cell>
          <cell r="J81">
            <v>8834059</v>
          </cell>
        </row>
        <row r="82">
          <cell r="C82">
            <v>1523984.25</v>
          </cell>
          <cell r="D82">
            <v>846657.91666666663</v>
          </cell>
          <cell r="E82">
            <v>2888.0833333333721</v>
          </cell>
          <cell r="F82">
            <v>849546</v>
          </cell>
          <cell r="G82">
            <v>801192</v>
          </cell>
          <cell r="H82">
            <v>36944162.450000003</v>
          </cell>
          <cell r="I82">
            <v>849546</v>
          </cell>
          <cell r="J82">
            <v>801192</v>
          </cell>
        </row>
        <row r="83">
          <cell r="C83">
            <v>6579146.96</v>
          </cell>
          <cell r="D83">
            <v>3655081.6444444442</v>
          </cell>
          <cell r="E83">
            <v>529400.35555555578</v>
          </cell>
          <cell r="F83">
            <v>4184482</v>
          </cell>
          <cell r="G83">
            <v>3945643</v>
          </cell>
          <cell r="H83">
            <v>-7709459.75</v>
          </cell>
          <cell r="I83">
            <v>4184482</v>
          </cell>
          <cell r="J83">
            <v>3945643</v>
          </cell>
        </row>
        <row r="84">
          <cell r="C84">
            <v>0</v>
          </cell>
          <cell r="D84">
            <v>0</v>
          </cell>
          <cell r="E84">
            <v>6803315.3300000001</v>
          </cell>
          <cell r="F84">
            <v>0</v>
          </cell>
          <cell r="G84">
            <v>0</v>
          </cell>
          <cell r="H84">
            <v>7709459.75</v>
          </cell>
          <cell r="I84">
            <v>0</v>
          </cell>
          <cell r="J84">
            <v>0</v>
          </cell>
        </row>
        <row r="85">
          <cell r="C85">
            <v>926086.59</v>
          </cell>
          <cell r="D85">
            <v>514492.55</v>
          </cell>
          <cell r="E85">
            <v>59073.450000000012</v>
          </cell>
          <cell r="F85">
            <v>573566</v>
          </cell>
          <cell r="G85">
            <v>542224</v>
          </cell>
          <cell r="H85">
            <v>-12351431.909999996</v>
          </cell>
          <cell r="I85">
            <v>573566</v>
          </cell>
          <cell r="J85">
            <v>542224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3545000</v>
          </cell>
          <cell r="I87">
            <v>3545000</v>
          </cell>
          <cell r="J87">
            <v>3545000</v>
          </cell>
        </row>
        <row r="88">
          <cell r="C88">
            <v>4464135.8600000003</v>
          </cell>
          <cell r="D88">
            <v>2480075.4777777772</v>
          </cell>
          <cell r="E88">
            <v>-2214640.4777777772</v>
          </cell>
          <cell r="F88">
            <v>265435</v>
          </cell>
          <cell r="G88">
            <v>288662.99999999953</v>
          </cell>
          <cell r="H88">
            <v>7643</v>
          </cell>
          <cell r="I88">
            <v>273078</v>
          </cell>
          <cell r="J88">
            <v>342184</v>
          </cell>
        </row>
        <row r="89">
          <cell r="C89">
            <v>12509644.390000001</v>
          </cell>
          <cell r="D89">
            <v>6949802.4388888888</v>
          </cell>
          <cell r="E89">
            <v>-6665682.4388888888</v>
          </cell>
          <cell r="F89">
            <v>284120</v>
          </cell>
          <cell r="G89">
            <v>284120</v>
          </cell>
          <cell r="H89">
            <v>6674775</v>
          </cell>
          <cell r="I89">
            <v>6958895</v>
          </cell>
          <cell r="J89">
            <v>6958895</v>
          </cell>
        </row>
        <row r="90">
          <cell r="C90">
            <v>12332288.23</v>
          </cell>
          <cell r="D90">
            <v>6851271.2388888886</v>
          </cell>
          <cell r="E90">
            <v>-6943298.2388888886</v>
          </cell>
          <cell r="F90">
            <v>-92027</v>
          </cell>
          <cell r="G90">
            <v>-92027</v>
          </cell>
          <cell r="H90">
            <v>6674775</v>
          </cell>
          <cell r="I90">
            <v>6582748</v>
          </cell>
          <cell r="J90">
            <v>6582748</v>
          </cell>
        </row>
        <row r="91">
          <cell r="C91">
            <v>177356.16</v>
          </cell>
          <cell r="D91">
            <v>98531.199999999997</v>
          </cell>
          <cell r="E91">
            <v>277615.8</v>
          </cell>
          <cell r="F91">
            <v>376147</v>
          </cell>
          <cell r="G91">
            <v>376147</v>
          </cell>
          <cell r="H91">
            <v>-300973.57</v>
          </cell>
          <cell r="I91">
            <v>376147</v>
          </cell>
          <cell r="J91">
            <v>376147</v>
          </cell>
        </row>
        <row r="92">
          <cell r="C92">
            <v>8045508.5300000003</v>
          </cell>
          <cell r="D92">
            <v>4469726.9611111116</v>
          </cell>
          <cell r="E92">
            <v>-4451041.9611111116</v>
          </cell>
          <cell r="F92">
            <v>18685</v>
          </cell>
          <cell r="G92">
            <v>-4542.9999999995343</v>
          </cell>
          <cell r="H92">
            <v>6667132</v>
          </cell>
          <cell r="I92">
            <v>6685817</v>
          </cell>
          <cell r="J92">
            <v>6616711</v>
          </cell>
        </row>
        <row r="93">
          <cell r="C93">
            <v>8045508.5300000003</v>
          </cell>
          <cell r="D93">
            <v>4469726.9611111116</v>
          </cell>
          <cell r="E93">
            <v>-4561753.9611111116</v>
          </cell>
          <cell r="F93">
            <v>-92027</v>
          </cell>
          <cell r="G93">
            <v>-92026.999999999534</v>
          </cell>
          <cell r="H93">
            <v>6667132</v>
          </cell>
          <cell r="I93">
            <v>6575105</v>
          </cell>
          <cell r="J93">
            <v>6529227</v>
          </cell>
        </row>
        <row r="94">
          <cell r="C94">
            <v>0</v>
          </cell>
          <cell r="D94">
            <v>0</v>
          </cell>
          <cell r="E94">
            <v>110712</v>
          </cell>
          <cell r="F94">
            <v>110712</v>
          </cell>
          <cell r="G94">
            <v>87484</v>
          </cell>
          <cell r="H94">
            <v>2046590.5</v>
          </cell>
          <cell r="I94">
            <v>110712</v>
          </cell>
          <cell r="J94">
            <v>87484</v>
          </cell>
        </row>
      </sheetData>
      <sheetData sheetId="1">
        <row r="5">
          <cell r="C5">
            <v>92762176.859999999</v>
          </cell>
        </row>
      </sheetData>
      <sheetData sheetId="2"/>
      <sheetData sheetId="3"/>
      <sheetData sheetId="4">
        <row r="5">
          <cell r="C5">
            <v>92762176.859999999</v>
          </cell>
        </row>
      </sheetData>
      <sheetData sheetId="5"/>
      <sheetData sheetId="6"/>
      <sheetData sheetId="7"/>
      <sheetData sheetId="8" refreshError="1"/>
      <sheetData sheetId="9">
        <row r="5">
          <cell r="C5">
            <v>92762176.859999999</v>
          </cell>
        </row>
      </sheetData>
      <sheetData sheetId="10"/>
      <sheetData sheetId="11"/>
      <sheetData sheetId="12"/>
      <sheetData sheetId="13"/>
      <sheetData sheetId="14">
        <row r="5">
          <cell r="C5">
            <v>92762176.85999999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C5">
            <v>92762176.859999999</v>
          </cell>
        </row>
      </sheetData>
      <sheetData sheetId="32">
        <row r="5">
          <cell r="C5">
            <v>92762176.859999999</v>
          </cell>
        </row>
      </sheetData>
      <sheetData sheetId="33">
        <row r="5">
          <cell r="C5">
            <v>92762176.859999999</v>
          </cell>
        </row>
      </sheetData>
      <sheetData sheetId="34">
        <row r="5">
          <cell r="C5">
            <v>92762176.859999999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5">
          <cell r="C5">
            <v>410317026.25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ositos judiciais"/>
      <sheetName val="Depositos judiciais trabalhista"/>
      <sheetName val="A4.1-BRASFLEX "/>
      <sheetName val="Execução"/>
      <sheetName val="UV-1"/>
      <sheetName val="Depositos_judiciais"/>
      <sheetName val="Depositos_judiciais_trabalhista"/>
      <sheetName val="Database"/>
      <sheetName val="Variance Summary"/>
      <sheetName val="A4_1-BRASFLEX_"/>
      <sheetName val="Depositos_judiciais1"/>
      <sheetName val="Depositos_judiciais_trabalhist1"/>
      <sheetName val="A4_1-BRASFLEX_1"/>
      <sheetName val="Variance_Summary"/>
      <sheetName val="CAPAS"/>
      <sheetName val="ACUMULADO"/>
      <sheetName val="CONS-GS"/>
      <sheetName val="Patrimonial"/>
      <sheetName val="Depositos_judiciais3"/>
      <sheetName val="Depositos_judiciais_trabalhist3"/>
      <sheetName val="A4_1-BRASFLEX_3"/>
      <sheetName val="Variance_Summary2"/>
      <sheetName val="Depositos_judiciais2"/>
      <sheetName val="Depositos_judiciais_trabalhist2"/>
      <sheetName val="A4_1-BRASFLEX_2"/>
      <sheetName val="Variance_Summary1"/>
      <sheetName val="Depositos_judiciais4"/>
      <sheetName val="Depositos_judiciais_trabalhist4"/>
      <sheetName val="A4_1-BRASFLEX_4"/>
      <sheetName val="Variance_Summary3"/>
      <sheetName val="INDIECO1"/>
      <sheetName val="E2.1.1-Fat 06.2006"/>
      <sheetName val="ce"/>
      <sheetName val="prebdg97"/>
      <sheetName val="premi96"/>
      <sheetName val="Produção Real"/>
      <sheetName val="MATERIAIS - BRG"/>
      <sheetName val="CUSTO-0603"/>
      <sheetName val="Bal032002"/>
      <sheetName val="Plan1 (5)"/>
      <sheetName val="Plan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ice2006"/>
      <sheetName val="Cotton2006"/>
      <sheetName val="Sugar2006"/>
      <sheetName val="Ethanol2006"/>
      <sheetName val="rice compare"/>
      <sheetName val="sugar compare"/>
      <sheetName val="cotton compare"/>
      <sheetName val="Rice2005"/>
      <sheetName val="Cotton2005"/>
      <sheetName val="Sugar2005"/>
      <sheetName val="Cotton2003 (IN BALES)"/>
      <sheetName val="rice_compare1"/>
      <sheetName val="sugar_compare1"/>
      <sheetName val="cotton_compare1"/>
      <sheetName val="Cotton2003_(IN_BALES)1"/>
      <sheetName val="rice_compare"/>
      <sheetName val="sugar_compare"/>
      <sheetName val="cotton_compare"/>
      <sheetName val="Cotton2003_(IN_BALES)"/>
      <sheetName val="rice_compare2"/>
      <sheetName val="sugar_compare2"/>
      <sheetName val="cotton_compare2"/>
      <sheetName val="Cotton2003_(IN_BALES)2"/>
      <sheetName val="oilcrops2006"/>
      <sheetName val="wheat2006"/>
      <sheetName val="majorusesummary"/>
      <sheetName val="INPUT Sheet"/>
      <sheetName val="fev"/>
    </sheetNames>
    <sheetDataSet>
      <sheetData sheetId="0" refreshError="1">
        <row r="4">
          <cell r="T4" t="str">
            <v>OLD CODE</v>
          </cell>
          <cell r="U4" t="str">
            <v>NEW CODE</v>
          </cell>
        </row>
        <row r="7">
          <cell r="T7" t="str">
            <v>UXN</v>
          </cell>
          <cell r="U7" t="str">
            <v>UXN_</v>
          </cell>
        </row>
        <row r="8">
          <cell r="T8" t="str">
            <v>SMN</v>
          </cell>
          <cell r="U8" t="str">
            <v>SMN_</v>
          </cell>
        </row>
        <row r="9">
          <cell r="T9" t="str">
            <v>PIF</v>
          </cell>
          <cell r="U9" t="str">
            <v>PIF_</v>
          </cell>
        </row>
        <row r="10">
          <cell r="T10" t="str">
            <v>PFM</v>
          </cell>
          <cell r="U10" t="str">
            <v>PFM_</v>
          </cell>
        </row>
        <row r="11">
          <cell r="T11" t="str">
            <v>AHH</v>
          </cell>
          <cell r="U11" t="str">
            <v>AHT_</v>
          </cell>
        </row>
        <row r="12">
          <cell r="T12" t="str">
            <v>YHH</v>
          </cell>
          <cell r="U12" t="str">
            <v>YHA_</v>
          </cell>
        </row>
        <row r="13">
          <cell r="T13" t="str">
            <v>SPR</v>
          </cell>
          <cell r="U13" t="str">
            <v>SPR_</v>
          </cell>
        </row>
        <row r="14">
          <cell r="T14" t="str">
            <v>UDC</v>
          </cell>
          <cell r="U14" t="str">
            <v>UDC_</v>
          </cell>
        </row>
        <row r="15">
          <cell r="T15" t="str">
            <v>COT</v>
          </cell>
          <cell r="U15" t="str">
            <v>COT_</v>
          </cell>
        </row>
        <row r="16">
          <cell r="T16" t="str">
            <v>URE</v>
          </cell>
          <cell r="U16" t="str">
            <v>URE_</v>
          </cell>
        </row>
        <row r="17">
          <cell r="T17" t="str">
            <v>STU</v>
          </cell>
          <cell r="U17" t="str">
            <v>STU_</v>
          </cell>
        </row>
        <row r="18">
          <cell r="T18" t="str">
            <v>CIT</v>
          </cell>
          <cell r="U18" t="str">
            <v>CIT_</v>
          </cell>
        </row>
        <row r="19">
          <cell r="T19" t="str">
            <v>SDT</v>
          </cell>
          <cell r="U19" t="str">
            <v>SDT_</v>
          </cell>
        </row>
        <row r="20">
          <cell r="T20" t="str">
            <v>UDT</v>
          </cell>
          <cell r="U20" t="str">
            <v>UDT_</v>
          </cell>
        </row>
        <row r="22">
          <cell r="T22" t="str">
            <v>PRA</v>
          </cell>
          <cell r="U22" t="str">
            <v>PRA</v>
          </cell>
        </row>
        <row r="23">
          <cell r="T23" t="str">
            <v>POB</v>
          </cell>
          <cell r="U23" t="str">
            <v>POB_</v>
          </cell>
        </row>
        <row r="24">
          <cell r="T24" t="str">
            <v>POB5</v>
          </cell>
          <cell r="U24" t="str">
            <v>POB5</v>
          </cell>
        </row>
        <row r="25">
          <cell r="T25" t="str">
            <v>UPC</v>
          </cell>
          <cell r="U25" t="str">
            <v>UPC_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"/>
      <sheetName val="34"/>
      <sheetName val="40"/>
      <sheetName val="42"/>
      <sheetName val="43"/>
      <sheetName val="50"/>
      <sheetName val="60"/>
      <sheetName val="65"/>
      <sheetName val="66"/>
      <sheetName val="97"/>
      <sheetName val="64"/>
      <sheetName val="70"/>
      <sheetName val="71"/>
      <sheetName val="72"/>
      <sheetName val="73"/>
      <sheetName val="80"/>
      <sheetName val="12"/>
      <sheetName val="13"/>
      <sheetName val="14"/>
      <sheetName val="com movimentação =&gt;"/>
      <sheetName val="21"/>
      <sheetName val="29"/>
      <sheetName val="30"/>
      <sheetName val="39"/>
      <sheetName val="62"/>
      <sheetName val="68"/>
      <sheetName val="74"/>
      <sheetName val="75"/>
      <sheetName val="15"/>
      <sheetName val="16"/>
      <sheetName val="17"/>
      <sheetName val="sem movimentação =&gt;"/>
      <sheetName val="Instituicoes2001_CP"/>
      <sheetName val="Tela"/>
      <sheetName val="U - Resultado Mensal"/>
      <sheetName val="Adm97"/>
      <sheetName val="Capa"/>
      <sheetName val="E2 - PRA"/>
      <sheetName val="E2.1_Brapelco"/>
      <sheetName val="INFO"/>
      <sheetName val="U1"/>
      <sheetName val="DFLSUBS"/>
      <sheetName val="Input"/>
      <sheetName val="Maestro"/>
      <sheetName val="Analítico-SINT"/>
      <sheetName val="com_movimentação_=&gt;"/>
      <sheetName val="sem_movimentação_=&gt;"/>
      <sheetName val="U_-_Resultado_Mensal"/>
      <sheetName val="E2_-_PRA"/>
      <sheetName val="E2_1_Brapelco"/>
      <sheetName val="E2.1.1-Fat 06.2006"/>
      <sheetName val="CTAS.DE LANÇAMENTO"/>
      <sheetName val="BCODAD"/>
      <sheetName val="vendas"/>
      <sheetName val="5 years"/>
      <sheetName val="Expense by month"/>
      <sheetName val="assumptions"/>
      <sheetName val="DL &amp;IDL"/>
      <sheetName val="CAMBIOS"/>
      <sheetName val="BalanceShett"/>
      <sheetName val="Consolidado US$"/>
      <sheetName val="com_movimentação_=&gt;1"/>
      <sheetName val="sem_movimentação_=&gt;1"/>
      <sheetName val="com_movimentação_=&gt;3"/>
      <sheetName val="sem_movimentação_=&gt;3"/>
      <sheetName val="U_-_Resultado_Mensal2"/>
      <sheetName val="E2_-_PRA2"/>
      <sheetName val="E2_1_Brapelco2"/>
      <sheetName val="E2_1_1-Fat_06_20061"/>
      <sheetName val="CTAS_DE_LANÇAMENTO1"/>
      <sheetName val="5_years1"/>
      <sheetName val="Expense_by_month1"/>
      <sheetName val="DL_&amp;IDL1"/>
      <sheetName val="Consolidado_US$1"/>
      <sheetName val="com_movimentação_=&gt;2"/>
      <sheetName val="sem_movimentação_=&gt;2"/>
      <sheetName val="U_-_Resultado_Mensal1"/>
      <sheetName val="E2_-_PRA1"/>
      <sheetName val="E2_1_Brapelco1"/>
      <sheetName val="E2_1_1-Fat_06_2006"/>
      <sheetName val="CTAS_DE_LANÇAMENTO"/>
      <sheetName val="5_years"/>
      <sheetName val="Expense_by_month"/>
      <sheetName val="DL_&amp;IDL"/>
      <sheetName val="Consolidado_US$"/>
      <sheetName val="com_movimentação_=&gt;4"/>
      <sheetName val="sem_movimentação_=&gt;4"/>
      <sheetName val="U_-_Resultado_Mensal3"/>
      <sheetName val="E2_-_PRA3"/>
      <sheetName val="E2_1_Brapelco3"/>
      <sheetName val="E2_1_1-Fat_06_20062"/>
      <sheetName val="CTAS_DE_LANÇAMENTO2"/>
      <sheetName val="5_years2"/>
      <sheetName val="Expense_by_month2"/>
      <sheetName val="DL_&amp;IDL2"/>
      <sheetName val="Consolidado_US$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 movimentação =&gt;"/>
      <sheetName val="22"/>
      <sheetName val="34"/>
      <sheetName val="42"/>
      <sheetName val="43"/>
      <sheetName val="50"/>
      <sheetName val="65"/>
      <sheetName val="66"/>
      <sheetName val="64"/>
      <sheetName val="70"/>
      <sheetName val="71"/>
      <sheetName val="72"/>
      <sheetName val="12"/>
      <sheetName val="13"/>
      <sheetName val="sem movimentação =&gt;"/>
      <sheetName val="21"/>
      <sheetName val="29"/>
      <sheetName val="30"/>
      <sheetName val="39"/>
      <sheetName val="40"/>
      <sheetName val="60"/>
      <sheetName val="62"/>
      <sheetName val="68"/>
      <sheetName val="97"/>
      <sheetName val="73"/>
      <sheetName val="74"/>
      <sheetName val="75"/>
      <sheetName val="14"/>
      <sheetName val="15"/>
      <sheetName val="16"/>
      <sheetName val="17"/>
      <sheetName val="Instituicoes2001_LP"/>
      <sheetName val="SCG"/>
      <sheetName val="com_movimentação_=&gt;"/>
      <sheetName val="sem_movimentação_=&gt;"/>
      <sheetName val="A4.1-BRASFLEX "/>
      <sheetName val="Res.Autor.Motivo"/>
      <sheetName val="Res.Devolv.Motivo"/>
      <sheetName val="E2.1.1-Fat 06.2006"/>
      <sheetName val="Adm97"/>
      <sheetName val="Capa"/>
      <sheetName val="com_movimentação_=&gt;1"/>
      <sheetName val="sem_movimentação_=&gt;1"/>
      <sheetName val="A4_1-BRASFLEX_"/>
      <sheetName val="Res_Autor_Motivo"/>
      <sheetName val="Res_Devolv_Motivo"/>
      <sheetName val="com_movimentação_=&gt;3"/>
      <sheetName val="sem_movimentação_=&gt;3"/>
      <sheetName val="A4_1-BRASFLEX_2"/>
      <sheetName val="Res_Autor_Motivo2"/>
      <sheetName val="Res_Devolv_Motivo2"/>
      <sheetName val="E2_1_1-Fat_06_20061"/>
      <sheetName val="com_movimentação_=&gt;2"/>
      <sheetName val="sem_movimentação_=&gt;2"/>
      <sheetName val="A4_1-BRASFLEX_1"/>
      <sheetName val="Res_Autor_Motivo1"/>
      <sheetName val="Res_Devolv_Motivo1"/>
      <sheetName val="E2_1_1-Fat_06_2006"/>
      <sheetName val="com_movimentação_=&gt;4"/>
      <sheetName val="sem_movimentação_=&gt;4"/>
      <sheetName val="A4_1-BRASFLEX_3"/>
      <sheetName val="Res_Autor_Motivo3"/>
      <sheetName val="Res_Devolv_Motivo3"/>
      <sheetName val="E2_1_1-Fat_06_20062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EP_SIN"/>
      <sheetName val="sin.prec"/>
      <sheetName val="SIN"/>
      <sheetName val="MOD 7 SIN"/>
      <sheetName val="7 ibnr(98)"/>
      <sheetName val="RIS RISCHI(98)"/>
      <sheetName val="RIS RISCHI(99)"/>
      <sheetName val="RIEPILOGO"/>
      <sheetName val="Sheet1"/>
      <sheetName val="ce"/>
      <sheetName val="prebdg97"/>
      <sheetName val="premi96"/>
      <sheetName val="RIEP_INC_98"/>
      <sheetName val="73"/>
      <sheetName val="SUM"/>
      <sheetName val="E2.1_Brapelco"/>
      <sheetName val="42"/>
      <sheetName val="72"/>
      <sheetName val="Imobilizado_30Jun05_Helibras"/>
      <sheetName val="SIN1FC99"/>
      <sheetName val="0 &lt; VCM &lt; 1.350"/>
      <sheetName val="sin_prec"/>
      <sheetName val="MOD_7_SIN"/>
      <sheetName val="7_ibnr(98)"/>
      <sheetName val="RIS_RISCHI(98)"/>
      <sheetName val="RIS_RISCHI(99)"/>
      <sheetName val="E2_1_Brapelco"/>
      <sheetName val="0_&lt;_VCM_&lt;_1_350"/>
      <sheetName val="sin_prec1"/>
      <sheetName val="MOD_7_SIN1"/>
      <sheetName val="7_ibnr(98)1"/>
      <sheetName val="RIS_RISCHI(98)1"/>
      <sheetName val="RIS_RISCHI(99)1"/>
      <sheetName val="E2_1_Brapelco1"/>
      <sheetName val="0_&lt;_VCM_&lt;_1_3501"/>
      <sheetName val="sin_prec2"/>
      <sheetName val="MOD_7_SIN2"/>
      <sheetName val="7_ibnr(98)2"/>
      <sheetName val="RIS_RISCHI(98)2"/>
      <sheetName val="RIS_RISCHI(99)2"/>
      <sheetName val="E2_1_Brapelco2"/>
      <sheetName val="0_&lt;_VCM_&lt;_1_3502"/>
      <sheetName val="GERREAL"/>
      <sheetName val="inc. claim 97"/>
      <sheetName val="EE - Atualiz Mstart"/>
      <sheetName val="Links"/>
      <sheetName val="Depositos judiciais"/>
      <sheetName val="Menu y datos"/>
      <sheetName val="TJLP"/>
      <sheetName val="Curva"/>
      <sheetName val="A4.1-BRASFLEX "/>
      <sheetName val="sin_prec4"/>
      <sheetName val="MOD_7_SIN4"/>
      <sheetName val="7_ibnr(98)4"/>
      <sheetName val="RIS_RISCHI(98)4"/>
      <sheetName val="RIS_RISCHI(99)4"/>
      <sheetName val="E2_1_Brapelco4"/>
      <sheetName val="0_&lt;_VCM_&lt;_1_3504"/>
      <sheetName val="inc__claim_971"/>
      <sheetName val="EE_-_Atualiz_Mstart1"/>
      <sheetName val="Depositos_judiciais1"/>
      <sheetName val="Menu_y_datos1"/>
      <sheetName val="A4_1-BRASFLEX_1"/>
      <sheetName val="sin_prec3"/>
      <sheetName val="MOD_7_SIN3"/>
      <sheetName val="7_ibnr(98)3"/>
      <sheetName val="RIS_RISCHI(98)3"/>
      <sheetName val="RIS_RISCHI(99)3"/>
      <sheetName val="E2_1_Brapelco3"/>
      <sheetName val="0_&lt;_VCM_&lt;_1_3503"/>
      <sheetName val="inc__claim_97"/>
      <sheetName val="EE_-_Atualiz_Mstart"/>
      <sheetName val="Depositos_judiciais"/>
      <sheetName val="Menu_y_datos"/>
      <sheetName val="A4_1-BRASFLEX_"/>
      <sheetName val="sin_prec5"/>
      <sheetName val="MOD_7_SIN5"/>
      <sheetName val="7_ibnr(98)5"/>
      <sheetName val="RIS_RISCHI(98)5"/>
      <sheetName val="RIS_RISCHI(99)5"/>
      <sheetName val="E2_1_Brapelco5"/>
      <sheetName val="0_&lt;_VCM_&lt;_1_3505"/>
      <sheetName val="inc__claim_972"/>
      <sheetName val="EE_-_Atualiz_Mstart2"/>
      <sheetName val="Depositos_judiciais2"/>
      <sheetName val="Menu_y_datos2"/>
      <sheetName val="A4_1-BRASFLEX_2"/>
      <sheetName val="anexo_D"/>
      <sheetName val="ASS1"/>
      <sheetName val="PLJ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cot"/>
      <sheetName val="Link"/>
      <sheetName val="COTAÇÕES"/>
      <sheetName val="Hist metais"/>
      <sheetName val="SPREADS Cu"/>
      <sheetName val="SPREADS Sn"/>
      <sheetName val="Plan1"/>
      <sheetName val="Futuro Comex"/>
      <sheetName val="DATA.ESTOQUE"/>
      <sheetName val="Cot mensal"/>
      <sheetName val="Cotações mensais"/>
      <sheetName val="Cotação R$"/>
      <sheetName val="HIST_SOC"/>
      <sheetName val="RESUMO_SOC"/>
      <sheetName val="Hist_metais1"/>
      <sheetName val="SPREADS_Cu1"/>
      <sheetName val="SPREADS_Sn1"/>
      <sheetName val="Futuro_Comex1"/>
      <sheetName val="DATA_ESTOQUE1"/>
      <sheetName val="Cot_mensal1"/>
      <sheetName val="Cotações_mensais1"/>
      <sheetName val="Cotação_R$1"/>
      <sheetName val="Hist_metais"/>
      <sheetName val="SPREADS_Cu"/>
      <sheetName val="SPREADS_Sn"/>
      <sheetName val="Futuro_Comex"/>
      <sheetName val="DATA_ESTOQUE"/>
      <sheetName val="Cot_mensal"/>
      <sheetName val="Cotações_mensais"/>
      <sheetName val="Cotação_R$"/>
      <sheetName val="Hist_metais2"/>
      <sheetName val="SPREADS_Cu2"/>
      <sheetName val="SPREADS_Sn2"/>
      <sheetName val="Futuro_Comex2"/>
      <sheetName val="DATA_ESTOQUE2"/>
      <sheetName val="Cot_mensal2"/>
      <sheetName val="Cotações_mensais2"/>
      <sheetName val="Cotação_R$2"/>
      <sheetName val="FIDENS-R$mil"/>
      <sheetName val="CP"/>
      <sheetName val="XREF"/>
      <sheetName val="Mapa Movimentação"/>
      <sheetName val="Movimentação Metr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Teste de Rec Apl Fin Dez-03"/>
      <sheetName val="Composição AF CIE"/>
      <sheetName val="PIVOT_All"/>
      <sheetName val="Links"/>
      <sheetName val="2002 Report"/>
      <sheetName val="Mar Spending"/>
      <sheetName val="Setup"/>
      <sheetName val="PL List"/>
      <sheetName val=" P&amp;L"/>
      <sheetName val="ce"/>
      <sheetName val="Conc. bancária 30.09.97 {ppc}"/>
      <sheetName val="Conc. bancária 31.12.97 {ppc}"/>
      <sheetName val="Lead"/>
      <sheetName val="Mercado"/>
      <sheetName val="ttam-elp"/>
      <sheetName val="Balanço"/>
      <sheetName val="Resultado"/>
      <sheetName val="VENDAS_P_SUBSIDIÁRIA"/>
      <sheetName val="E2.1.1-Fat 06.2006"/>
      <sheetName val="A4.1-BRASFLEX "/>
      <sheetName val="Depositos judiciais"/>
      <sheetName val="Maestro"/>
      <sheetName val="42"/>
      <sheetName val="73"/>
      <sheetName val="Mapa_Movimentação"/>
      <sheetName val="Movimentação_Metro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Teste_de_Rec_Apl_Fin_Dez-03"/>
      <sheetName val="Composição_AF_CIE"/>
      <sheetName val="2002_Report"/>
      <sheetName val="Mar_Spending"/>
      <sheetName val="PL_List"/>
      <sheetName val="_P&amp;L"/>
      <sheetName val="Conc__bancária_30_09_97_{ppc}"/>
      <sheetName val="Conc__bancária_31_12_97_{ppc}"/>
      <sheetName val="TESTE"/>
      <sheetName val="CVA_Projetada12meses"/>
    </sheetNames>
    <sheetDataSet>
      <sheetData sheetId="0">
        <row r="4">
          <cell r="B4">
            <v>34702</v>
          </cell>
        </row>
      </sheetData>
      <sheetData sheetId="1">
        <row r="4">
          <cell r="B4">
            <v>34702</v>
          </cell>
        </row>
        <row r="17">
          <cell r="C17">
            <v>3065</v>
          </cell>
        </row>
        <row r="93">
          <cell r="C93">
            <v>2739</v>
          </cell>
        </row>
        <row r="94">
          <cell r="C94">
            <v>2738</v>
          </cell>
        </row>
        <row r="95">
          <cell r="C95">
            <v>2733</v>
          </cell>
        </row>
        <row r="96">
          <cell r="C96">
            <v>2756</v>
          </cell>
        </row>
        <row r="97">
          <cell r="C97">
            <v>2775</v>
          </cell>
        </row>
        <row r="98">
          <cell r="C98">
            <v>2744</v>
          </cell>
        </row>
        <row r="99">
          <cell r="C99">
            <v>2739.5</v>
          </cell>
        </row>
      </sheetData>
      <sheetData sheetId="2">
        <row r="4">
          <cell r="B4">
            <v>34702</v>
          </cell>
          <cell r="C4">
            <v>3006</v>
          </cell>
        </row>
        <row r="5">
          <cell r="B5">
            <v>34703</v>
          </cell>
          <cell r="C5">
            <v>2937</v>
          </cell>
        </row>
        <row r="6">
          <cell r="B6">
            <v>34704</v>
          </cell>
          <cell r="C6">
            <v>2924</v>
          </cell>
        </row>
        <row r="7">
          <cell r="B7">
            <v>34705</v>
          </cell>
          <cell r="C7">
            <v>2969</v>
          </cell>
        </row>
        <row r="8">
          <cell r="B8">
            <v>34708</v>
          </cell>
          <cell r="C8">
            <v>2983</v>
          </cell>
        </row>
        <row r="9">
          <cell r="B9">
            <v>34709</v>
          </cell>
          <cell r="C9">
            <v>3027</v>
          </cell>
        </row>
        <row r="10">
          <cell r="B10">
            <v>34710</v>
          </cell>
          <cell r="C10">
            <v>3027</v>
          </cell>
        </row>
        <row r="11">
          <cell r="B11">
            <v>34711</v>
          </cell>
          <cell r="C11">
            <v>3014.5</v>
          </cell>
        </row>
        <row r="12">
          <cell r="B12">
            <v>34712</v>
          </cell>
          <cell r="C12">
            <v>3054</v>
          </cell>
        </row>
        <row r="13">
          <cell r="B13">
            <v>34715</v>
          </cell>
          <cell r="C13">
            <v>3000</v>
          </cell>
        </row>
        <row r="14">
          <cell r="B14">
            <v>34716</v>
          </cell>
          <cell r="C14">
            <v>2946</v>
          </cell>
        </row>
        <row r="15">
          <cell r="B15">
            <v>34717</v>
          </cell>
          <cell r="C15">
            <v>3040</v>
          </cell>
        </row>
        <row r="16">
          <cell r="B16">
            <v>34718</v>
          </cell>
          <cell r="C16">
            <v>3059</v>
          </cell>
        </row>
        <row r="17">
          <cell r="B17">
            <v>34719</v>
          </cell>
          <cell r="C17">
            <v>3065</v>
          </cell>
        </row>
        <row r="18">
          <cell r="B18">
            <v>34722</v>
          </cell>
          <cell r="C18">
            <v>3044</v>
          </cell>
        </row>
        <row r="19">
          <cell r="B19">
            <v>34723</v>
          </cell>
          <cell r="C19">
            <v>3033</v>
          </cell>
        </row>
        <row r="20">
          <cell r="B20">
            <v>34724</v>
          </cell>
          <cell r="C20">
            <v>3063</v>
          </cell>
        </row>
        <row r="21">
          <cell r="B21">
            <v>34725</v>
          </cell>
          <cell r="C21">
            <v>3021</v>
          </cell>
        </row>
        <row r="22">
          <cell r="B22">
            <v>34726</v>
          </cell>
          <cell r="C22">
            <v>3009</v>
          </cell>
        </row>
        <row r="23">
          <cell r="B23">
            <v>34729</v>
          </cell>
          <cell r="C23">
            <v>2968</v>
          </cell>
        </row>
        <row r="24">
          <cell r="B24">
            <v>34730</v>
          </cell>
          <cell r="C24">
            <v>2998</v>
          </cell>
        </row>
        <row r="25">
          <cell r="B25">
            <v>34731</v>
          </cell>
          <cell r="C25">
            <v>2933</v>
          </cell>
        </row>
        <row r="26">
          <cell r="B26">
            <v>34732</v>
          </cell>
          <cell r="C26">
            <v>2915</v>
          </cell>
        </row>
        <row r="27">
          <cell r="B27">
            <v>34733</v>
          </cell>
          <cell r="C27">
            <v>2920</v>
          </cell>
        </row>
        <row r="28">
          <cell r="B28">
            <v>34736</v>
          </cell>
          <cell r="C28">
            <v>2810</v>
          </cell>
        </row>
        <row r="29">
          <cell r="B29">
            <v>34737</v>
          </cell>
          <cell r="C29">
            <v>2849</v>
          </cell>
        </row>
        <row r="30">
          <cell r="B30">
            <v>34738</v>
          </cell>
          <cell r="C30">
            <v>2815</v>
          </cell>
        </row>
        <row r="31">
          <cell r="B31">
            <v>34739</v>
          </cell>
          <cell r="C31">
            <v>2863.5</v>
          </cell>
        </row>
        <row r="32">
          <cell r="B32">
            <v>34740</v>
          </cell>
          <cell r="C32">
            <v>2876</v>
          </cell>
        </row>
        <row r="33">
          <cell r="B33">
            <v>34743</v>
          </cell>
          <cell r="C33">
            <v>2913</v>
          </cell>
        </row>
        <row r="34">
          <cell r="B34">
            <v>34744</v>
          </cell>
          <cell r="C34">
            <v>2863</v>
          </cell>
        </row>
        <row r="35">
          <cell r="B35">
            <v>34745</v>
          </cell>
          <cell r="C35">
            <v>2899</v>
          </cell>
        </row>
        <row r="36">
          <cell r="B36">
            <v>34746</v>
          </cell>
          <cell r="C36">
            <v>2901</v>
          </cell>
        </row>
        <row r="37">
          <cell r="B37">
            <v>34747</v>
          </cell>
          <cell r="C37">
            <v>2882</v>
          </cell>
        </row>
        <row r="38">
          <cell r="B38">
            <v>34750</v>
          </cell>
          <cell r="C38">
            <v>2886</v>
          </cell>
        </row>
        <row r="39">
          <cell r="B39">
            <v>34751</v>
          </cell>
          <cell r="C39">
            <v>2891</v>
          </cell>
        </row>
        <row r="40">
          <cell r="B40">
            <v>34752</v>
          </cell>
          <cell r="C40">
            <v>2878</v>
          </cell>
        </row>
        <row r="41">
          <cell r="B41">
            <v>34753</v>
          </cell>
          <cell r="C41">
            <v>2858</v>
          </cell>
        </row>
        <row r="42">
          <cell r="B42">
            <v>34754</v>
          </cell>
          <cell r="C42">
            <v>2873.5</v>
          </cell>
        </row>
        <row r="43">
          <cell r="B43">
            <v>34757</v>
          </cell>
          <cell r="C43">
            <v>2865.5</v>
          </cell>
        </row>
        <row r="44">
          <cell r="B44">
            <v>34758</v>
          </cell>
          <cell r="C44">
            <v>2861.5</v>
          </cell>
        </row>
        <row r="45">
          <cell r="B45">
            <v>34759</v>
          </cell>
          <cell r="C45">
            <v>2813</v>
          </cell>
        </row>
        <row r="46">
          <cell r="B46">
            <v>34760</v>
          </cell>
          <cell r="C46">
            <v>2858</v>
          </cell>
        </row>
        <row r="47">
          <cell r="B47">
            <v>34761</v>
          </cell>
          <cell r="C47">
            <v>2953</v>
          </cell>
        </row>
        <row r="48">
          <cell r="B48">
            <v>34764</v>
          </cell>
          <cell r="C48">
            <v>2925</v>
          </cell>
        </row>
        <row r="49">
          <cell r="B49">
            <v>34765</v>
          </cell>
          <cell r="C49">
            <v>2893</v>
          </cell>
        </row>
        <row r="50">
          <cell r="B50">
            <v>34766</v>
          </cell>
          <cell r="C50">
            <v>2904</v>
          </cell>
        </row>
        <row r="51">
          <cell r="B51">
            <v>34767</v>
          </cell>
          <cell r="C51">
            <v>2914</v>
          </cell>
        </row>
        <row r="52">
          <cell r="B52">
            <v>34768</v>
          </cell>
          <cell r="C52">
            <v>2913</v>
          </cell>
        </row>
        <row r="53">
          <cell r="B53">
            <v>34771</v>
          </cell>
          <cell r="C53">
            <v>2921</v>
          </cell>
        </row>
        <row r="54">
          <cell r="B54">
            <v>34772</v>
          </cell>
          <cell r="C54">
            <v>2937</v>
          </cell>
        </row>
        <row r="55">
          <cell r="B55">
            <v>34773</v>
          </cell>
          <cell r="C55">
            <v>2916</v>
          </cell>
        </row>
        <row r="56">
          <cell r="B56">
            <v>34774</v>
          </cell>
          <cell r="C56">
            <v>2893</v>
          </cell>
        </row>
        <row r="57">
          <cell r="B57">
            <v>34775</v>
          </cell>
          <cell r="C57">
            <v>2893</v>
          </cell>
        </row>
        <row r="58">
          <cell r="B58">
            <v>34778</v>
          </cell>
          <cell r="C58">
            <v>2889</v>
          </cell>
        </row>
        <row r="59">
          <cell r="B59">
            <v>34779</v>
          </cell>
          <cell r="C59">
            <v>2940</v>
          </cell>
        </row>
        <row r="60">
          <cell r="B60">
            <v>34780</v>
          </cell>
          <cell r="C60">
            <v>2951</v>
          </cell>
        </row>
        <row r="61">
          <cell r="B61">
            <v>34781</v>
          </cell>
          <cell r="C61">
            <v>2969</v>
          </cell>
        </row>
        <row r="62">
          <cell r="B62">
            <v>34782</v>
          </cell>
          <cell r="C62">
            <v>2951</v>
          </cell>
        </row>
        <row r="63">
          <cell r="B63">
            <v>34785</v>
          </cell>
          <cell r="C63">
            <v>2962</v>
          </cell>
        </row>
        <row r="64">
          <cell r="B64">
            <v>34786</v>
          </cell>
          <cell r="C64">
            <v>2971</v>
          </cell>
        </row>
        <row r="65">
          <cell r="B65">
            <v>34787</v>
          </cell>
          <cell r="C65">
            <v>2939</v>
          </cell>
        </row>
        <row r="66">
          <cell r="B66">
            <v>34788</v>
          </cell>
          <cell r="C66">
            <v>2962</v>
          </cell>
        </row>
        <row r="67">
          <cell r="B67">
            <v>34789</v>
          </cell>
          <cell r="C67">
            <v>2986</v>
          </cell>
        </row>
        <row r="68">
          <cell r="B68">
            <v>34792</v>
          </cell>
          <cell r="C68">
            <v>2979</v>
          </cell>
        </row>
        <row r="69">
          <cell r="B69">
            <v>34793</v>
          </cell>
          <cell r="C69">
            <v>2974</v>
          </cell>
        </row>
        <row r="70">
          <cell r="B70">
            <v>34794</v>
          </cell>
          <cell r="C70">
            <v>2960</v>
          </cell>
        </row>
        <row r="71">
          <cell r="B71">
            <v>34795</v>
          </cell>
          <cell r="C71">
            <v>2949</v>
          </cell>
        </row>
        <row r="72">
          <cell r="B72">
            <v>34796</v>
          </cell>
          <cell r="C72">
            <v>2964.5</v>
          </cell>
        </row>
        <row r="73">
          <cell r="B73">
            <v>34799</v>
          </cell>
          <cell r="C73">
            <v>2974</v>
          </cell>
        </row>
        <row r="74">
          <cell r="B74">
            <v>34800</v>
          </cell>
          <cell r="C74">
            <v>2958</v>
          </cell>
        </row>
        <row r="75">
          <cell r="B75">
            <v>34801</v>
          </cell>
          <cell r="C75">
            <v>2945.5</v>
          </cell>
        </row>
        <row r="76">
          <cell r="B76">
            <v>34802</v>
          </cell>
          <cell r="C76">
            <v>2935</v>
          </cell>
        </row>
        <row r="77">
          <cell r="B77">
            <v>34807</v>
          </cell>
          <cell r="C77">
            <v>2939</v>
          </cell>
        </row>
        <row r="78">
          <cell r="B78">
            <v>34808</v>
          </cell>
          <cell r="C78">
            <v>2903</v>
          </cell>
        </row>
        <row r="79">
          <cell r="B79">
            <v>34809</v>
          </cell>
          <cell r="C79">
            <v>2854</v>
          </cell>
        </row>
        <row r="80">
          <cell r="B80">
            <v>34810</v>
          </cell>
          <cell r="C80">
            <v>2877</v>
          </cell>
        </row>
        <row r="81">
          <cell r="B81">
            <v>34813</v>
          </cell>
          <cell r="C81">
            <v>2862</v>
          </cell>
        </row>
        <row r="82">
          <cell r="B82">
            <v>34814</v>
          </cell>
          <cell r="C82">
            <v>2781</v>
          </cell>
        </row>
        <row r="83">
          <cell r="B83">
            <v>34815</v>
          </cell>
          <cell r="C83">
            <v>2780</v>
          </cell>
        </row>
        <row r="84">
          <cell r="B84">
            <v>34816</v>
          </cell>
          <cell r="C84">
            <v>2796</v>
          </cell>
        </row>
        <row r="85">
          <cell r="B85">
            <v>34817</v>
          </cell>
          <cell r="C85">
            <v>2832</v>
          </cell>
        </row>
        <row r="86">
          <cell r="B86">
            <v>34090</v>
          </cell>
          <cell r="C86">
            <v>2801</v>
          </cell>
        </row>
        <row r="87">
          <cell r="B87">
            <v>34821</v>
          </cell>
          <cell r="C87">
            <v>2752</v>
          </cell>
        </row>
        <row r="88">
          <cell r="B88">
            <v>34822</v>
          </cell>
          <cell r="C88">
            <v>2747</v>
          </cell>
        </row>
        <row r="89">
          <cell r="B89">
            <v>34823</v>
          </cell>
          <cell r="C89">
            <v>2769</v>
          </cell>
        </row>
        <row r="90">
          <cell r="B90">
            <v>34824</v>
          </cell>
          <cell r="C90">
            <v>2716</v>
          </cell>
        </row>
        <row r="91">
          <cell r="B91">
            <v>34828</v>
          </cell>
          <cell r="C91">
            <v>2747</v>
          </cell>
        </row>
        <row r="92">
          <cell r="B92">
            <v>34829</v>
          </cell>
          <cell r="C92">
            <v>2744</v>
          </cell>
        </row>
        <row r="93">
          <cell r="B93">
            <v>34830</v>
          </cell>
          <cell r="C93">
            <v>2739</v>
          </cell>
        </row>
        <row r="94">
          <cell r="B94">
            <v>34831</v>
          </cell>
          <cell r="C94">
            <v>2738</v>
          </cell>
        </row>
        <row r="95">
          <cell r="B95">
            <v>34834</v>
          </cell>
          <cell r="C95">
            <v>2733</v>
          </cell>
        </row>
        <row r="96">
          <cell r="B96">
            <v>34835</v>
          </cell>
          <cell r="C96">
            <v>2756</v>
          </cell>
        </row>
        <row r="97">
          <cell r="B97">
            <v>34836</v>
          </cell>
          <cell r="C97">
            <v>2775</v>
          </cell>
        </row>
        <row r="98">
          <cell r="B98">
            <v>34837</v>
          </cell>
          <cell r="C98">
            <v>2744</v>
          </cell>
        </row>
        <row r="99">
          <cell r="B99">
            <v>34838</v>
          </cell>
          <cell r="C99">
            <v>2739.5</v>
          </cell>
        </row>
        <row r="100">
          <cell r="B100">
            <v>34841</v>
          </cell>
          <cell r="C100">
            <v>2734</v>
          </cell>
        </row>
        <row r="101">
          <cell r="B101">
            <v>34842</v>
          </cell>
          <cell r="C101">
            <v>2737</v>
          </cell>
        </row>
        <row r="102">
          <cell r="B102">
            <v>34843</v>
          </cell>
          <cell r="C102">
            <v>2844</v>
          </cell>
        </row>
        <row r="103">
          <cell r="B103">
            <v>34844</v>
          </cell>
          <cell r="C103">
            <v>2864</v>
          </cell>
        </row>
        <row r="104">
          <cell r="B104">
            <v>34845</v>
          </cell>
          <cell r="C104">
            <v>2849</v>
          </cell>
        </row>
        <row r="105">
          <cell r="B105">
            <v>34849</v>
          </cell>
          <cell r="C105">
            <v>2860</v>
          </cell>
        </row>
        <row r="106">
          <cell r="B106">
            <v>34850</v>
          </cell>
          <cell r="C106">
            <v>2851</v>
          </cell>
        </row>
        <row r="107">
          <cell r="B107">
            <v>34851</v>
          </cell>
          <cell r="C107">
            <v>2879</v>
          </cell>
        </row>
        <row r="108">
          <cell r="B108">
            <v>34852</v>
          </cell>
          <cell r="C108">
            <v>2885</v>
          </cell>
        </row>
        <row r="109">
          <cell r="B109">
            <v>34855</v>
          </cell>
          <cell r="C109">
            <v>2910</v>
          </cell>
        </row>
        <row r="110">
          <cell r="B110">
            <v>34856</v>
          </cell>
          <cell r="C110">
            <v>2895</v>
          </cell>
        </row>
        <row r="111">
          <cell r="B111">
            <v>34857</v>
          </cell>
          <cell r="C111">
            <v>2873</v>
          </cell>
        </row>
        <row r="112">
          <cell r="B112">
            <v>34858</v>
          </cell>
          <cell r="C112">
            <v>2909</v>
          </cell>
        </row>
        <row r="113">
          <cell r="B113">
            <v>34859</v>
          </cell>
          <cell r="C113">
            <v>2906</v>
          </cell>
        </row>
        <row r="114">
          <cell r="B114">
            <v>34862</v>
          </cell>
          <cell r="C114">
            <v>2931</v>
          </cell>
        </row>
        <row r="115">
          <cell r="B115">
            <v>34863</v>
          </cell>
          <cell r="C115">
            <v>2915</v>
          </cell>
        </row>
        <row r="116">
          <cell r="B116">
            <v>34864</v>
          </cell>
          <cell r="C116">
            <v>2898</v>
          </cell>
        </row>
        <row r="117">
          <cell r="B117">
            <v>34865</v>
          </cell>
          <cell r="C117">
            <v>2957</v>
          </cell>
        </row>
        <row r="118">
          <cell r="B118">
            <v>34866</v>
          </cell>
          <cell r="C118">
            <v>3036</v>
          </cell>
        </row>
        <row r="119">
          <cell r="B119">
            <v>34869</v>
          </cell>
          <cell r="C119">
            <v>3040</v>
          </cell>
        </row>
        <row r="120">
          <cell r="B120">
            <v>34870</v>
          </cell>
          <cell r="C120">
            <v>3130</v>
          </cell>
        </row>
        <row r="121">
          <cell r="B121">
            <v>34871</v>
          </cell>
          <cell r="C121">
            <v>3108</v>
          </cell>
        </row>
        <row r="122">
          <cell r="B122">
            <v>34872</v>
          </cell>
          <cell r="C122">
            <v>3095</v>
          </cell>
        </row>
        <row r="123">
          <cell r="B123">
            <v>34873</v>
          </cell>
          <cell r="C123">
            <v>3158</v>
          </cell>
        </row>
        <row r="124">
          <cell r="B124">
            <v>34876</v>
          </cell>
          <cell r="C124">
            <v>3099</v>
          </cell>
        </row>
        <row r="125">
          <cell r="B125">
            <v>34877</v>
          </cell>
          <cell r="C125">
            <v>3094</v>
          </cell>
        </row>
        <row r="126">
          <cell r="B126">
            <v>34878</v>
          </cell>
          <cell r="C126">
            <v>3046</v>
          </cell>
        </row>
        <row r="127">
          <cell r="B127">
            <v>34879</v>
          </cell>
          <cell r="C127">
            <v>3025</v>
          </cell>
        </row>
        <row r="128">
          <cell r="B128">
            <v>34880</v>
          </cell>
          <cell r="C128">
            <v>3093</v>
          </cell>
        </row>
        <row r="129">
          <cell r="B129">
            <v>34883</v>
          </cell>
          <cell r="C129">
            <v>3090</v>
          </cell>
        </row>
        <row r="130">
          <cell r="B130">
            <v>34884</v>
          </cell>
          <cell r="C130">
            <v>3085</v>
          </cell>
        </row>
        <row r="131">
          <cell r="B131">
            <v>34885</v>
          </cell>
          <cell r="C131">
            <v>3094</v>
          </cell>
        </row>
        <row r="132">
          <cell r="B132">
            <v>34886</v>
          </cell>
          <cell r="C132">
            <v>3100</v>
          </cell>
        </row>
        <row r="133">
          <cell r="B133">
            <v>34887</v>
          </cell>
          <cell r="C133">
            <v>3120</v>
          </cell>
        </row>
        <row r="134">
          <cell r="B134">
            <v>34890</v>
          </cell>
          <cell r="C134">
            <v>3097</v>
          </cell>
        </row>
        <row r="135">
          <cell r="B135">
            <v>34891</v>
          </cell>
          <cell r="C135">
            <v>3130</v>
          </cell>
        </row>
        <row r="136">
          <cell r="B136">
            <v>34892</v>
          </cell>
          <cell r="C136">
            <v>3195</v>
          </cell>
        </row>
        <row r="137">
          <cell r="B137">
            <v>34893</v>
          </cell>
          <cell r="C137">
            <v>3235</v>
          </cell>
        </row>
        <row r="138">
          <cell r="B138">
            <v>34894</v>
          </cell>
          <cell r="C138">
            <v>3185</v>
          </cell>
        </row>
        <row r="139">
          <cell r="B139">
            <v>34897</v>
          </cell>
          <cell r="C139">
            <v>3188</v>
          </cell>
        </row>
        <row r="140">
          <cell r="B140">
            <v>34898</v>
          </cell>
          <cell r="C140">
            <v>3150</v>
          </cell>
        </row>
        <row r="141">
          <cell r="B141">
            <v>34899</v>
          </cell>
          <cell r="C141">
            <v>3101</v>
          </cell>
        </row>
        <row r="142">
          <cell r="B142">
            <v>34900</v>
          </cell>
          <cell r="C142">
            <v>3053</v>
          </cell>
        </row>
        <row r="143">
          <cell r="B143">
            <v>34901</v>
          </cell>
          <cell r="C143">
            <v>2946</v>
          </cell>
        </row>
        <row r="144">
          <cell r="B144">
            <v>34904</v>
          </cell>
          <cell r="C144">
            <v>2932</v>
          </cell>
        </row>
        <row r="145">
          <cell r="B145">
            <v>34905</v>
          </cell>
          <cell r="C145">
            <v>2950</v>
          </cell>
        </row>
        <row r="146">
          <cell r="B146">
            <v>34906</v>
          </cell>
          <cell r="C146">
            <v>2948</v>
          </cell>
        </row>
        <row r="147">
          <cell r="B147">
            <v>34907</v>
          </cell>
          <cell r="C147">
            <v>3009</v>
          </cell>
        </row>
        <row r="148">
          <cell r="B148">
            <v>34908</v>
          </cell>
          <cell r="C148">
            <v>2976</v>
          </cell>
        </row>
        <row r="149">
          <cell r="B149">
            <v>34911</v>
          </cell>
          <cell r="C149">
            <v>3005</v>
          </cell>
        </row>
        <row r="150">
          <cell r="B150">
            <v>34912</v>
          </cell>
          <cell r="C150">
            <v>3021</v>
          </cell>
        </row>
        <row r="151">
          <cell r="B151">
            <v>34913</v>
          </cell>
          <cell r="C151">
            <v>2982</v>
          </cell>
        </row>
        <row r="152">
          <cell r="B152">
            <v>34914</v>
          </cell>
          <cell r="C152">
            <v>3103</v>
          </cell>
        </row>
        <row r="153">
          <cell r="B153">
            <v>34915</v>
          </cell>
          <cell r="C153">
            <v>3062</v>
          </cell>
        </row>
        <row r="154">
          <cell r="B154">
            <v>34918</v>
          </cell>
          <cell r="C154">
            <v>3042</v>
          </cell>
        </row>
        <row r="155">
          <cell r="B155">
            <v>34919</v>
          </cell>
          <cell r="C155">
            <v>2982</v>
          </cell>
        </row>
        <row r="156">
          <cell r="B156">
            <v>34920</v>
          </cell>
          <cell r="C156">
            <v>3011</v>
          </cell>
        </row>
        <row r="157">
          <cell r="B157">
            <v>34921</v>
          </cell>
          <cell r="C157">
            <v>2993</v>
          </cell>
        </row>
        <row r="158">
          <cell r="B158">
            <v>34922</v>
          </cell>
          <cell r="C158">
            <v>3013</v>
          </cell>
        </row>
        <row r="159">
          <cell r="B159">
            <v>34925</v>
          </cell>
          <cell r="C159">
            <v>3000</v>
          </cell>
        </row>
        <row r="160">
          <cell r="B160">
            <v>34926</v>
          </cell>
          <cell r="C160">
            <v>3009.5</v>
          </cell>
        </row>
        <row r="161">
          <cell r="B161">
            <v>34927</v>
          </cell>
          <cell r="C161">
            <v>3063</v>
          </cell>
        </row>
        <row r="162">
          <cell r="B162">
            <v>34928</v>
          </cell>
          <cell r="C162">
            <v>3122</v>
          </cell>
        </row>
        <row r="163">
          <cell r="B163">
            <v>34929</v>
          </cell>
          <cell r="C163">
            <v>3113</v>
          </cell>
        </row>
        <row r="164">
          <cell r="B164">
            <v>34932</v>
          </cell>
          <cell r="C164">
            <v>3102</v>
          </cell>
        </row>
        <row r="165">
          <cell r="B165">
            <v>34933</v>
          </cell>
          <cell r="C165">
            <v>3070</v>
          </cell>
        </row>
        <row r="166">
          <cell r="B166">
            <v>34934</v>
          </cell>
          <cell r="C166">
            <v>3056</v>
          </cell>
        </row>
        <row r="167">
          <cell r="B167">
            <v>34935</v>
          </cell>
          <cell r="C167">
            <v>3056</v>
          </cell>
        </row>
        <row r="168">
          <cell r="B168">
            <v>34936</v>
          </cell>
          <cell r="C168">
            <v>3055</v>
          </cell>
        </row>
        <row r="169">
          <cell r="B169">
            <v>34940</v>
          </cell>
          <cell r="C169">
            <v>2997</v>
          </cell>
        </row>
        <row r="170">
          <cell r="B170">
            <v>34941</v>
          </cell>
          <cell r="C170">
            <v>3008</v>
          </cell>
        </row>
        <row r="171">
          <cell r="B171">
            <v>34942</v>
          </cell>
          <cell r="C171">
            <v>2950</v>
          </cell>
        </row>
        <row r="172">
          <cell r="B172">
            <v>34943</v>
          </cell>
          <cell r="C172">
            <v>2930</v>
          </cell>
        </row>
        <row r="173">
          <cell r="B173">
            <v>34946</v>
          </cell>
          <cell r="C173">
            <v>2957</v>
          </cell>
        </row>
        <row r="174">
          <cell r="B174">
            <v>34947</v>
          </cell>
          <cell r="C174">
            <v>2888.5</v>
          </cell>
        </row>
        <row r="175">
          <cell r="B175">
            <v>34948</v>
          </cell>
          <cell r="C175">
            <v>2985</v>
          </cell>
        </row>
        <row r="176">
          <cell r="B176">
            <v>34949</v>
          </cell>
          <cell r="C176">
            <v>2956</v>
          </cell>
        </row>
        <row r="177">
          <cell r="B177">
            <v>34950</v>
          </cell>
          <cell r="C177">
            <v>2922</v>
          </cell>
        </row>
        <row r="178">
          <cell r="B178">
            <v>34953</v>
          </cell>
          <cell r="C178">
            <v>2925</v>
          </cell>
        </row>
        <row r="179">
          <cell r="B179">
            <v>34954</v>
          </cell>
          <cell r="C179">
            <v>2961</v>
          </cell>
        </row>
        <row r="180">
          <cell r="B180">
            <v>34955</v>
          </cell>
          <cell r="C180">
            <v>2875</v>
          </cell>
        </row>
        <row r="181">
          <cell r="B181">
            <v>34956</v>
          </cell>
          <cell r="C181">
            <v>2843</v>
          </cell>
        </row>
        <row r="182">
          <cell r="B182">
            <v>34957</v>
          </cell>
          <cell r="C182">
            <v>2817</v>
          </cell>
        </row>
        <row r="183">
          <cell r="B183">
            <v>34960</v>
          </cell>
          <cell r="C183">
            <v>2909</v>
          </cell>
        </row>
        <row r="184">
          <cell r="B184">
            <v>34961</v>
          </cell>
          <cell r="C184">
            <v>2844</v>
          </cell>
        </row>
        <row r="185">
          <cell r="B185">
            <v>34962</v>
          </cell>
          <cell r="C185">
            <v>2906</v>
          </cell>
        </row>
        <row r="186">
          <cell r="B186">
            <v>34963</v>
          </cell>
          <cell r="C186">
            <v>2935</v>
          </cell>
        </row>
        <row r="187">
          <cell r="B187">
            <v>34964</v>
          </cell>
          <cell r="C187">
            <v>2923</v>
          </cell>
        </row>
        <row r="188">
          <cell r="B188">
            <v>34967</v>
          </cell>
          <cell r="C188">
            <v>2937</v>
          </cell>
        </row>
        <row r="189">
          <cell r="B189">
            <v>34968</v>
          </cell>
          <cell r="C189">
            <v>2946</v>
          </cell>
        </row>
        <row r="190">
          <cell r="B190">
            <v>34969</v>
          </cell>
          <cell r="C190">
            <v>2932.5</v>
          </cell>
        </row>
        <row r="191">
          <cell r="B191">
            <v>34970</v>
          </cell>
          <cell r="C191">
            <v>2890</v>
          </cell>
        </row>
        <row r="192">
          <cell r="B192">
            <v>34971</v>
          </cell>
          <cell r="C192">
            <v>2944</v>
          </cell>
        </row>
        <row r="193">
          <cell r="B193">
            <v>34974</v>
          </cell>
          <cell r="C193">
            <v>2927</v>
          </cell>
        </row>
        <row r="194">
          <cell r="B194">
            <v>34975</v>
          </cell>
          <cell r="C194">
            <v>2886</v>
          </cell>
        </row>
        <row r="195">
          <cell r="B195">
            <v>34976</v>
          </cell>
          <cell r="C195">
            <v>2857</v>
          </cell>
        </row>
        <row r="196">
          <cell r="B196">
            <v>34977</v>
          </cell>
          <cell r="C196">
            <v>2886</v>
          </cell>
        </row>
        <row r="197">
          <cell r="B197">
            <v>34978</v>
          </cell>
          <cell r="C197">
            <v>2855</v>
          </cell>
        </row>
        <row r="198">
          <cell r="B198">
            <v>34981</v>
          </cell>
          <cell r="C198">
            <v>2821</v>
          </cell>
        </row>
        <row r="199">
          <cell r="B199">
            <v>34982</v>
          </cell>
          <cell r="C199">
            <v>2828</v>
          </cell>
        </row>
        <row r="200">
          <cell r="B200">
            <v>34983</v>
          </cell>
          <cell r="C200">
            <v>2763</v>
          </cell>
        </row>
        <row r="201">
          <cell r="B201">
            <v>34984</v>
          </cell>
          <cell r="C201">
            <v>2827</v>
          </cell>
        </row>
        <row r="202">
          <cell r="B202">
            <v>34985</v>
          </cell>
          <cell r="C202">
            <v>2855</v>
          </cell>
        </row>
        <row r="203">
          <cell r="B203">
            <v>34988</v>
          </cell>
          <cell r="C203">
            <v>2766</v>
          </cell>
        </row>
        <row r="204">
          <cell r="B204">
            <v>34989</v>
          </cell>
          <cell r="C204">
            <v>2760</v>
          </cell>
        </row>
        <row r="205">
          <cell r="B205">
            <v>34990</v>
          </cell>
          <cell r="C205">
            <v>2721</v>
          </cell>
        </row>
        <row r="206">
          <cell r="B206">
            <v>34991</v>
          </cell>
          <cell r="C206">
            <v>2740</v>
          </cell>
        </row>
        <row r="207">
          <cell r="B207">
            <v>34992</v>
          </cell>
          <cell r="C207">
            <v>2812</v>
          </cell>
        </row>
        <row r="208">
          <cell r="B208">
            <v>34995</v>
          </cell>
          <cell r="C208">
            <v>2760</v>
          </cell>
        </row>
        <row r="209">
          <cell r="B209">
            <v>34996</v>
          </cell>
          <cell r="C209">
            <v>2815</v>
          </cell>
        </row>
        <row r="210">
          <cell r="B210">
            <v>34997</v>
          </cell>
          <cell r="C210">
            <v>2788</v>
          </cell>
        </row>
        <row r="211">
          <cell r="B211">
            <v>34998</v>
          </cell>
          <cell r="C211">
            <v>2855</v>
          </cell>
        </row>
        <row r="212">
          <cell r="B212">
            <v>34999</v>
          </cell>
          <cell r="C212">
            <v>2784</v>
          </cell>
        </row>
        <row r="213">
          <cell r="B213">
            <v>35002</v>
          </cell>
          <cell r="C213">
            <v>2760</v>
          </cell>
        </row>
        <row r="214">
          <cell r="B214">
            <v>35003</v>
          </cell>
          <cell r="C214">
            <v>2832</v>
          </cell>
        </row>
        <row r="215">
          <cell r="B215">
            <v>35004</v>
          </cell>
          <cell r="C215">
            <v>2880</v>
          </cell>
        </row>
        <row r="216">
          <cell r="B216">
            <v>35005</v>
          </cell>
          <cell r="C216">
            <v>2965</v>
          </cell>
        </row>
        <row r="217">
          <cell r="B217">
            <v>35006</v>
          </cell>
          <cell r="C217">
            <v>2920</v>
          </cell>
        </row>
        <row r="218">
          <cell r="B218">
            <v>35009</v>
          </cell>
          <cell r="C218">
            <v>3005</v>
          </cell>
        </row>
        <row r="219">
          <cell r="B219">
            <v>35010</v>
          </cell>
          <cell r="C219">
            <v>3015</v>
          </cell>
        </row>
        <row r="220">
          <cell r="B220">
            <v>35011</v>
          </cell>
          <cell r="C220">
            <v>2968</v>
          </cell>
        </row>
        <row r="221">
          <cell r="B221">
            <v>35012</v>
          </cell>
          <cell r="C221">
            <v>2960</v>
          </cell>
        </row>
        <row r="222">
          <cell r="B222">
            <v>35013</v>
          </cell>
          <cell r="C222">
            <v>3016</v>
          </cell>
        </row>
        <row r="223">
          <cell r="B223">
            <v>35016</v>
          </cell>
          <cell r="C223">
            <v>3021</v>
          </cell>
        </row>
        <row r="224">
          <cell r="B224">
            <v>35017</v>
          </cell>
          <cell r="C224">
            <v>3030</v>
          </cell>
        </row>
        <row r="225">
          <cell r="B225">
            <v>35018</v>
          </cell>
          <cell r="C225">
            <v>2980</v>
          </cell>
        </row>
        <row r="226">
          <cell r="B226">
            <v>35019</v>
          </cell>
          <cell r="C226">
            <v>2947</v>
          </cell>
        </row>
        <row r="227">
          <cell r="B227">
            <v>35020</v>
          </cell>
          <cell r="C227">
            <v>3000</v>
          </cell>
        </row>
        <row r="228">
          <cell r="B228">
            <v>35023</v>
          </cell>
          <cell r="C228">
            <v>3000</v>
          </cell>
        </row>
        <row r="229">
          <cell r="B229">
            <v>35024</v>
          </cell>
          <cell r="C229">
            <v>2983</v>
          </cell>
        </row>
        <row r="230">
          <cell r="B230">
            <v>35025</v>
          </cell>
          <cell r="C230">
            <v>3002</v>
          </cell>
        </row>
        <row r="231">
          <cell r="B231">
            <v>35026</v>
          </cell>
          <cell r="C231">
            <v>2956</v>
          </cell>
        </row>
        <row r="232">
          <cell r="B232">
            <v>35027</v>
          </cell>
          <cell r="C232">
            <v>2984</v>
          </cell>
        </row>
        <row r="233">
          <cell r="B233">
            <v>35030</v>
          </cell>
          <cell r="C233">
            <v>2967</v>
          </cell>
        </row>
        <row r="234">
          <cell r="B234">
            <v>35031</v>
          </cell>
          <cell r="C234">
            <v>2998</v>
          </cell>
        </row>
        <row r="235">
          <cell r="B235">
            <v>35032</v>
          </cell>
          <cell r="C235">
            <v>2985</v>
          </cell>
        </row>
        <row r="236">
          <cell r="B236">
            <v>35033</v>
          </cell>
          <cell r="C236">
            <v>2920</v>
          </cell>
        </row>
        <row r="237">
          <cell r="B237">
            <v>35034</v>
          </cell>
          <cell r="C237">
            <v>2934</v>
          </cell>
        </row>
        <row r="238">
          <cell r="B238">
            <v>35037</v>
          </cell>
          <cell r="C238">
            <v>2951</v>
          </cell>
        </row>
        <row r="239">
          <cell r="B239">
            <v>35038</v>
          </cell>
          <cell r="C239">
            <v>2945</v>
          </cell>
        </row>
        <row r="240">
          <cell r="B240">
            <v>35039</v>
          </cell>
          <cell r="C240">
            <v>2970</v>
          </cell>
        </row>
        <row r="241">
          <cell r="B241">
            <v>35040</v>
          </cell>
          <cell r="C241">
            <v>2960</v>
          </cell>
        </row>
        <row r="242">
          <cell r="B242">
            <v>35041</v>
          </cell>
          <cell r="C242">
            <v>2973</v>
          </cell>
        </row>
        <row r="243">
          <cell r="B243">
            <v>35044</v>
          </cell>
          <cell r="C243">
            <v>3005</v>
          </cell>
        </row>
        <row r="244">
          <cell r="B244">
            <v>35045</v>
          </cell>
          <cell r="C244">
            <v>2989</v>
          </cell>
        </row>
        <row r="245">
          <cell r="B245">
            <v>35046</v>
          </cell>
          <cell r="C245">
            <v>2970</v>
          </cell>
        </row>
        <row r="246">
          <cell r="B246">
            <v>35047</v>
          </cell>
          <cell r="C246">
            <v>3007</v>
          </cell>
        </row>
        <row r="247">
          <cell r="B247">
            <v>35048</v>
          </cell>
          <cell r="C247">
            <v>2964</v>
          </cell>
        </row>
        <row r="248">
          <cell r="B248">
            <v>35051</v>
          </cell>
          <cell r="C248">
            <v>2915</v>
          </cell>
        </row>
        <row r="249">
          <cell r="B249">
            <v>35052</v>
          </cell>
          <cell r="C249">
            <v>2880</v>
          </cell>
        </row>
        <row r="250">
          <cell r="B250">
            <v>35053</v>
          </cell>
          <cell r="C250">
            <v>2855</v>
          </cell>
        </row>
        <row r="251">
          <cell r="B251">
            <v>35054</v>
          </cell>
          <cell r="C251">
            <v>2930</v>
          </cell>
        </row>
        <row r="252">
          <cell r="B252">
            <v>35055</v>
          </cell>
          <cell r="C252">
            <v>2862</v>
          </cell>
        </row>
        <row r="253">
          <cell r="B253">
            <v>35060</v>
          </cell>
          <cell r="C253">
            <v>2852</v>
          </cell>
        </row>
        <row r="254">
          <cell r="B254">
            <v>35061</v>
          </cell>
          <cell r="C254">
            <v>2840</v>
          </cell>
        </row>
        <row r="255">
          <cell r="B255">
            <v>35062</v>
          </cell>
          <cell r="C255">
            <v>2797</v>
          </cell>
        </row>
        <row r="256">
          <cell r="B256">
            <v>35066</v>
          </cell>
          <cell r="C256">
            <v>2816</v>
          </cell>
        </row>
        <row r="257">
          <cell r="B257">
            <v>35067</v>
          </cell>
          <cell r="C257">
            <v>2750</v>
          </cell>
        </row>
        <row r="258">
          <cell r="B258">
            <v>35068</v>
          </cell>
          <cell r="C258">
            <v>2790</v>
          </cell>
        </row>
        <row r="259">
          <cell r="B259">
            <v>35069</v>
          </cell>
          <cell r="C259">
            <v>2735</v>
          </cell>
        </row>
        <row r="260">
          <cell r="B260">
            <v>35072</v>
          </cell>
          <cell r="C260">
            <v>2742</v>
          </cell>
        </row>
        <row r="261">
          <cell r="B261">
            <v>35073</v>
          </cell>
          <cell r="C261">
            <v>2716</v>
          </cell>
        </row>
        <row r="262">
          <cell r="B262">
            <v>35074</v>
          </cell>
          <cell r="C262">
            <v>2610</v>
          </cell>
        </row>
        <row r="263">
          <cell r="B263">
            <v>35075</v>
          </cell>
          <cell r="C263">
            <v>2612</v>
          </cell>
        </row>
        <row r="264">
          <cell r="B264">
            <v>35076</v>
          </cell>
          <cell r="C264">
            <v>2625</v>
          </cell>
        </row>
        <row r="265">
          <cell r="B265">
            <v>35079</v>
          </cell>
          <cell r="C265">
            <v>2550</v>
          </cell>
        </row>
        <row r="266">
          <cell r="B266">
            <v>35080</v>
          </cell>
          <cell r="C266">
            <v>2554</v>
          </cell>
        </row>
        <row r="267">
          <cell r="B267">
            <v>35081</v>
          </cell>
          <cell r="C267">
            <v>2601</v>
          </cell>
        </row>
        <row r="268">
          <cell r="B268">
            <v>35082</v>
          </cell>
          <cell r="C268">
            <v>2621</v>
          </cell>
        </row>
        <row r="269">
          <cell r="B269">
            <v>35083</v>
          </cell>
          <cell r="C269">
            <v>2575</v>
          </cell>
        </row>
        <row r="270">
          <cell r="B270">
            <v>35086</v>
          </cell>
          <cell r="C270">
            <v>2504</v>
          </cell>
        </row>
        <row r="271">
          <cell r="B271">
            <v>35087</v>
          </cell>
          <cell r="C271">
            <v>2547</v>
          </cell>
        </row>
        <row r="272">
          <cell r="B272">
            <v>35088</v>
          </cell>
          <cell r="C272">
            <v>2529</v>
          </cell>
        </row>
        <row r="273">
          <cell r="B273">
            <v>35089</v>
          </cell>
          <cell r="C273">
            <v>2557</v>
          </cell>
        </row>
        <row r="274">
          <cell r="B274">
            <v>35090</v>
          </cell>
          <cell r="C274">
            <v>2505</v>
          </cell>
        </row>
        <row r="275">
          <cell r="B275">
            <v>35093</v>
          </cell>
          <cell r="C275">
            <v>2503</v>
          </cell>
        </row>
        <row r="276">
          <cell r="B276">
            <v>35094</v>
          </cell>
          <cell r="C276">
            <v>2548</v>
          </cell>
        </row>
        <row r="277">
          <cell r="B277">
            <v>35095</v>
          </cell>
          <cell r="C277">
            <v>2571</v>
          </cell>
        </row>
        <row r="278">
          <cell r="B278">
            <v>35096</v>
          </cell>
          <cell r="C278">
            <v>2567</v>
          </cell>
        </row>
        <row r="279">
          <cell r="B279">
            <v>35097</v>
          </cell>
          <cell r="C279">
            <v>2581</v>
          </cell>
        </row>
        <row r="280">
          <cell r="B280">
            <v>35100</v>
          </cell>
          <cell r="C280">
            <v>2563</v>
          </cell>
        </row>
        <row r="281">
          <cell r="B281">
            <v>35101</v>
          </cell>
          <cell r="C281">
            <v>2568</v>
          </cell>
        </row>
        <row r="282">
          <cell r="B282">
            <v>35102</v>
          </cell>
          <cell r="C282">
            <v>2577</v>
          </cell>
        </row>
        <row r="283">
          <cell r="B283">
            <v>35103</v>
          </cell>
          <cell r="C283">
            <v>2583</v>
          </cell>
        </row>
        <row r="284">
          <cell r="B284">
            <v>35104</v>
          </cell>
          <cell r="C284">
            <v>2555</v>
          </cell>
        </row>
        <row r="285">
          <cell r="B285">
            <v>35107</v>
          </cell>
          <cell r="C285">
            <v>2555</v>
          </cell>
        </row>
        <row r="286">
          <cell r="B286">
            <v>35108</v>
          </cell>
          <cell r="C286">
            <v>2525</v>
          </cell>
        </row>
        <row r="287">
          <cell r="B287">
            <v>35109</v>
          </cell>
          <cell r="C287">
            <v>2510</v>
          </cell>
        </row>
        <row r="288">
          <cell r="B288">
            <v>35110</v>
          </cell>
          <cell r="C288">
            <v>2529</v>
          </cell>
        </row>
        <row r="289">
          <cell r="B289">
            <v>35111</v>
          </cell>
          <cell r="C289">
            <v>2482</v>
          </cell>
        </row>
        <row r="290">
          <cell r="B290">
            <v>35114</v>
          </cell>
          <cell r="C290">
            <v>2502</v>
          </cell>
        </row>
        <row r="291">
          <cell r="B291">
            <v>35115</v>
          </cell>
          <cell r="C291">
            <v>2511.5</v>
          </cell>
        </row>
        <row r="292">
          <cell r="B292">
            <v>35116</v>
          </cell>
          <cell r="C292">
            <v>2500</v>
          </cell>
        </row>
        <row r="293">
          <cell r="B293">
            <v>35117</v>
          </cell>
          <cell r="C293">
            <v>2520</v>
          </cell>
        </row>
        <row r="294">
          <cell r="B294">
            <v>35118</v>
          </cell>
          <cell r="C294">
            <v>2523</v>
          </cell>
        </row>
        <row r="295">
          <cell r="B295">
            <v>35121</v>
          </cell>
          <cell r="C295">
            <v>2538.5</v>
          </cell>
        </row>
        <row r="296">
          <cell r="B296">
            <v>35122</v>
          </cell>
          <cell r="C296">
            <v>2531</v>
          </cell>
        </row>
        <row r="297">
          <cell r="B297">
            <v>35123</v>
          </cell>
          <cell r="C297">
            <v>2539</v>
          </cell>
        </row>
        <row r="298">
          <cell r="B298">
            <v>35124</v>
          </cell>
          <cell r="C298">
            <v>2532</v>
          </cell>
        </row>
        <row r="299">
          <cell r="B299">
            <v>35125</v>
          </cell>
          <cell r="C299">
            <v>2554.5</v>
          </cell>
        </row>
        <row r="300">
          <cell r="B300">
            <v>35128</v>
          </cell>
          <cell r="C300">
            <v>2584</v>
          </cell>
        </row>
        <row r="301">
          <cell r="B301">
            <v>35129</v>
          </cell>
          <cell r="C301">
            <v>2584</v>
          </cell>
        </row>
        <row r="302">
          <cell r="B302">
            <v>35130</v>
          </cell>
          <cell r="C302">
            <v>2564</v>
          </cell>
        </row>
        <row r="303">
          <cell r="B303">
            <v>35131</v>
          </cell>
          <cell r="C303">
            <v>2552</v>
          </cell>
        </row>
        <row r="304">
          <cell r="B304">
            <v>35132</v>
          </cell>
          <cell r="C304">
            <v>2603</v>
          </cell>
        </row>
        <row r="305">
          <cell r="B305">
            <v>35135</v>
          </cell>
          <cell r="C305">
            <v>2603</v>
          </cell>
        </row>
        <row r="306">
          <cell r="B306">
            <v>35136</v>
          </cell>
          <cell r="C306">
            <v>2592</v>
          </cell>
        </row>
        <row r="307">
          <cell r="B307">
            <v>35137</v>
          </cell>
          <cell r="C307">
            <v>2601</v>
          </cell>
        </row>
        <row r="308">
          <cell r="B308">
            <v>35138</v>
          </cell>
          <cell r="C308">
            <v>2579</v>
          </cell>
        </row>
        <row r="309">
          <cell r="B309">
            <v>35139</v>
          </cell>
          <cell r="C309">
            <v>2552</v>
          </cell>
        </row>
        <row r="310">
          <cell r="B310">
            <v>35142</v>
          </cell>
          <cell r="C310">
            <v>2568</v>
          </cell>
        </row>
        <row r="311">
          <cell r="B311">
            <v>35143</v>
          </cell>
          <cell r="C311">
            <v>2558</v>
          </cell>
        </row>
        <row r="312">
          <cell r="B312">
            <v>35144</v>
          </cell>
          <cell r="C312">
            <v>2538</v>
          </cell>
        </row>
        <row r="313">
          <cell r="B313">
            <v>35145</v>
          </cell>
          <cell r="C313">
            <v>2547.5</v>
          </cell>
        </row>
        <row r="314">
          <cell r="B314">
            <v>35146</v>
          </cell>
          <cell r="C314">
            <v>2545</v>
          </cell>
        </row>
        <row r="315">
          <cell r="B315">
            <v>35149</v>
          </cell>
          <cell r="C315">
            <v>2516</v>
          </cell>
        </row>
        <row r="316">
          <cell r="B316">
            <v>35150</v>
          </cell>
          <cell r="C316">
            <v>2535</v>
          </cell>
        </row>
        <row r="317">
          <cell r="B317">
            <v>35151</v>
          </cell>
          <cell r="C317">
            <v>2528</v>
          </cell>
        </row>
        <row r="318">
          <cell r="B318">
            <v>35152</v>
          </cell>
          <cell r="C318">
            <v>2530</v>
          </cell>
        </row>
        <row r="319">
          <cell r="B319">
            <v>35153</v>
          </cell>
          <cell r="C319">
            <v>2547.5</v>
          </cell>
        </row>
        <row r="320">
          <cell r="B320">
            <v>35156</v>
          </cell>
          <cell r="C320">
            <v>2515</v>
          </cell>
        </row>
        <row r="321">
          <cell r="B321">
            <v>35157</v>
          </cell>
          <cell r="C321">
            <v>2513.5</v>
          </cell>
        </row>
        <row r="322">
          <cell r="B322">
            <v>35158</v>
          </cell>
          <cell r="C322">
            <v>2485</v>
          </cell>
        </row>
        <row r="323">
          <cell r="B323">
            <v>35159</v>
          </cell>
          <cell r="C323">
            <v>2488</v>
          </cell>
        </row>
        <row r="324">
          <cell r="B324">
            <v>35164</v>
          </cell>
          <cell r="C324">
            <v>2487</v>
          </cell>
        </row>
        <row r="325">
          <cell r="B325">
            <v>35165</v>
          </cell>
          <cell r="C325">
            <v>2483.5</v>
          </cell>
        </row>
        <row r="326">
          <cell r="B326">
            <v>35166</v>
          </cell>
          <cell r="C326">
            <v>2534</v>
          </cell>
        </row>
        <row r="327">
          <cell r="B327">
            <v>35167</v>
          </cell>
          <cell r="C327">
            <v>2573</v>
          </cell>
        </row>
        <row r="328">
          <cell r="B328">
            <v>35170</v>
          </cell>
          <cell r="C328">
            <v>2591</v>
          </cell>
        </row>
        <row r="329">
          <cell r="B329">
            <v>35171</v>
          </cell>
          <cell r="C329">
            <v>2558.5</v>
          </cell>
        </row>
        <row r="330">
          <cell r="B330">
            <v>35172</v>
          </cell>
          <cell r="C330">
            <v>2583</v>
          </cell>
        </row>
        <row r="331">
          <cell r="B331">
            <v>35173</v>
          </cell>
          <cell r="C331">
            <v>2620</v>
          </cell>
        </row>
        <row r="332">
          <cell r="B332">
            <v>35174</v>
          </cell>
          <cell r="C332">
            <v>2615</v>
          </cell>
        </row>
        <row r="333">
          <cell r="B333">
            <v>35177</v>
          </cell>
          <cell r="C333">
            <v>2686</v>
          </cell>
        </row>
        <row r="334">
          <cell r="B334">
            <v>35178</v>
          </cell>
          <cell r="C334">
            <v>2695</v>
          </cell>
        </row>
        <row r="335">
          <cell r="B335">
            <v>35179</v>
          </cell>
          <cell r="C335">
            <v>2655</v>
          </cell>
        </row>
        <row r="336">
          <cell r="B336">
            <v>35180</v>
          </cell>
          <cell r="C336">
            <v>2723</v>
          </cell>
        </row>
        <row r="337">
          <cell r="B337">
            <v>35181</v>
          </cell>
          <cell r="C337">
            <v>2705</v>
          </cell>
        </row>
        <row r="338">
          <cell r="B338">
            <v>35184</v>
          </cell>
          <cell r="C338">
            <v>2699</v>
          </cell>
        </row>
        <row r="339">
          <cell r="B339">
            <v>35185</v>
          </cell>
          <cell r="C339">
            <v>2706</v>
          </cell>
        </row>
        <row r="340">
          <cell r="B340">
            <v>35186</v>
          </cell>
          <cell r="C340">
            <v>2678</v>
          </cell>
        </row>
        <row r="341">
          <cell r="B341">
            <v>35187</v>
          </cell>
          <cell r="C341">
            <v>2724</v>
          </cell>
        </row>
        <row r="342">
          <cell r="B342">
            <v>35188</v>
          </cell>
          <cell r="C342">
            <v>2740</v>
          </cell>
        </row>
        <row r="343">
          <cell r="B343">
            <v>35192</v>
          </cell>
          <cell r="C343">
            <v>2760</v>
          </cell>
        </row>
        <row r="344">
          <cell r="B344">
            <v>35193</v>
          </cell>
          <cell r="C344">
            <v>2833</v>
          </cell>
        </row>
        <row r="345">
          <cell r="B345">
            <v>35194</v>
          </cell>
          <cell r="C345">
            <v>2841</v>
          </cell>
        </row>
        <row r="346">
          <cell r="B346">
            <v>35195</v>
          </cell>
          <cell r="C346">
            <v>2792</v>
          </cell>
        </row>
        <row r="347">
          <cell r="B347">
            <v>35198</v>
          </cell>
          <cell r="C347">
            <v>2768</v>
          </cell>
        </row>
        <row r="348">
          <cell r="B348">
            <v>35199</v>
          </cell>
          <cell r="C348">
            <v>2801</v>
          </cell>
        </row>
        <row r="349">
          <cell r="B349">
            <v>35200</v>
          </cell>
          <cell r="C349">
            <v>2738</v>
          </cell>
        </row>
        <row r="350">
          <cell r="B350">
            <v>35201</v>
          </cell>
          <cell r="C350">
            <v>2760.5</v>
          </cell>
        </row>
        <row r="351">
          <cell r="B351">
            <v>35202</v>
          </cell>
          <cell r="C351">
            <v>2666</v>
          </cell>
        </row>
        <row r="352">
          <cell r="B352">
            <v>35205</v>
          </cell>
          <cell r="C352">
            <v>2405</v>
          </cell>
        </row>
        <row r="353">
          <cell r="B353">
            <v>35206</v>
          </cell>
          <cell r="C353">
            <v>2518</v>
          </cell>
        </row>
        <row r="354">
          <cell r="B354">
            <v>35207</v>
          </cell>
          <cell r="C354">
            <v>2450</v>
          </cell>
        </row>
        <row r="355">
          <cell r="B355">
            <v>35208</v>
          </cell>
          <cell r="C355">
            <v>2560</v>
          </cell>
        </row>
        <row r="356">
          <cell r="B356">
            <v>35209</v>
          </cell>
          <cell r="C356">
            <v>2545</v>
          </cell>
        </row>
        <row r="357">
          <cell r="B357">
            <v>35213</v>
          </cell>
          <cell r="C357">
            <v>2568</v>
          </cell>
        </row>
        <row r="358">
          <cell r="B358">
            <v>35214</v>
          </cell>
          <cell r="C358">
            <v>2546</v>
          </cell>
        </row>
        <row r="359">
          <cell r="B359">
            <v>35215</v>
          </cell>
          <cell r="C359">
            <v>2586</v>
          </cell>
        </row>
        <row r="360">
          <cell r="B360">
            <v>35216</v>
          </cell>
          <cell r="C360">
            <v>2544</v>
          </cell>
        </row>
        <row r="361">
          <cell r="B361">
            <v>35219</v>
          </cell>
          <cell r="C361">
            <v>2544</v>
          </cell>
        </row>
        <row r="362">
          <cell r="B362">
            <v>35220</v>
          </cell>
          <cell r="C362">
            <v>2488</v>
          </cell>
        </row>
        <row r="363">
          <cell r="B363">
            <v>35221</v>
          </cell>
          <cell r="C363">
            <v>2420</v>
          </cell>
        </row>
        <row r="364">
          <cell r="B364">
            <v>35222</v>
          </cell>
          <cell r="C364">
            <v>2210</v>
          </cell>
        </row>
        <row r="365">
          <cell r="B365">
            <v>35223</v>
          </cell>
          <cell r="C365">
            <v>2585</v>
          </cell>
        </row>
        <row r="366">
          <cell r="B366">
            <v>35226</v>
          </cell>
          <cell r="C366">
            <v>2520</v>
          </cell>
        </row>
        <row r="367">
          <cell r="B367">
            <v>35227</v>
          </cell>
          <cell r="C367">
            <v>2290</v>
          </cell>
        </row>
        <row r="368">
          <cell r="B368">
            <v>35228</v>
          </cell>
          <cell r="C368">
            <v>2335</v>
          </cell>
        </row>
        <row r="369">
          <cell r="B369">
            <v>35229</v>
          </cell>
          <cell r="C369">
            <v>2315</v>
          </cell>
        </row>
        <row r="370">
          <cell r="B370">
            <v>35230</v>
          </cell>
          <cell r="C370">
            <v>2150</v>
          </cell>
        </row>
        <row r="371">
          <cell r="B371">
            <v>35233</v>
          </cell>
          <cell r="C371">
            <v>1990</v>
          </cell>
        </row>
        <row r="372">
          <cell r="B372">
            <v>35234</v>
          </cell>
          <cell r="C372">
            <v>2055</v>
          </cell>
        </row>
        <row r="373">
          <cell r="B373">
            <v>35235</v>
          </cell>
          <cell r="C373">
            <v>2075</v>
          </cell>
        </row>
        <row r="374">
          <cell r="B374">
            <v>35236</v>
          </cell>
          <cell r="C374">
            <v>2075</v>
          </cell>
        </row>
        <row r="375">
          <cell r="B375">
            <v>35237</v>
          </cell>
          <cell r="C375">
            <v>1990</v>
          </cell>
        </row>
        <row r="376">
          <cell r="B376">
            <v>35240</v>
          </cell>
          <cell r="C376">
            <v>1870</v>
          </cell>
        </row>
        <row r="377">
          <cell r="B377">
            <v>35241</v>
          </cell>
          <cell r="C377">
            <v>1931</v>
          </cell>
        </row>
        <row r="378">
          <cell r="B378">
            <v>35242</v>
          </cell>
          <cell r="C378">
            <v>1835</v>
          </cell>
        </row>
        <row r="379">
          <cell r="B379">
            <v>35243</v>
          </cell>
          <cell r="C379">
            <v>1830</v>
          </cell>
        </row>
        <row r="380">
          <cell r="B380">
            <v>35244</v>
          </cell>
          <cell r="C380">
            <v>1960</v>
          </cell>
        </row>
        <row r="381">
          <cell r="B381">
            <v>35247</v>
          </cell>
          <cell r="C381">
            <v>1950</v>
          </cell>
        </row>
        <row r="382">
          <cell r="B382">
            <v>35248</v>
          </cell>
          <cell r="C382">
            <v>1936</v>
          </cell>
        </row>
        <row r="383">
          <cell r="B383">
            <v>35249</v>
          </cell>
          <cell r="C383">
            <v>1997</v>
          </cell>
        </row>
        <row r="384">
          <cell r="B384">
            <v>35250</v>
          </cell>
          <cell r="C384">
            <v>1927</v>
          </cell>
        </row>
        <row r="385">
          <cell r="B385">
            <v>35251</v>
          </cell>
          <cell r="C385">
            <v>1955</v>
          </cell>
        </row>
        <row r="386">
          <cell r="B386">
            <v>35254</v>
          </cell>
          <cell r="C386">
            <v>1983</v>
          </cell>
        </row>
        <row r="387">
          <cell r="B387">
            <v>35255</v>
          </cell>
          <cell r="C387">
            <v>1990</v>
          </cell>
        </row>
        <row r="388">
          <cell r="B388">
            <v>35256</v>
          </cell>
          <cell r="C388">
            <v>1985</v>
          </cell>
        </row>
        <row r="389">
          <cell r="B389">
            <v>35257</v>
          </cell>
          <cell r="C389">
            <v>1938</v>
          </cell>
        </row>
        <row r="390">
          <cell r="B390">
            <v>35258</v>
          </cell>
          <cell r="C390">
            <v>1870</v>
          </cell>
        </row>
        <row r="391">
          <cell r="B391">
            <v>35261</v>
          </cell>
          <cell r="C391">
            <v>1925</v>
          </cell>
        </row>
        <row r="392">
          <cell r="B392">
            <v>35262</v>
          </cell>
          <cell r="C392">
            <v>1934</v>
          </cell>
        </row>
        <row r="393">
          <cell r="B393">
            <v>35263</v>
          </cell>
          <cell r="C393">
            <v>1955</v>
          </cell>
        </row>
        <row r="394">
          <cell r="B394">
            <v>35264</v>
          </cell>
          <cell r="C394">
            <v>1952</v>
          </cell>
        </row>
        <row r="395">
          <cell r="B395">
            <v>35265</v>
          </cell>
          <cell r="C395">
            <v>2000</v>
          </cell>
        </row>
        <row r="396">
          <cell r="B396">
            <v>35268</v>
          </cell>
          <cell r="C396">
            <v>1974</v>
          </cell>
        </row>
        <row r="397">
          <cell r="B397">
            <v>35269</v>
          </cell>
          <cell r="C397">
            <v>2017</v>
          </cell>
        </row>
        <row r="398">
          <cell r="B398">
            <v>35270</v>
          </cell>
          <cell r="C398">
            <v>2018</v>
          </cell>
        </row>
        <row r="399">
          <cell r="B399">
            <v>35271</v>
          </cell>
          <cell r="C399">
            <v>2085</v>
          </cell>
        </row>
        <row r="400">
          <cell r="B400">
            <v>35272</v>
          </cell>
          <cell r="C400">
            <v>2120</v>
          </cell>
        </row>
        <row r="401">
          <cell r="B401">
            <v>35275</v>
          </cell>
          <cell r="C401">
            <v>2087</v>
          </cell>
        </row>
        <row r="402">
          <cell r="B402">
            <v>35276</v>
          </cell>
          <cell r="C402">
            <v>2031</v>
          </cell>
        </row>
        <row r="403">
          <cell r="B403">
            <v>35277</v>
          </cell>
          <cell r="C403">
            <v>2039</v>
          </cell>
        </row>
        <row r="404">
          <cell r="B404">
            <v>35278</v>
          </cell>
          <cell r="C404">
            <v>2055</v>
          </cell>
        </row>
        <row r="405">
          <cell r="B405">
            <v>35279</v>
          </cell>
          <cell r="C405">
            <v>2039</v>
          </cell>
        </row>
        <row r="406">
          <cell r="B406">
            <v>35282</v>
          </cell>
          <cell r="C406">
            <v>2038</v>
          </cell>
        </row>
        <row r="407">
          <cell r="B407">
            <v>35283</v>
          </cell>
          <cell r="C407">
            <v>2004</v>
          </cell>
        </row>
        <row r="408">
          <cell r="B408">
            <v>35284</v>
          </cell>
          <cell r="C408">
            <v>2045</v>
          </cell>
        </row>
        <row r="409">
          <cell r="B409">
            <v>35285</v>
          </cell>
          <cell r="C409">
            <v>2056</v>
          </cell>
        </row>
        <row r="410">
          <cell r="B410">
            <v>35286</v>
          </cell>
          <cell r="C410">
            <v>2032</v>
          </cell>
        </row>
        <row r="411">
          <cell r="B411">
            <v>35289</v>
          </cell>
          <cell r="C411">
            <v>2039</v>
          </cell>
        </row>
        <row r="412">
          <cell r="B412">
            <v>35290</v>
          </cell>
          <cell r="C412">
            <v>2000</v>
          </cell>
        </row>
        <row r="413">
          <cell r="B413">
            <v>35291</v>
          </cell>
          <cell r="C413">
            <v>2015</v>
          </cell>
        </row>
        <row r="414">
          <cell r="B414">
            <v>35292</v>
          </cell>
          <cell r="C414">
            <v>2023</v>
          </cell>
        </row>
        <row r="415">
          <cell r="B415">
            <v>35293</v>
          </cell>
          <cell r="C415">
            <v>2000</v>
          </cell>
        </row>
        <row r="416">
          <cell r="B416">
            <v>35296</v>
          </cell>
          <cell r="C416">
            <v>1985</v>
          </cell>
        </row>
        <row r="417">
          <cell r="B417">
            <v>35297</v>
          </cell>
          <cell r="C417">
            <v>1986</v>
          </cell>
        </row>
        <row r="418">
          <cell r="B418">
            <v>35298</v>
          </cell>
          <cell r="C418">
            <v>1955</v>
          </cell>
        </row>
        <row r="419">
          <cell r="B419">
            <v>35299</v>
          </cell>
          <cell r="C419">
            <v>1967</v>
          </cell>
        </row>
        <row r="420">
          <cell r="B420">
            <v>35300</v>
          </cell>
          <cell r="C420">
            <v>1968</v>
          </cell>
        </row>
        <row r="421">
          <cell r="B421">
            <v>35304</v>
          </cell>
          <cell r="C421">
            <v>1982</v>
          </cell>
        </row>
        <row r="422">
          <cell r="B422">
            <v>35305</v>
          </cell>
          <cell r="C422">
            <v>1973</v>
          </cell>
        </row>
        <row r="423">
          <cell r="B423">
            <v>35306</v>
          </cell>
          <cell r="C423">
            <v>1988</v>
          </cell>
        </row>
        <row r="424">
          <cell r="B424">
            <v>35307</v>
          </cell>
          <cell r="C424">
            <v>2030</v>
          </cell>
        </row>
        <row r="425">
          <cell r="B425">
            <v>35310</v>
          </cell>
          <cell r="C425">
            <v>2130</v>
          </cell>
        </row>
        <row r="426">
          <cell r="B426">
            <v>35311</v>
          </cell>
          <cell r="C426">
            <v>2044</v>
          </cell>
        </row>
        <row r="427">
          <cell r="B427">
            <v>35312</v>
          </cell>
          <cell r="C427">
            <v>2015</v>
          </cell>
        </row>
        <row r="428">
          <cell r="B428">
            <v>35313</v>
          </cell>
          <cell r="C428">
            <v>2013</v>
          </cell>
        </row>
        <row r="429">
          <cell r="B429">
            <v>35314</v>
          </cell>
          <cell r="C429">
            <v>1939</v>
          </cell>
        </row>
        <row r="430">
          <cell r="B430">
            <v>35317</v>
          </cell>
          <cell r="C430">
            <v>1961</v>
          </cell>
        </row>
        <row r="431">
          <cell r="B431">
            <v>35318</v>
          </cell>
          <cell r="C431">
            <v>1937</v>
          </cell>
        </row>
        <row r="432">
          <cell r="B432">
            <v>35319</v>
          </cell>
          <cell r="C432">
            <v>1929</v>
          </cell>
        </row>
        <row r="433">
          <cell r="B433">
            <v>35320</v>
          </cell>
          <cell r="C433">
            <v>1886</v>
          </cell>
        </row>
        <row r="434">
          <cell r="B434">
            <v>35321</v>
          </cell>
          <cell r="C434">
            <v>1883.5</v>
          </cell>
        </row>
        <row r="435">
          <cell r="B435">
            <v>35324</v>
          </cell>
          <cell r="C435">
            <v>1882</v>
          </cell>
        </row>
        <row r="436">
          <cell r="B436">
            <v>35325</v>
          </cell>
          <cell r="C436">
            <v>1867</v>
          </cell>
        </row>
        <row r="437">
          <cell r="B437">
            <v>35326</v>
          </cell>
          <cell r="C437">
            <v>1912</v>
          </cell>
        </row>
        <row r="438">
          <cell r="B438">
            <v>35327</v>
          </cell>
          <cell r="C438">
            <v>1917</v>
          </cell>
        </row>
        <row r="439">
          <cell r="B439">
            <v>35328</v>
          </cell>
          <cell r="C439">
            <v>1917</v>
          </cell>
        </row>
        <row r="440">
          <cell r="B440">
            <v>35331</v>
          </cell>
          <cell r="C440">
            <v>1858</v>
          </cell>
        </row>
        <row r="441">
          <cell r="B441">
            <v>35332</v>
          </cell>
          <cell r="C441">
            <v>1886</v>
          </cell>
        </row>
        <row r="442">
          <cell r="B442">
            <v>35333</v>
          </cell>
          <cell r="C442">
            <v>1934</v>
          </cell>
        </row>
        <row r="443">
          <cell r="B443">
            <v>35334</v>
          </cell>
          <cell r="C443">
            <v>1927</v>
          </cell>
        </row>
        <row r="444">
          <cell r="B444">
            <v>35335</v>
          </cell>
          <cell r="C444">
            <v>1995</v>
          </cell>
        </row>
        <row r="445">
          <cell r="B445">
            <v>35338</v>
          </cell>
          <cell r="C445">
            <v>1938</v>
          </cell>
        </row>
        <row r="446">
          <cell r="B446">
            <v>35339</v>
          </cell>
          <cell r="C446">
            <v>1904</v>
          </cell>
        </row>
        <row r="447">
          <cell r="B447">
            <v>35340</v>
          </cell>
          <cell r="C447">
            <v>1888</v>
          </cell>
        </row>
        <row r="448">
          <cell r="B448">
            <v>35341</v>
          </cell>
          <cell r="C448">
            <v>1891</v>
          </cell>
        </row>
        <row r="449">
          <cell r="B449">
            <v>35342</v>
          </cell>
          <cell r="C449">
            <v>1922</v>
          </cell>
        </row>
        <row r="450">
          <cell r="B450">
            <v>35345</v>
          </cell>
          <cell r="C450">
            <v>1932.5</v>
          </cell>
        </row>
        <row r="451">
          <cell r="B451">
            <v>35346</v>
          </cell>
          <cell r="C451">
            <v>1908</v>
          </cell>
        </row>
        <row r="452">
          <cell r="B452">
            <v>35347</v>
          </cell>
          <cell r="C452">
            <v>1955</v>
          </cell>
        </row>
        <row r="453">
          <cell r="B453">
            <v>35348</v>
          </cell>
          <cell r="C453">
            <v>1954</v>
          </cell>
        </row>
        <row r="454">
          <cell r="B454">
            <v>35349</v>
          </cell>
          <cell r="C454">
            <v>1967</v>
          </cell>
        </row>
        <row r="455">
          <cell r="B455">
            <v>35352</v>
          </cell>
          <cell r="C455">
            <v>1948</v>
          </cell>
        </row>
        <row r="456">
          <cell r="B456">
            <v>35353</v>
          </cell>
          <cell r="C456">
            <v>1963</v>
          </cell>
        </row>
        <row r="457">
          <cell r="B457">
            <v>35354</v>
          </cell>
          <cell r="C457">
            <v>1959</v>
          </cell>
        </row>
        <row r="458">
          <cell r="B458">
            <v>35355</v>
          </cell>
          <cell r="C458">
            <v>1929</v>
          </cell>
        </row>
        <row r="459">
          <cell r="B459">
            <v>35356</v>
          </cell>
          <cell r="C459">
            <v>1978</v>
          </cell>
        </row>
        <row r="460">
          <cell r="B460">
            <v>35359</v>
          </cell>
          <cell r="C460">
            <v>1976</v>
          </cell>
        </row>
        <row r="461">
          <cell r="B461">
            <v>35360</v>
          </cell>
          <cell r="C461">
            <v>1983</v>
          </cell>
        </row>
        <row r="462">
          <cell r="B462">
            <v>35361</v>
          </cell>
          <cell r="C462">
            <v>2016</v>
          </cell>
        </row>
        <row r="463">
          <cell r="B463">
            <v>35362</v>
          </cell>
          <cell r="C463">
            <v>1999</v>
          </cell>
        </row>
        <row r="464">
          <cell r="B464">
            <v>35363</v>
          </cell>
          <cell r="C464">
            <v>2036</v>
          </cell>
        </row>
        <row r="465">
          <cell r="B465">
            <v>35366</v>
          </cell>
          <cell r="C465">
            <v>2067</v>
          </cell>
        </row>
        <row r="466">
          <cell r="B466">
            <v>35367</v>
          </cell>
          <cell r="C466">
            <v>1981</v>
          </cell>
        </row>
        <row r="467">
          <cell r="B467">
            <v>35368</v>
          </cell>
          <cell r="C467">
            <v>1942</v>
          </cell>
        </row>
        <row r="468">
          <cell r="B468">
            <v>35369</v>
          </cell>
          <cell r="C468">
            <v>2008.5</v>
          </cell>
        </row>
        <row r="469">
          <cell r="B469">
            <v>35370</v>
          </cell>
          <cell r="C469">
            <v>1981</v>
          </cell>
        </row>
        <row r="470">
          <cell r="B470">
            <v>35373</v>
          </cell>
          <cell r="C470">
            <v>2003</v>
          </cell>
        </row>
        <row r="471">
          <cell r="B471">
            <v>35374</v>
          </cell>
          <cell r="C471">
            <v>2014</v>
          </cell>
        </row>
        <row r="472">
          <cell r="B472">
            <v>35375</v>
          </cell>
          <cell r="C472">
            <v>2012</v>
          </cell>
        </row>
        <row r="473">
          <cell r="B473">
            <v>35376</v>
          </cell>
          <cell r="C473">
            <v>2060</v>
          </cell>
        </row>
        <row r="474">
          <cell r="B474">
            <v>35377</v>
          </cell>
          <cell r="C474">
            <v>2087</v>
          </cell>
        </row>
        <row r="475">
          <cell r="B475">
            <v>35380</v>
          </cell>
          <cell r="C475">
            <v>2062</v>
          </cell>
        </row>
        <row r="476">
          <cell r="B476">
            <v>35381</v>
          </cell>
          <cell r="C476">
            <v>2106</v>
          </cell>
        </row>
        <row r="477">
          <cell r="B477">
            <v>35382</v>
          </cell>
          <cell r="C477">
            <v>2133</v>
          </cell>
        </row>
        <row r="478">
          <cell r="B478">
            <v>35383</v>
          </cell>
          <cell r="C478">
            <v>2091</v>
          </cell>
        </row>
        <row r="479">
          <cell r="B479">
            <v>35384</v>
          </cell>
          <cell r="C479">
            <v>2230</v>
          </cell>
        </row>
        <row r="480">
          <cell r="B480">
            <v>35387</v>
          </cell>
          <cell r="C480">
            <v>2290</v>
          </cell>
        </row>
        <row r="481">
          <cell r="B481">
            <v>35388</v>
          </cell>
          <cell r="C481">
            <v>2351</v>
          </cell>
        </row>
        <row r="482">
          <cell r="B482">
            <v>35389</v>
          </cell>
          <cell r="C482">
            <v>2364</v>
          </cell>
        </row>
        <row r="483">
          <cell r="B483">
            <v>35390</v>
          </cell>
          <cell r="C483">
            <v>2353</v>
          </cell>
        </row>
        <row r="484">
          <cell r="B484">
            <v>35391</v>
          </cell>
          <cell r="C484">
            <v>2333</v>
          </cell>
        </row>
        <row r="485">
          <cell r="B485">
            <v>35394</v>
          </cell>
          <cell r="C485">
            <v>2326</v>
          </cell>
        </row>
        <row r="486">
          <cell r="B486">
            <v>35395</v>
          </cell>
          <cell r="C486">
            <v>2490</v>
          </cell>
        </row>
        <row r="487">
          <cell r="B487">
            <v>35396</v>
          </cell>
          <cell r="C487">
            <v>2485</v>
          </cell>
        </row>
        <row r="488">
          <cell r="B488">
            <v>35397</v>
          </cell>
          <cell r="C488">
            <v>2580</v>
          </cell>
        </row>
        <row r="489">
          <cell r="B489">
            <v>35398</v>
          </cell>
          <cell r="C489">
            <v>2497</v>
          </cell>
        </row>
        <row r="490">
          <cell r="B490">
            <v>35401</v>
          </cell>
          <cell r="C490">
            <v>2465</v>
          </cell>
        </row>
        <row r="491">
          <cell r="B491">
            <v>35402</v>
          </cell>
          <cell r="C491">
            <v>2330</v>
          </cell>
        </row>
        <row r="492">
          <cell r="B492">
            <v>35403</v>
          </cell>
          <cell r="C492">
            <v>2362</v>
          </cell>
        </row>
        <row r="493">
          <cell r="B493">
            <v>35404</v>
          </cell>
          <cell r="C493">
            <v>2386</v>
          </cell>
        </row>
        <row r="494">
          <cell r="B494">
            <v>35405</v>
          </cell>
          <cell r="C494">
            <v>2262</v>
          </cell>
        </row>
        <row r="495">
          <cell r="B495">
            <v>35408</v>
          </cell>
          <cell r="C495">
            <v>2309</v>
          </cell>
        </row>
        <row r="496">
          <cell r="B496">
            <v>35409</v>
          </cell>
          <cell r="C496">
            <v>2282</v>
          </cell>
        </row>
        <row r="497">
          <cell r="B497">
            <v>35410</v>
          </cell>
          <cell r="C497">
            <v>2295</v>
          </cell>
        </row>
        <row r="498">
          <cell r="B498">
            <v>35411</v>
          </cell>
          <cell r="C498">
            <v>2267</v>
          </cell>
        </row>
        <row r="499">
          <cell r="B499">
            <v>35412</v>
          </cell>
          <cell r="C499">
            <v>2250</v>
          </cell>
        </row>
        <row r="500">
          <cell r="B500">
            <v>35415</v>
          </cell>
          <cell r="C500">
            <v>2199</v>
          </cell>
        </row>
        <row r="501">
          <cell r="B501">
            <v>35416</v>
          </cell>
          <cell r="C501">
            <v>2161</v>
          </cell>
        </row>
        <row r="502">
          <cell r="B502">
            <v>35417</v>
          </cell>
          <cell r="C502">
            <v>2160</v>
          </cell>
        </row>
        <row r="503">
          <cell r="B503">
            <v>35418</v>
          </cell>
          <cell r="C503">
            <v>2228</v>
          </cell>
        </row>
        <row r="504">
          <cell r="B504">
            <v>35419</v>
          </cell>
          <cell r="C504">
            <v>2247</v>
          </cell>
        </row>
        <row r="505">
          <cell r="B505">
            <v>35422</v>
          </cell>
          <cell r="C505">
            <v>2231</v>
          </cell>
        </row>
        <row r="506">
          <cell r="B506">
            <v>35423</v>
          </cell>
          <cell r="C506">
            <v>2232</v>
          </cell>
        </row>
        <row r="507">
          <cell r="B507">
            <v>35426</v>
          </cell>
          <cell r="C507">
            <v>2260</v>
          </cell>
        </row>
        <row r="508">
          <cell r="B508">
            <v>35429</v>
          </cell>
          <cell r="C508">
            <v>2218</v>
          </cell>
        </row>
        <row r="509">
          <cell r="B509">
            <v>35430</v>
          </cell>
          <cell r="C509">
            <v>2218</v>
          </cell>
        </row>
        <row r="510">
          <cell r="B510">
            <v>35432</v>
          </cell>
          <cell r="C510">
            <v>2255</v>
          </cell>
        </row>
        <row r="511">
          <cell r="B511">
            <v>35433</v>
          </cell>
          <cell r="C511">
            <v>2303</v>
          </cell>
        </row>
        <row r="512">
          <cell r="B512">
            <v>35436</v>
          </cell>
          <cell r="C512">
            <v>2305</v>
          </cell>
        </row>
        <row r="513">
          <cell r="B513">
            <v>35437</v>
          </cell>
          <cell r="C513">
            <v>2316</v>
          </cell>
        </row>
        <row r="514">
          <cell r="B514">
            <v>35438</v>
          </cell>
          <cell r="C514">
            <v>2382</v>
          </cell>
        </row>
        <row r="515">
          <cell r="B515">
            <v>35439</v>
          </cell>
          <cell r="C515">
            <v>2368</v>
          </cell>
        </row>
        <row r="516">
          <cell r="B516">
            <v>35440</v>
          </cell>
          <cell r="C516">
            <v>2410</v>
          </cell>
        </row>
        <row r="517">
          <cell r="B517">
            <v>35443</v>
          </cell>
          <cell r="C517">
            <v>2451</v>
          </cell>
        </row>
        <row r="518">
          <cell r="B518">
            <v>35444</v>
          </cell>
          <cell r="C518">
            <v>2468</v>
          </cell>
        </row>
        <row r="519">
          <cell r="B519">
            <v>35445</v>
          </cell>
          <cell r="C519">
            <v>2405</v>
          </cell>
        </row>
        <row r="520">
          <cell r="B520">
            <v>35446</v>
          </cell>
          <cell r="C520">
            <v>2462</v>
          </cell>
        </row>
        <row r="521">
          <cell r="B521">
            <v>35447</v>
          </cell>
          <cell r="C521">
            <v>2455</v>
          </cell>
        </row>
        <row r="522">
          <cell r="B522">
            <v>35450</v>
          </cell>
          <cell r="C522">
            <v>2440</v>
          </cell>
        </row>
        <row r="523">
          <cell r="B523">
            <v>35451</v>
          </cell>
          <cell r="C523">
            <v>2525</v>
          </cell>
        </row>
        <row r="524">
          <cell r="B524">
            <v>35452</v>
          </cell>
          <cell r="C524">
            <v>2517.5</v>
          </cell>
        </row>
        <row r="525">
          <cell r="B525">
            <v>35453</v>
          </cell>
          <cell r="C525">
            <v>2548</v>
          </cell>
        </row>
        <row r="526">
          <cell r="B526">
            <v>35454</v>
          </cell>
          <cell r="C526">
            <v>2547</v>
          </cell>
        </row>
        <row r="527">
          <cell r="B527">
            <v>35457</v>
          </cell>
          <cell r="C527">
            <v>2574</v>
          </cell>
        </row>
        <row r="528">
          <cell r="B528">
            <v>35458</v>
          </cell>
          <cell r="C528">
            <v>2535</v>
          </cell>
        </row>
        <row r="529">
          <cell r="B529">
            <v>35459</v>
          </cell>
          <cell r="C529">
            <v>2530</v>
          </cell>
        </row>
        <row r="530">
          <cell r="B530">
            <v>35460</v>
          </cell>
          <cell r="C530">
            <v>2388</v>
          </cell>
        </row>
        <row r="531">
          <cell r="B531">
            <v>35461</v>
          </cell>
          <cell r="C531">
            <v>2384</v>
          </cell>
        </row>
        <row r="532">
          <cell r="B532">
            <v>35464</v>
          </cell>
          <cell r="C532">
            <v>2398</v>
          </cell>
        </row>
        <row r="533">
          <cell r="B533">
            <v>35465</v>
          </cell>
          <cell r="C533">
            <v>2312</v>
          </cell>
        </row>
        <row r="534">
          <cell r="B534">
            <v>35466</v>
          </cell>
          <cell r="C534">
            <v>2395</v>
          </cell>
        </row>
        <row r="535">
          <cell r="B535">
            <v>35467</v>
          </cell>
          <cell r="C535">
            <v>2466</v>
          </cell>
        </row>
        <row r="536">
          <cell r="B536">
            <v>35468</v>
          </cell>
          <cell r="C536">
            <v>2500</v>
          </cell>
        </row>
        <row r="537">
          <cell r="B537">
            <v>35471</v>
          </cell>
          <cell r="C537">
            <v>2420</v>
          </cell>
        </row>
        <row r="538">
          <cell r="B538">
            <v>35472</v>
          </cell>
          <cell r="C538">
            <v>2396</v>
          </cell>
        </row>
        <row r="539">
          <cell r="B539">
            <v>35473</v>
          </cell>
          <cell r="C539">
            <v>2356</v>
          </cell>
        </row>
        <row r="540">
          <cell r="B540">
            <v>35474</v>
          </cell>
          <cell r="C540">
            <v>2372</v>
          </cell>
        </row>
        <row r="541">
          <cell r="B541">
            <v>35475</v>
          </cell>
          <cell r="C541">
            <v>2367</v>
          </cell>
        </row>
        <row r="542">
          <cell r="B542">
            <v>35478</v>
          </cell>
          <cell r="C542">
            <v>2321</v>
          </cell>
        </row>
        <row r="543">
          <cell r="B543">
            <v>35479</v>
          </cell>
          <cell r="C543">
            <v>2355</v>
          </cell>
        </row>
        <row r="544">
          <cell r="B544">
            <v>35480</v>
          </cell>
          <cell r="C544">
            <v>2420</v>
          </cell>
        </row>
        <row r="545">
          <cell r="B545">
            <v>35481</v>
          </cell>
          <cell r="C545">
            <v>2415</v>
          </cell>
        </row>
        <row r="546">
          <cell r="B546">
            <v>35482</v>
          </cell>
          <cell r="C546">
            <v>2443</v>
          </cell>
        </row>
        <row r="547">
          <cell r="B547">
            <v>35485</v>
          </cell>
          <cell r="C547">
            <v>2445</v>
          </cell>
        </row>
        <row r="548">
          <cell r="B548">
            <v>35486</v>
          </cell>
          <cell r="C548">
            <v>2435</v>
          </cell>
        </row>
        <row r="549">
          <cell r="B549">
            <v>35487</v>
          </cell>
          <cell r="C549">
            <v>2422</v>
          </cell>
        </row>
        <row r="550">
          <cell r="B550">
            <v>35488</v>
          </cell>
          <cell r="C550">
            <v>2455</v>
          </cell>
        </row>
        <row r="551">
          <cell r="B551">
            <v>35489</v>
          </cell>
          <cell r="C551">
            <v>2424</v>
          </cell>
        </row>
        <row r="552">
          <cell r="B552">
            <v>35492</v>
          </cell>
          <cell r="C552">
            <v>2451</v>
          </cell>
        </row>
        <row r="553">
          <cell r="B553">
            <v>35493</v>
          </cell>
          <cell r="C553">
            <v>2481</v>
          </cell>
        </row>
        <row r="554">
          <cell r="B554">
            <v>35494</v>
          </cell>
          <cell r="C554">
            <v>2446</v>
          </cell>
        </row>
        <row r="555">
          <cell r="B555">
            <v>35495</v>
          </cell>
          <cell r="C555">
            <v>2434</v>
          </cell>
        </row>
        <row r="556">
          <cell r="B556">
            <v>35496</v>
          </cell>
          <cell r="C556">
            <v>2487</v>
          </cell>
        </row>
        <row r="557">
          <cell r="B557">
            <v>35499</v>
          </cell>
          <cell r="C557">
            <v>2448</v>
          </cell>
        </row>
        <row r="558">
          <cell r="B558">
            <v>35500</v>
          </cell>
          <cell r="C558">
            <v>2410</v>
          </cell>
        </row>
        <row r="559">
          <cell r="B559">
            <v>35501</v>
          </cell>
          <cell r="C559">
            <v>2403</v>
          </cell>
        </row>
        <row r="560">
          <cell r="B560">
            <v>35502</v>
          </cell>
          <cell r="C560">
            <v>2381</v>
          </cell>
        </row>
        <row r="561">
          <cell r="B561">
            <v>35503</v>
          </cell>
          <cell r="C561">
            <v>2413.5</v>
          </cell>
        </row>
        <row r="562">
          <cell r="B562">
            <v>35506</v>
          </cell>
          <cell r="C562">
            <v>2418</v>
          </cell>
        </row>
        <row r="563">
          <cell r="B563">
            <v>35507</v>
          </cell>
          <cell r="C563">
            <v>2374</v>
          </cell>
        </row>
        <row r="564">
          <cell r="B564">
            <v>35508</v>
          </cell>
          <cell r="C564">
            <v>2377</v>
          </cell>
        </row>
        <row r="565">
          <cell r="B565">
            <v>35509</v>
          </cell>
          <cell r="C565">
            <v>2364</v>
          </cell>
        </row>
        <row r="566">
          <cell r="B566">
            <v>35510</v>
          </cell>
          <cell r="C566">
            <v>2422.5</v>
          </cell>
        </row>
        <row r="567">
          <cell r="B567">
            <v>35513</v>
          </cell>
          <cell r="C567">
            <v>2430.5</v>
          </cell>
        </row>
        <row r="568">
          <cell r="B568">
            <v>35514</v>
          </cell>
          <cell r="C568">
            <v>2420</v>
          </cell>
        </row>
        <row r="569">
          <cell r="B569">
            <v>35515</v>
          </cell>
          <cell r="C569">
            <v>2432</v>
          </cell>
        </row>
        <row r="570">
          <cell r="B570">
            <v>35516</v>
          </cell>
          <cell r="C570">
            <v>2412</v>
          </cell>
        </row>
        <row r="571">
          <cell r="B571">
            <v>35521</v>
          </cell>
          <cell r="C571">
            <v>2402</v>
          </cell>
        </row>
        <row r="572">
          <cell r="B572">
            <v>35522</v>
          </cell>
          <cell r="C572">
            <v>2400</v>
          </cell>
        </row>
        <row r="573">
          <cell r="B573">
            <v>35523</v>
          </cell>
          <cell r="C573">
            <v>2428</v>
          </cell>
        </row>
        <row r="574">
          <cell r="B574">
            <v>35524</v>
          </cell>
          <cell r="C574">
            <v>2403</v>
          </cell>
        </row>
        <row r="575">
          <cell r="B575">
            <v>35527</v>
          </cell>
          <cell r="C575">
            <v>2325</v>
          </cell>
        </row>
        <row r="576">
          <cell r="B576">
            <v>35528</v>
          </cell>
          <cell r="C576">
            <v>2327</v>
          </cell>
        </row>
        <row r="577">
          <cell r="B577">
            <v>35529</v>
          </cell>
          <cell r="C577">
            <v>2356</v>
          </cell>
        </row>
        <row r="578">
          <cell r="B578">
            <v>35530</v>
          </cell>
          <cell r="C578">
            <v>2340</v>
          </cell>
        </row>
        <row r="579">
          <cell r="B579">
            <v>35531</v>
          </cell>
          <cell r="C579">
            <v>2335</v>
          </cell>
        </row>
        <row r="580">
          <cell r="B580">
            <v>35534</v>
          </cell>
          <cell r="C580">
            <v>2292</v>
          </cell>
        </row>
        <row r="581">
          <cell r="B581">
            <v>35535</v>
          </cell>
          <cell r="C581">
            <v>2315</v>
          </cell>
        </row>
        <row r="582">
          <cell r="B582">
            <v>35536</v>
          </cell>
          <cell r="C582">
            <v>2321</v>
          </cell>
        </row>
        <row r="583">
          <cell r="B583">
            <v>35537</v>
          </cell>
          <cell r="C583">
            <v>2304</v>
          </cell>
        </row>
        <row r="584">
          <cell r="B584">
            <v>35538</v>
          </cell>
          <cell r="C584">
            <v>2334</v>
          </cell>
        </row>
        <row r="585">
          <cell r="B585">
            <v>35541</v>
          </cell>
          <cell r="C585">
            <v>2323</v>
          </cell>
        </row>
        <row r="586">
          <cell r="B586">
            <v>35542</v>
          </cell>
          <cell r="C586">
            <v>2394</v>
          </cell>
        </row>
        <row r="587">
          <cell r="B587">
            <v>35543</v>
          </cell>
          <cell r="C587">
            <v>2484</v>
          </cell>
        </row>
        <row r="588">
          <cell r="B588">
            <v>35544</v>
          </cell>
          <cell r="C588">
            <v>2590</v>
          </cell>
        </row>
        <row r="589">
          <cell r="B589">
            <v>35545</v>
          </cell>
          <cell r="C589">
            <v>2569</v>
          </cell>
        </row>
        <row r="590">
          <cell r="B590">
            <v>35548</v>
          </cell>
          <cell r="C590">
            <v>2525</v>
          </cell>
        </row>
        <row r="591">
          <cell r="B591">
            <v>35549</v>
          </cell>
          <cell r="C591">
            <v>2425</v>
          </cell>
        </row>
        <row r="592">
          <cell r="B592">
            <v>35550</v>
          </cell>
          <cell r="C592">
            <v>2414</v>
          </cell>
        </row>
        <row r="593">
          <cell r="B593">
            <v>35551</v>
          </cell>
          <cell r="C593">
            <v>2441</v>
          </cell>
        </row>
        <row r="594">
          <cell r="B594">
            <v>35552</v>
          </cell>
          <cell r="C594">
            <v>2401</v>
          </cell>
        </row>
        <row r="595">
          <cell r="B595">
            <v>35556</v>
          </cell>
          <cell r="C595">
            <v>2446</v>
          </cell>
        </row>
        <row r="596">
          <cell r="B596">
            <v>35557</v>
          </cell>
          <cell r="C596">
            <v>2426</v>
          </cell>
        </row>
        <row r="597">
          <cell r="B597">
            <v>35558</v>
          </cell>
          <cell r="C597">
            <v>2443</v>
          </cell>
        </row>
        <row r="598">
          <cell r="B598">
            <v>35559</v>
          </cell>
          <cell r="C598">
            <v>2424</v>
          </cell>
        </row>
        <row r="599">
          <cell r="B599">
            <v>35562</v>
          </cell>
          <cell r="C599">
            <v>2466</v>
          </cell>
        </row>
        <row r="600">
          <cell r="B600">
            <v>35563</v>
          </cell>
          <cell r="C600">
            <v>2472.5</v>
          </cell>
        </row>
        <row r="601">
          <cell r="B601">
            <v>35564</v>
          </cell>
          <cell r="C601">
            <v>2465</v>
          </cell>
        </row>
        <row r="602">
          <cell r="B602">
            <v>35565</v>
          </cell>
          <cell r="C602">
            <v>2543</v>
          </cell>
        </row>
        <row r="603">
          <cell r="B603">
            <v>35566</v>
          </cell>
          <cell r="C603">
            <v>2548</v>
          </cell>
        </row>
        <row r="604">
          <cell r="B604">
            <v>35570</v>
          </cell>
          <cell r="C604">
            <v>2501</v>
          </cell>
        </row>
        <row r="605">
          <cell r="B605">
            <v>35571</v>
          </cell>
          <cell r="C605">
            <v>2592</v>
          </cell>
        </row>
        <row r="606">
          <cell r="B606">
            <v>35572</v>
          </cell>
          <cell r="C606">
            <v>2610</v>
          </cell>
        </row>
        <row r="607">
          <cell r="B607">
            <v>35573</v>
          </cell>
          <cell r="C607">
            <v>2584</v>
          </cell>
        </row>
        <row r="608">
          <cell r="B608">
            <v>35577</v>
          </cell>
          <cell r="C608">
            <v>2583</v>
          </cell>
        </row>
        <row r="609">
          <cell r="B609">
            <v>35578</v>
          </cell>
          <cell r="C609">
            <v>2580</v>
          </cell>
        </row>
        <row r="610">
          <cell r="B610">
            <v>35579</v>
          </cell>
          <cell r="C610">
            <v>2608</v>
          </cell>
        </row>
        <row r="611">
          <cell r="B611">
            <v>35580</v>
          </cell>
          <cell r="C611">
            <v>2605</v>
          </cell>
        </row>
        <row r="612">
          <cell r="B612">
            <v>35583</v>
          </cell>
          <cell r="C612">
            <v>2553</v>
          </cell>
        </row>
        <row r="613">
          <cell r="B613">
            <v>35584</v>
          </cell>
          <cell r="C613">
            <v>2536</v>
          </cell>
        </row>
        <row r="614">
          <cell r="B614">
            <v>35585</v>
          </cell>
          <cell r="C614">
            <v>2527</v>
          </cell>
        </row>
        <row r="615">
          <cell r="B615">
            <v>35586</v>
          </cell>
          <cell r="C615">
            <v>2539</v>
          </cell>
        </row>
        <row r="616">
          <cell r="B616">
            <v>35587</v>
          </cell>
          <cell r="C616">
            <v>2540</v>
          </cell>
        </row>
        <row r="617">
          <cell r="B617">
            <v>35590</v>
          </cell>
          <cell r="C617">
            <v>2557</v>
          </cell>
        </row>
        <row r="618">
          <cell r="B618">
            <v>35591</v>
          </cell>
          <cell r="C618">
            <v>2587</v>
          </cell>
        </row>
        <row r="619">
          <cell r="B619">
            <v>35592</v>
          </cell>
          <cell r="C619">
            <v>2642</v>
          </cell>
        </row>
        <row r="620">
          <cell r="B620">
            <v>35593</v>
          </cell>
          <cell r="C620">
            <v>2692</v>
          </cell>
        </row>
        <row r="621">
          <cell r="B621">
            <v>35594</v>
          </cell>
          <cell r="C621">
            <v>2674.5</v>
          </cell>
        </row>
        <row r="622">
          <cell r="B622">
            <v>35597</v>
          </cell>
          <cell r="C622">
            <v>2677.5</v>
          </cell>
        </row>
        <row r="623">
          <cell r="B623">
            <v>35598</v>
          </cell>
          <cell r="C623">
            <v>2671</v>
          </cell>
        </row>
        <row r="624">
          <cell r="B624">
            <v>35599</v>
          </cell>
          <cell r="C624">
            <v>2693.5</v>
          </cell>
        </row>
        <row r="625">
          <cell r="B625">
            <v>35600</v>
          </cell>
          <cell r="C625">
            <v>2714</v>
          </cell>
        </row>
        <row r="626">
          <cell r="B626">
            <v>35601</v>
          </cell>
          <cell r="C626">
            <v>2720</v>
          </cell>
        </row>
        <row r="627">
          <cell r="B627">
            <v>35604</v>
          </cell>
          <cell r="C627">
            <v>2630</v>
          </cell>
        </row>
        <row r="628">
          <cell r="B628">
            <v>35605</v>
          </cell>
          <cell r="C628">
            <v>2645</v>
          </cell>
        </row>
        <row r="629">
          <cell r="B629">
            <v>35606</v>
          </cell>
          <cell r="C629">
            <v>2551</v>
          </cell>
        </row>
        <row r="630">
          <cell r="B630">
            <v>35607</v>
          </cell>
          <cell r="C630">
            <v>2549</v>
          </cell>
        </row>
        <row r="631">
          <cell r="B631">
            <v>35608</v>
          </cell>
          <cell r="C631">
            <v>2581</v>
          </cell>
        </row>
        <row r="632">
          <cell r="B632">
            <v>35611</v>
          </cell>
          <cell r="C632">
            <v>2585.5</v>
          </cell>
        </row>
        <row r="633">
          <cell r="B633">
            <v>35612</v>
          </cell>
          <cell r="C633">
            <v>2523</v>
          </cell>
        </row>
        <row r="634">
          <cell r="B634">
            <v>35613</v>
          </cell>
          <cell r="C634">
            <v>2522</v>
          </cell>
        </row>
        <row r="635">
          <cell r="B635">
            <v>35614</v>
          </cell>
          <cell r="C635">
            <v>2587</v>
          </cell>
        </row>
        <row r="636">
          <cell r="B636">
            <v>35615</v>
          </cell>
          <cell r="C636">
            <v>2558</v>
          </cell>
        </row>
        <row r="637">
          <cell r="B637">
            <v>35618</v>
          </cell>
          <cell r="C637">
            <v>2546</v>
          </cell>
        </row>
        <row r="638">
          <cell r="B638">
            <v>35619</v>
          </cell>
          <cell r="C638">
            <v>2527.5</v>
          </cell>
        </row>
        <row r="639">
          <cell r="B639">
            <v>35620</v>
          </cell>
          <cell r="C639">
            <v>2396</v>
          </cell>
        </row>
        <row r="640">
          <cell r="B640">
            <v>35621</v>
          </cell>
          <cell r="C640">
            <v>2413</v>
          </cell>
        </row>
        <row r="641">
          <cell r="B641">
            <v>35622</v>
          </cell>
          <cell r="C641">
            <v>2405</v>
          </cell>
        </row>
        <row r="642">
          <cell r="B642">
            <v>35625</v>
          </cell>
          <cell r="C642">
            <v>2525</v>
          </cell>
        </row>
        <row r="643">
          <cell r="B643">
            <v>35626</v>
          </cell>
          <cell r="C643">
            <v>2591</v>
          </cell>
        </row>
        <row r="644">
          <cell r="B644">
            <v>35627</v>
          </cell>
          <cell r="C644">
            <v>2455</v>
          </cell>
        </row>
        <row r="645">
          <cell r="B645">
            <v>35628</v>
          </cell>
          <cell r="C645">
            <v>2424</v>
          </cell>
        </row>
        <row r="646">
          <cell r="B646">
            <v>35629</v>
          </cell>
          <cell r="C646">
            <v>2416</v>
          </cell>
        </row>
        <row r="647">
          <cell r="B647">
            <v>35632</v>
          </cell>
          <cell r="C647">
            <v>2471</v>
          </cell>
        </row>
        <row r="648">
          <cell r="B648">
            <v>35633</v>
          </cell>
          <cell r="C648">
            <v>2435</v>
          </cell>
        </row>
        <row r="649">
          <cell r="B649">
            <v>35634</v>
          </cell>
          <cell r="C649">
            <v>2360</v>
          </cell>
        </row>
        <row r="650">
          <cell r="B650">
            <v>35635</v>
          </cell>
          <cell r="C650">
            <v>2338</v>
          </cell>
        </row>
        <row r="651">
          <cell r="B651">
            <v>35636</v>
          </cell>
          <cell r="C651">
            <v>2361</v>
          </cell>
        </row>
        <row r="652">
          <cell r="B652">
            <v>35639</v>
          </cell>
          <cell r="C652">
            <v>2415.5</v>
          </cell>
        </row>
        <row r="653">
          <cell r="B653">
            <v>35640</v>
          </cell>
          <cell r="C653">
            <v>2377.5</v>
          </cell>
        </row>
        <row r="654">
          <cell r="B654">
            <v>35641</v>
          </cell>
          <cell r="C654">
            <v>2384</v>
          </cell>
        </row>
        <row r="655">
          <cell r="B655">
            <v>35642</v>
          </cell>
          <cell r="C655">
            <v>2330</v>
          </cell>
        </row>
        <row r="656">
          <cell r="B656">
            <v>35643</v>
          </cell>
          <cell r="C656">
            <v>2339</v>
          </cell>
        </row>
        <row r="657">
          <cell r="B657">
            <v>35646</v>
          </cell>
          <cell r="C657">
            <v>2315</v>
          </cell>
        </row>
        <row r="658">
          <cell r="B658">
            <v>35647</v>
          </cell>
          <cell r="C658">
            <v>2307</v>
          </cell>
        </row>
        <row r="659">
          <cell r="B659">
            <v>35648</v>
          </cell>
          <cell r="C659">
            <v>2305</v>
          </cell>
        </row>
        <row r="660">
          <cell r="B660">
            <v>35649</v>
          </cell>
          <cell r="C660">
            <v>2340</v>
          </cell>
        </row>
        <row r="661">
          <cell r="B661">
            <v>35650</v>
          </cell>
          <cell r="C661">
            <v>2343</v>
          </cell>
        </row>
        <row r="662">
          <cell r="B662">
            <v>35653</v>
          </cell>
          <cell r="C662">
            <v>2323</v>
          </cell>
        </row>
        <row r="663">
          <cell r="B663">
            <v>35654</v>
          </cell>
          <cell r="C663">
            <v>2277</v>
          </cell>
        </row>
        <row r="664">
          <cell r="B664">
            <v>35655</v>
          </cell>
          <cell r="C664">
            <v>2291</v>
          </cell>
        </row>
        <row r="665">
          <cell r="B665">
            <v>35656</v>
          </cell>
          <cell r="C665">
            <v>2295</v>
          </cell>
        </row>
        <row r="666">
          <cell r="B666">
            <v>35657</v>
          </cell>
          <cell r="C666">
            <v>2263</v>
          </cell>
        </row>
        <row r="667">
          <cell r="B667">
            <v>35660</v>
          </cell>
          <cell r="C667">
            <v>2170</v>
          </cell>
        </row>
        <row r="668">
          <cell r="B668">
            <v>35661</v>
          </cell>
          <cell r="C668">
            <v>2141</v>
          </cell>
        </row>
        <row r="669">
          <cell r="B669">
            <v>35662</v>
          </cell>
          <cell r="C669">
            <v>2188</v>
          </cell>
        </row>
        <row r="670">
          <cell r="B670">
            <v>35663</v>
          </cell>
          <cell r="C670">
            <v>2209</v>
          </cell>
        </row>
        <row r="671">
          <cell r="B671">
            <v>35664</v>
          </cell>
          <cell r="C671">
            <v>2188</v>
          </cell>
        </row>
        <row r="672">
          <cell r="B672">
            <v>35668</v>
          </cell>
          <cell r="C672">
            <v>2208</v>
          </cell>
        </row>
        <row r="673">
          <cell r="B673">
            <v>35669</v>
          </cell>
          <cell r="C673">
            <v>2195</v>
          </cell>
        </row>
        <row r="674">
          <cell r="B674">
            <v>35670</v>
          </cell>
          <cell r="C674">
            <v>2177</v>
          </cell>
        </row>
        <row r="675">
          <cell r="B675">
            <v>35671</v>
          </cell>
          <cell r="C675">
            <v>2150</v>
          </cell>
        </row>
        <row r="676">
          <cell r="B676">
            <v>35674</v>
          </cell>
          <cell r="C676">
            <v>2178</v>
          </cell>
        </row>
        <row r="677">
          <cell r="B677">
            <v>35675</v>
          </cell>
          <cell r="C677">
            <v>2166</v>
          </cell>
        </row>
        <row r="678">
          <cell r="B678">
            <v>35676</v>
          </cell>
          <cell r="C678">
            <v>2138</v>
          </cell>
        </row>
        <row r="679">
          <cell r="B679">
            <v>35677</v>
          </cell>
          <cell r="C679">
            <v>2139</v>
          </cell>
        </row>
        <row r="680">
          <cell r="B680">
            <v>35678</v>
          </cell>
          <cell r="C680">
            <v>2157</v>
          </cell>
        </row>
        <row r="681">
          <cell r="B681">
            <v>35681</v>
          </cell>
          <cell r="C681">
            <v>2149</v>
          </cell>
        </row>
        <row r="682">
          <cell r="B682">
            <v>35682</v>
          </cell>
          <cell r="C682">
            <v>2132</v>
          </cell>
        </row>
        <row r="683">
          <cell r="B683">
            <v>35683</v>
          </cell>
          <cell r="C683">
            <v>2128.5</v>
          </cell>
        </row>
        <row r="684">
          <cell r="B684">
            <v>35684</v>
          </cell>
          <cell r="C684">
            <v>2126</v>
          </cell>
        </row>
        <row r="685">
          <cell r="B685">
            <v>35685</v>
          </cell>
          <cell r="C685">
            <v>2087</v>
          </cell>
        </row>
        <row r="686">
          <cell r="B686">
            <v>35688</v>
          </cell>
          <cell r="C686">
            <v>2066</v>
          </cell>
        </row>
        <row r="687">
          <cell r="B687">
            <v>35689</v>
          </cell>
          <cell r="C687">
            <v>2066.5</v>
          </cell>
        </row>
        <row r="688">
          <cell r="B688">
            <v>35690</v>
          </cell>
          <cell r="C688">
            <v>2037.5</v>
          </cell>
        </row>
        <row r="689">
          <cell r="B689">
            <v>35691</v>
          </cell>
          <cell r="C689">
            <v>2080</v>
          </cell>
        </row>
        <row r="690">
          <cell r="B690">
            <v>35692</v>
          </cell>
          <cell r="C690">
            <v>2111</v>
          </cell>
        </row>
        <row r="691">
          <cell r="B691">
            <v>35695</v>
          </cell>
          <cell r="C691">
            <v>2090.5</v>
          </cell>
        </row>
        <row r="692">
          <cell r="B692">
            <v>35696</v>
          </cell>
          <cell r="C692">
            <v>2067</v>
          </cell>
        </row>
        <row r="693">
          <cell r="B693">
            <v>35697</v>
          </cell>
          <cell r="C693">
            <v>2081</v>
          </cell>
        </row>
        <row r="694">
          <cell r="B694">
            <v>35698</v>
          </cell>
          <cell r="C694">
            <v>2080</v>
          </cell>
        </row>
        <row r="695">
          <cell r="B695">
            <v>35699</v>
          </cell>
          <cell r="C695">
            <v>2053.5</v>
          </cell>
        </row>
        <row r="696">
          <cell r="B696">
            <v>35702</v>
          </cell>
          <cell r="C696">
            <v>2079</v>
          </cell>
        </row>
        <row r="697">
          <cell r="B697">
            <v>35703</v>
          </cell>
          <cell r="C697">
            <v>2148</v>
          </cell>
        </row>
        <row r="698">
          <cell r="B698">
            <v>35704</v>
          </cell>
          <cell r="C698">
            <v>2100</v>
          </cell>
        </row>
        <row r="699">
          <cell r="B699">
            <v>35705</v>
          </cell>
          <cell r="C699">
            <v>2060</v>
          </cell>
        </row>
        <row r="700">
          <cell r="B700">
            <v>35706</v>
          </cell>
          <cell r="C700">
            <v>2048</v>
          </cell>
        </row>
        <row r="701">
          <cell r="B701">
            <v>35709</v>
          </cell>
          <cell r="C701">
            <v>2039.5</v>
          </cell>
        </row>
        <row r="702">
          <cell r="B702">
            <v>35710</v>
          </cell>
          <cell r="C702">
            <v>2048</v>
          </cell>
        </row>
        <row r="703">
          <cell r="B703">
            <v>35711</v>
          </cell>
          <cell r="C703">
            <v>2054</v>
          </cell>
        </row>
        <row r="704">
          <cell r="B704">
            <v>35712</v>
          </cell>
          <cell r="C704">
            <v>2055</v>
          </cell>
        </row>
        <row r="705">
          <cell r="B705">
            <v>35713</v>
          </cell>
          <cell r="C705">
            <v>2074</v>
          </cell>
        </row>
        <row r="706">
          <cell r="B706">
            <v>35716</v>
          </cell>
          <cell r="C706">
            <v>2066</v>
          </cell>
        </row>
        <row r="707">
          <cell r="B707">
            <v>35717</v>
          </cell>
          <cell r="C707">
            <v>2061</v>
          </cell>
        </row>
        <row r="708">
          <cell r="B708">
            <v>35718</v>
          </cell>
          <cell r="C708">
            <v>2089</v>
          </cell>
        </row>
        <row r="709">
          <cell r="B709">
            <v>35719</v>
          </cell>
          <cell r="C709">
            <v>2114</v>
          </cell>
        </row>
        <row r="710">
          <cell r="B710">
            <v>35720</v>
          </cell>
          <cell r="C710">
            <v>2078.5</v>
          </cell>
        </row>
        <row r="711">
          <cell r="B711">
            <v>35723</v>
          </cell>
          <cell r="C711">
            <v>2090</v>
          </cell>
        </row>
        <row r="712">
          <cell r="B712">
            <v>35724</v>
          </cell>
          <cell r="C712">
            <v>2101</v>
          </cell>
        </row>
        <row r="713">
          <cell r="B713">
            <v>35725</v>
          </cell>
          <cell r="C713">
            <v>2066</v>
          </cell>
        </row>
        <row r="714">
          <cell r="B714">
            <v>35726</v>
          </cell>
          <cell r="C714">
            <v>2077.5</v>
          </cell>
        </row>
        <row r="715">
          <cell r="B715">
            <v>35727</v>
          </cell>
          <cell r="C715">
            <v>2049</v>
          </cell>
        </row>
        <row r="716">
          <cell r="B716">
            <v>35730</v>
          </cell>
          <cell r="C716">
            <v>1970</v>
          </cell>
        </row>
        <row r="717">
          <cell r="B717">
            <v>35731</v>
          </cell>
          <cell r="C717">
            <v>1963</v>
          </cell>
        </row>
        <row r="718">
          <cell r="B718">
            <v>35732</v>
          </cell>
          <cell r="C718">
            <v>2024</v>
          </cell>
        </row>
        <row r="719">
          <cell r="B719">
            <v>35733</v>
          </cell>
          <cell r="C719">
            <v>1976.5</v>
          </cell>
        </row>
        <row r="720">
          <cell r="B720">
            <v>35734</v>
          </cell>
          <cell r="C720">
            <v>1998</v>
          </cell>
        </row>
        <row r="721">
          <cell r="B721">
            <v>35737</v>
          </cell>
          <cell r="C721">
            <v>1991</v>
          </cell>
        </row>
        <row r="722">
          <cell r="B722">
            <v>35738</v>
          </cell>
          <cell r="C722">
            <v>1968.5</v>
          </cell>
        </row>
        <row r="723">
          <cell r="B723">
            <v>35739</v>
          </cell>
          <cell r="C723">
            <v>1967.5</v>
          </cell>
        </row>
        <row r="724">
          <cell r="B724">
            <v>35740</v>
          </cell>
          <cell r="C724">
            <v>1964</v>
          </cell>
        </row>
        <row r="725">
          <cell r="B725">
            <v>35741</v>
          </cell>
          <cell r="C725">
            <v>1954.5</v>
          </cell>
        </row>
        <row r="726">
          <cell r="B726">
            <v>35744</v>
          </cell>
          <cell r="C726">
            <v>1953.5</v>
          </cell>
        </row>
        <row r="727">
          <cell r="B727">
            <v>35745</v>
          </cell>
          <cell r="C727">
            <v>1984</v>
          </cell>
        </row>
        <row r="728">
          <cell r="B728">
            <v>35746</v>
          </cell>
          <cell r="C728">
            <v>1949</v>
          </cell>
        </row>
        <row r="729">
          <cell r="B729">
            <v>35747</v>
          </cell>
          <cell r="C729">
            <v>1936</v>
          </cell>
        </row>
        <row r="730">
          <cell r="B730">
            <v>35748</v>
          </cell>
          <cell r="C730">
            <v>1943.5</v>
          </cell>
        </row>
        <row r="731">
          <cell r="B731">
            <v>35751</v>
          </cell>
          <cell r="C731">
            <v>1930.5</v>
          </cell>
        </row>
        <row r="732">
          <cell r="B732">
            <v>35752</v>
          </cell>
          <cell r="C732">
            <v>1906</v>
          </cell>
        </row>
        <row r="733">
          <cell r="B733">
            <v>35753</v>
          </cell>
          <cell r="C733">
            <v>1874</v>
          </cell>
        </row>
        <row r="734">
          <cell r="B734">
            <v>35754</v>
          </cell>
          <cell r="C734">
            <v>1891.5</v>
          </cell>
        </row>
        <row r="735">
          <cell r="B735">
            <v>35755</v>
          </cell>
          <cell r="C735">
            <v>1846.5</v>
          </cell>
        </row>
        <row r="736">
          <cell r="B736">
            <v>35758</v>
          </cell>
          <cell r="C736">
            <v>1839.5</v>
          </cell>
        </row>
        <row r="737">
          <cell r="B737">
            <v>35759</v>
          </cell>
          <cell r="C737">
            <v>1864</v>
          </cell>
        </row>
        <row r="738">
          <cell r="B738">
            <v>35760</v>
          </cell>
          <cell r="C738">
            <v>1867</v>
          </cell>
        </row>
        <row r="739">
          <cell r="B739">
            <v>35761</v>
          </cell>
          <cell r="C739">
            <v>1857.5</v>
          </cell>
        </row>
        <row r="740">
          <cell r="B740">
            <v>35762</v>
          </cell>
          <cell r="C740">
            <v>1861</v>
          </cell>
        </row>
        <row r="741">
          <cell r="B741">
            <v>35765</v>
          </cell>
          <cell r="C741">
            <v>1828.5</v>
          </cell>
        </row>
        <row r="742">
          <cell r="B742">
            <v>35766</v>
          </cell>
          <cell r="C742">
            <v>1808</v>
          </cell>
        </row>
        <row r="743">
          <cell r="B743">
            <v>35767</v>
          </cell>
          <cell r="C743">
            <v>1801.5</v>
          </cell>
        </row>
        <row r="744">
          <cell r="B744">
            <v>35768</v>
          </cell>
          <cell r="C744">
            <v>1784</v>
          </cell>
        </row>
        <row r="745">
          <cell r="B745">
            <v>35769</v>
          </cell>
          <cell r="C745">
            <v>1813</v>
          </cell>
        </row>
        <row r="746">
          <cell r="B746">
            <v>35772</v>
          </cell>
          <cell r="C746">
            <v>1769</v>
          </cell>
        </row>
        <row r="747">
          <cell r="B747">
            <v>35773</v>
          </cell>
          <cell r="C747">
            <v>1788</v>
          </cell>
        </row>
        <row r="748">
          <cell r="B748">
            <v>35774</v>
          </cell>
          <cell r="C748">
            <v>1780</v>
          </cell>
        </row>
        <row r="749">
          <cell r="B749">
            <v>35775</v>
          </cell>
          <cell r="C749">
            <v>179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MIX"/>
      <sheetName val="Input"/>
      <sheetName val="Equivalência"/>
      <sheetName val="Julho - Inicial"/>
      <sheetName val="Agosto - 99"/>
      <sheetName val="Setembro - 99"/>
      <sheetName val="Outubro - 99"/>
      <sheetName val="Novembro - 99"/>
      <sheetName val="Dezembro - 99"/>
      <sheetName val="Janeiro - 00"/>
      <sheetName val="Fevereiro - 00"/>
      <sheetName val="Março - 00"/>
      <sheetName val="Abril - 00"/>
      <sheetName val="Maio - 00"/>
      <sheetName val="JUNHO - 00"/>
      <sheetName val="JULHO - 00"/>
      <sheetName val="AGOSTO - 00"/>
      <sheetName val="SETEMBRO - 00"/>
      <sheetName val="Outubro - 00"/>
      <sheetName val="Novembro-00"/>
      <sheetName val="Dezembro-00"/>
      <sheetName val="Janeiro-01"/>
      <sheetName val="Fevereiro-01"/>
      <sheetName val="Março-01"/>
      <sheetName val="Abril-01"/>
      <sheetName val="Maio-01"/>
      <sheetName val="Jun-01"/>
      <sheetName val="Jul-01"/>
      <sheetName val="Ago-01"/>
      <sheetName val="Set-01"/>
      <sheetName val="Out-01"/>
      <sheetName val="Nov-01"/>
      <sheetName val="Dez-01"/>
      <sheetName val="Jan-02"/>
      <sheetName val="Fev-02"/>
      <sheetName val="Mar-02"/>
      <sheetName val="Abr-02"/>
      <sheetName val="Mai-02"/>
      <sheetName val="Jun-02"/>
      <sheetName val="Jul-02"/>
      <sheetName val="Ago-02"/>
      <sheetName val="Set-02"/>
      <sheetName val="Out-02"/>
      <sheetName val="Nov-02"/>
      <sheetName val="Dez-02"/>
      <sheetName val="Jan-03"/>
      <sheetName val="Fev-03"/>
      <sheetName val="Mar-03"/>
      <sheetName val="abr-03"/>
      <sheetName val="mai-03 "/>
      <sheetName val="jun-03"/>
      <sheetName val="jul-03 "/>
      <sheetName val="julharp-03"/>
      <sheetName val="junharp"/>
      <sheetName val="Maio-harp"/>
      <sheetName val="Janharp"/>
      <sheetName val="Fevharp"/>
      <sheetName val="Mar-HARP"/>
      <sheetName val="abril-HARP"/>
      <sheetName val="TOPMIX (2)"/>
      <sheetName val="Conciliação"/>
      <sheetName val="Dez-02 HARP"/>
      <sheetName val="jul-03  (2)"/>
      <sheetName val="Julho_-_Inicial1"/>
      <sheetName val="Agosto_-_991"/>
      <sheetName val="Setembro_-_991"/>
      <sheetName val="Outubro_-_991"/>
      <sheetName val="Novembro_-_991"/>
      <sheetName val="Dezembro_-_991"/>
      <sheetName val="Janeiro_-_001"/>
      <sheetName val="Fevereiro_-_001"/>
      <sheetName val="Março_-_001"/>
      <sheetName val="Abril_-_001"/>
      <sheetName val="Maio_-_001"/>
      <sheetName val="JUNHO_-_001"/>
      <sheetName val="JULHO_-_001"/>
      <sheetName val="AGOSTO_-_001"/>
      <sheetName val="SETEMBRO_-_001"/>
      <sheetName val="Outubro_-_001"/>
      <sheetName val="mai-03_1"/>
      <sheetName val="jul-03_1"/>
      <sheetName val="TOPMIX_(2)1"/>
      <sheetName val="Dez-02_HARP1"/>
      <sheetName val="jul-03__(2)1"/>
      <sheetName val="Julho_-_Inicial"/>
      <sheetName val="Agosto_-_99"/>
      <sheetName val="Setembro_-_99"/>
      <sheetName val="Outubro_-_99"/>
      <sheetName val="Novembro_-_99"/>
      <sheetName val="Dezembro_-_99"/>
      <sheetName val="Janeiro_-_00"/>
      <sheetName val="Fevereiro_-_00"/>
      <sheetName val="Março_-_00"/>
      <sheetName val="Abril_-_00"/>
      <sheetName val="Maio_-_00"/>
      <sheetName val="JUNHO_-_00"/>
      <sheetName val="JULHO_-_00"/>
      <sheetName val="AGOSTO_-_00"/>
      <sheetName val="SETEMBRO_-_00"/>
      <sheetName val="Outubro_-_00"/>
      <sheetName val="mai-03_"/>
      <sheetName val="jul-03_"/>
      <sheetName val="TOPMIX_(2)"/>
      <sheetName val="Dez-02_HARP"/>
      <sheetName val="jul-03__(2)"/>
      <sheetName val="Julho_-_Inicial2"/>
      <sheetName val="Agosto_-_992"/>
      <sheetName val="Setembro_-_992"/>
      <sheetName val="Outubro_-_992"/>
      <sheetName val="Novembro_-_992"/>
      <sheetName val="Dezembro_-_992"/>
      <sheetName val="Janeiro_-_002"/>
      <sheetName val="Fevereiro_-_002"/>
      <sheetName val="Março_-_002"/>
      <sheetName val="Abril_-_002"/>
      <sheetName val="Maio_-_002"/>
      <sheetName val="JUNHO_-_002"/>
      <sheetName val="JULHO_-_002"/>
      <sheetName val="AGOSTO_-_002"/>
      <sheetName val="SETEMBRO_-_002"/>
      <sheetName val="Outubro_-_002"/>
      <sheetName val="mai-03_2"/>
      <sheetName val="jul-03_2"/>
      <sheetName val="TOPMIX_(2)2"/>
      <sheetName val="Dez-02_HARP2"/>
      <sheetName val="jul-03__(2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Market Package Structure"/>
      <sheetName val="Commercial Beverages Consumptio"/>
      <sheetName val="Report For keith"/>
      <sheetName val="Size of market"/>
      <sheetName val="Brands by flavour"/>
      <sheetName val="Russia 3 companies by SKU"/>
      <sheetName val="Brand Mix"/>
      <sheetName val="Brand Mix in %"/>
      <sheetName val="Package Mix"/>
      <sheetName val="Package Mix in %"/>
      <sheetName val="Canadean Fanta Sprite"/>
      <sheetName val="Market_Package_Structure1"/>
      <sheetName val="Commercial_Beverages_Consumpti1"/>
      <sheetName val="Report_For_keith1"/>
      <sheetName val="Size_of_market1"/>
      <sheetName val="Brands_by_flavour1"/>
      <sheetName val="Russia_3_companies_by_SKU1"/>
      <sheetName val="Brand_Mix1"/>
      <sheetName val="Brand_Mix_in_%1"/>
      <sheetName val="Package_Mix1"/>
      <sheetName val="Package_Mix_in_%1"/>
      <sheetName val="Canadean_Fanta_Sprite1"/>
      <sheetName val="Market_Package_Structure"/>
      <sheetName val="Commercial_Beverages_Consumptio"/>
      <sheetName val="Report_For_keith"/>
      <sheetName val="Size_of_market"/>
      <sheetName val="Brands_by_flavour"/>
      <sheetName val="Russia_3_companies_by_SKU"/>
      <sheetName val="Brand_Mix"/>
      <sheetName val="Brand_Mix_in_%"/>
      <sheetName val="Package_Mix"/>
      <sheetName val="Package_Mix_in_%"/>
      <sheetName val="Canadean_Fanta_Sprite"/>
      <sheetName val="Market_Package_Structure2"/>
      <sheetName val="Commercial_Beverages_Consumpti2"/>
      <sheetName val="Report_For_keith2"/>
      <sheetName val="Size_of_market2"/>
      <sheetName val="Brands_by_flavour2"/>
      <sheetName val="Russia_3_companies_by_SKU2"/>
      <sheetName val="Brand_Mix2"/>
      <sheetName val="Brand_Mix_in_%2"/>
      <sheetName val="Package_Mix2"/>
      <sheetName val="Package_Mix_in_%2"/>
      <sheetName val="Canadean_Fanta_Sprite2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A9" t="str">
            <v>Category</v>
          </cell>
          <cell r="B9" t="str">
            <v>Brand</v>
          </cell>
          <cell r="C9" t="str">
            <v>Flavor</v>
          </cell>
          <cell r="D9" t="str">
            <v>Variation</v>
          </cell>
          <cell r="E9" t="str">
            <v>Segment</v>
          </cell>
          <cell r="F9" t="str">
            <v>Size</v>
          </cell>
          <cell r="G9" t="str">
            <v>P-Type</v>
          </cell>
          <cell r="I9" t="str">
            <v>Q1/94</v>
          </cell>
          <cell r="J9" t="str">
            <v>Q2/94</v>
          </cell>
          <cell r="K9" t="str">
            <v>Q3/94</v>
          </cell>
          <cell r="L9" t="str">
            <v>Q4/94</v>
          </cell>
          <cell r="M9" t="str">
            <v>YTD/94</v>
          </cell>
          <cell r="N9" t="str">
            <v>Q1/95</v>
          </cell>
          <cell r="O9" t="str">
            <v>Q2/95</v>
          </cell>
          <cell r="P9" t="str">
            <v>Q3/95</v>
          </cell>
          <cell r="Q9" t="str">
            <v>Q4/95</v>
          </cell>
          <cell r="R9" t="str">
            <v>YTD/95</v>
          </cell>
          <cell r="S9" t="str">
            <v>Q1/96</v>
          </cell>
          <cell r="T9" t="str">
            <v>Q2/96</v>
          </cell>
          <cell r="U9" t="str">
            <v>Q3/96</v>
          </cell>
          <cell r="V9" t="str">
            <v>Q4/96</v>
          </cell>
          <cell r="W9" t="str">
            <v>YTD/96</v>
          </cell>
          <cell r="X9" t="str">
            <v>Q1/97</v>
          </cell>
          <cell r="Y9" t="str">
            <v>Q2/97</v>
          </cell>
          <cell r="Z9" t="str">
            <v>Q3/97</v>
          </cell>
          <cell r="AA9" t="str">
            <v>Q4/97</v>
          </cell>
          <cell r="AB9" t="str">
            <v>YTD/97</v>
          </cell>
        </row>
        <row r="10">
          <cell r="A10" t="str">
            <v>WATER</v>
          </cell>
          <cell r="B10" t="str">
            <v>BA</v>
          </cell>
          <cell r="C10" t="str">
            <v>MIN</v>
          </cell>
          <cell r="D10" t="str">
            <v>REG</v>
          </cell>
          <cell r="F10">
            <v>2</v>
          </cell>
          <cell r="G10" t="str">
            <v>PET</v>
          </cell>
          <cell r="K10">
            <v>0.348362</v>
          </cell>
          <cell r="L10">
            <v>0.46387099999999998</v>
          </cell>
          <cell r="M10">
            <v>0.81223299999999998</v>
          </cell>
          <cell r="N10">
            <v>0.46030700000000002</v>
          </cell>
          <cell r="O10">
            <v>0.59805399999999997</v>
          </cell>
          <cell r="P10">
            <v>0.51699499999999998</v>
          </cell>
          <cell r="Q10">
            <v>0.57049000000000005</v>
          </cell>
          <cell r="R10">
            <v>2.1458460000000001</v>
          </cell>
          <cell r="S10">
            <v>0.60499999999999998</v>
          </cell>
          <cell r="T10">
            <v>0.67500000000000004</v>
          </cell>
          <cell r="U10">
            <v>0.62882199999999999</v>
          </cell>
          <cell r="V10">
            <v>1.214</v>
          </cell>
          <cell r="W10">
            <v>3.1228220000000002</v>
          </cell>
          <cell r="X10">
            <v>1.655</v>
          </cell>
          <cell r="AB10">
            <v>1.655</v>
          </cell>
        </row>
        <row r="11">
          <cell r="A11" t="str">
            <v>WATER</v>
          </cell>
          <cell r="B11" t="str">
            <v>BA</v>
          </cell>
          <cell r="C11" t="str">
            <v>MIN</v>
          </cell>
          <cell r="D11" t="str">
            <v>REG</v>
          </cell>
          <cell r="F11">
            <v>1</v>
          </cell>
          <cell r="G11" t="str">
            <v>PET</v>
          </cell>
          <cell r="X11">
            <v>8.6999999999999994E-2</v>
          </cell>
          <cell r="AB11">
            <v>8.6999999999999994E-2</v>
          </cell>
        </row>
        <row r="12">
          <cell r="A12" t="str">
            <v>WATER</v>
          </cell>
          <cell r="B12" t="str">
            <v>BA</v>
          </cell>
          <cell r="C12" t="str">
            <v>MIN</v>
          </cell>
          <cell r="D12" t="str">
            <v>REG</v>
          </cell>
          <cell r="F12">
            <v>0.33</v>
          </cell>
          <cell r="G12" t="str">
            <v>CAN</v>
          </cell>
          <cell r="N12">
            <v>2.2096999999999999E-2</v>
          </cell>
          <cell r="O12">
            <v>4.1848999999999997E-2</v>
          </cell>
          <cell r="P12">
            <v>5.491E-2</v>
          </cell>
          <cell r="Q12">
            <v>5.4703000000000002E-2</v>
          </cell>
          <cell r="R12">
            <v>0.17355900000000002</v>
          </cell>
          <cell r="S12">
            <v>0.13600000000000001</v>
          </cell>
          <cell r="T12">
            <v>0.27500000000000002</v>
          </cell>
          <cell r="U12">
            <v>0.23899999999999999</v>
          </cell>
          <cell r="V12">
            <v>0.155</v>
          </cell>
          <cell r="W12">
            <v>0.80500000000000005</v>
          </cell>
          <cell r="X12">
            <v>0.182</v>
          </cell>
          <cell r="AB12">
            <v>0.182</v>
          </cell>
        </row>
        <row r="13">
          <cell r="A13" t="str">
            <v>WATER</v>
          </cell>
          <cell r="B13" t="str">
            <v>NG</v>
          </cell>
          <cell r="C13" t="str">
            <v>MIN</v>
          </cell>
          <cell r="D13" t="str">
            <v>REG</v>
          </cell>
          <cell r="F13">
            <v>0.5</v>
          </cell>
          <cell r="G13" t="str">
            <v>PET</v>
          </cell>
          <cell r="S13">
            <v>9.8699999999999996E-2</v>
          </cell>
          <cell r="T13">
            <v>0.30978</v>
          </cell>
          <cell r="U13">
            <v>0.11360000000000001</v>
          </cell>
          <cell r="V13">
            <v>0.11493</v>
          </cell>
          <cell r="W13">
            <v>0.63700999999999997</v>
          </cell>
          <cell r="X13">
            <v>5.0000000000000001E-3</v>
          </cell>
          <cell r="AB13">
            <v>5.0000000000000001E-3</v>
          </cell>
        </row>
        <row r="14">
          <cell r="W14">
            <v>0</v>
          </cell>
          <cell r="AB14">
            <v>0</v>
          </cell>
        </row>
        <row r="15">
          <cell r="B15" t="str">
            <v xml:space="preserve">TOTAL WATER </v>
          </cell>
          <cell r="I15">
            <v>0</v>
          </cell>
          <cell r="J15">
            <v>0</v>
          </cell>
          <cell r="K15">
            <v>0.348362</v>
          </cell>
          <cell r="L15">
            <v>0.46387099999999998</v>
          </cell>
          <cell r="M15">
            <v>0.81223299999999998</v>
          </cell>
          <cell r="N15">
            <v>0.482404</v>
          </cell>
          <cell r="O15">
            <v>0.639903</v>
          </cell>
          <cell r="P15">
            <v>0.571905</v>
          </cell>
          <cell r="Q15">
            <v>0.62519300000000011</v>
          </cell>
          <cell r="R15">
            <v>2.3194050000000002</v>
          </cell>
          <cell r="S15">
            <v>0.8397</v>
          </cell>
          <cell r="T15">
            <v>1.2597800000000001</v>
          </cell>
          <cell r="U15">
            <v>0.98142200000000002</v>
          </cell>
          <cell r="V15">
            <v>1.48393</v>
          </cell>
          <cell r="W15">
            <v>4.564832</v>
          </cell>
          <cell r="X15">
            <v>1.9289999999999998</v>
          </cell>
          <cell r="Y15">
            <v>0</v>
          </cell>
          <cell r="Z15">
            <v>0</v>
          </cell>
          <cell r="AA15">
            <v>0</v>
          </cell>
          <cell r="AB15">
            <v>1.9289999999999998</v>
          </cell>
        </row>
        <row r="16">
          <cell r="B16" t="str">
            <v xml:space="preserve"> - CARBONATES</v>
          </cell>
          <cell r="K16">
            <v>6.1353373394669924E-2</v>
          </cell>
          <cell r="L16">
            <v>8.1696771375634913E-2</v>
          </cell>
          <cell r="M16">
            <v>0.14305014477030484</v>
          </cell>
          <cell r="N16">
            <v>8.4960795778765613E-2</v>
          </cell>
          <cell r="O16">
            <v>0.11269945543822077</v>
          </cell>
          <cell r="P16">
            <v>0.10072367540454671</v>
          </cell>
          <cell r="Q16">
            <v>0.11010873623625389</v>
          </cell>
          <cell r="R16">
            <v>0.40849266285778701</v>
          </cell>
          <cell r="S16">
            <v>0.14788762161057845</v>
          </cell>
          <cell r="T16">
            <v>0.22187193992208473</v>
          </cell>
          <cell r="U16">
            <v>0.17284764246313819</v>
          </cell>
          <cell r="V16">
            <v>0.26134914652445596</v>
          </cell>
          <cell r="W16">
            <v>0.80395635052025727</v>
          </cell>
          <cell r="X16">
            <v>0.33973469344623775</v>
          </cell>
          <cell r="Y16">
            <v>0</v>
          </cell>
          <cell r="Z16">
            <v>0</v>
          </cell>
          <cell r="AA16">
            <v>0</v>
          </cell>
          <cell r="AB16">
            <v>0.33973469344623775</v>
          </cell>
        </row>
        <row r="17">
          <cell r="A17" t="str">
            <v>Category</v>
          </cell>
          <cell r="B17" t="str">
            <v>Brand</v>
          </cell>
          <cell r="C17" t="str">
            <v>Flavor</v>
          </cell>
          <cell r="D17" t="str">
            <v>Variation</v>
          </cell>
          <cell r="E17" t="str">
            <v>Segment</v>
          </cell>
          <cell r="F17" t="str">
            <v>Size</v>
          </cell>
          <cell r="G17" t="str">
            <v>P-Type</v>
          </cell>
          <cell r="I17" t="str">
            <v>Q1/94</v>
          </cell>
          <cell r="J17" t="str">
            <v>Q2/94</v>
          </cell>
          <cell r="K17" t="str">
            <v>Q3/94</v>
          </cell>
          <cell r="L17" t="str">
            <v>Q4/94</v>
          </cell>
          <cell r="M17" t="str">
            <v>YTD/94</v>
          </cell>
          <cell r="N17" t="str">
            <v>Q1/95</v>
          </cell>
          <cell r="O17" t="str">
            <v>Q2/95</v>
          </cell>
          <cell r="P17" t="str">
            <v>Q3/95</v>
          </cell>
          <cell r="Q17" t="str">
            <v>Q4/95</v>
          </cell>
          <cell r="R17" t="str">
            <v>YTD/95</v>
          </cell>
          <cell r="S17" t="str">
            <v>Q1/96</v>
          </cell>
          <cell r="T17" t="str">
            <v>Q2/96</v>
          </cell>
          <cell r="U17" t="str">
            <v>Q3/96</v>
          </cell>
          <cell r="V17" t="str">
            <v>Q4/96</v>
          </cell>
          <cell r="W17" t="str">
            <v>YTD/96</v>
          </cell>
          <cell r="X17" t="str">
            <v>Q1/97</v>
          </cell>
          <cell r="Y17" t="str">
            <v>Q2/97</v>
          </cell>
          <cell r="Z17" t="str">
            <v>Q3/97</v>
          </cell>
          <cell r="AA17" t="str">
            <v>Q4/97</v>
          </cell>
          <cell r="AB17" t="str">
            <v>YTD/97</v>
          </cell>
        </row>
        <row r="18">
          <cell r="A18" t="str">
            <v>CSD</v>
          </cell>
          <cell r="B18" t="str">
            <v>KN</v>
          </cell>
          <cell r="C18" t="str">
            <v>SOD</v>
          </cell>
          <cell r="D18" t="str">
            <v>REG</v>
          </cell>
          <cell r="F18">
            <v>0.15</v>
          </cell>
          <cell r="G18" t="str">
            <v>CAN</v>
          </cell>
          <cell r="J18">
            <v>1.3749999999999999E-3</v>
          </cell>
          <cell r="K18">
            <v>4.15E-3</v>
          </cell>
          <cell r="L18">
            <v>3.0560000000000001E-3</v>
          </cell>
          <cell r="M18">
            <v>8.5810000000000001E-3</v>
          </cell>
          <cell r="N18">
            <v>1.1230000000000001E-3</v>
          </cell>
          <cell r="O18">
            <v>8.9599999999999999E-4</v>
          </cell>
          <cell r="P18">
            <v>2.0349999999999999E-3</v>
          </cell>
          <cell r="Q18">
            <v>7.7399999999999995E-4</v>
          </cell>
          <cell r="R18">
            <v>4.8280000000000007E-3</v>
          </cell>
          <cell r="S18">
            <v>1.325E-3</v>
          </cell>
          <cell r="T18">
            <v>3.0000000000000001E-3</v>
          </cell>
          <cell r="U18">
            <v>1.498E-3</v>
          </cell>
          <cell r="W18">
            <v>5.8230000000000001E-3</v>
          </cell>
          <cell r="AB18">
            <v>0</v>
          </cell>
        </row>
        <row r="19">
          <cell r="A19" t="str">
            <v>CSD</v>
          </cell>
          <cell r="B19" t="str">
            <v>CC</v>
          </cell>
          <cell r="C19" t="str">
            <v>CO</v>
          </cell>
          <cell r="D19" t="str">
            <v>REG</v>
          </cell>
          <cell r="E19" t="str">
            <v>CO</v>
          </cell>
          <cell r="F19">
            <v>0.25</v>
          </cell>
          <cell r="G19" t="str">
            <v>RGB</v>
          </cell>
          <cell r="U19">
            <v>3.5760000000000002E-3</v>
          </cell>
          <cell r="V19">
            <v>7.2999999999999995E-2</v>
          </cell>
          <cell r="W19">
            <v>7.6575999999999991E-2</v>
          </cell>
          <cell r="X19">
            <v>7.9000000000000001E-2</v>
          </cell>
          <cell r="AB19">
            <v>7.9000000000000001E-2</v>
          </cell>
        </row>
        <row r="20">
          <cell r="A20" t="str">
            <v>CSD</v>
          </cell>
          <cell r="B20" t="str">
            <v>CC</v>
          </cell>
          <cell r="C20" t="str">
            <v>CO</v>
          </cell>
          <cell r="D20" t="str">
            <v>REG</v>
          </cell>
          <cell r="E20" t="str">
            <v>CO</v>
          </cell>
          <cell r="F20">
            <v>0.15</v>
          </cell>
          <cell r="G20" t="str">
            <v>CAN</v>
          </cell>
          <cell r="M20">
            <v>0</v>
          </cell>
          <cell r="R20">
            <v>0</v>
          </cell>
          <cell r="S20">
            <v>2.0000000000000001E-4</v>
          </cell>
          <cell r="T20">
            <v>3.0000000000000001E-3</v>
          </cell>
          <cell r="U20">
            <v>1.2E-2</v>
          </cell>
          <cell r="V20">
            <v>4.0000000000000001E-3</v>
          </cell>
          <cell r="W20">
            <v>1.9200000000000002E-2</v>
          </cell>
          <cell r="AB20">
            <v>0</v>
          </cell>
        </row>
        <row r="21">
          <cell r="A21" t="str">
            <v>CSD</v>
          </cell>
          <cell r="B21" t="str">
            <v>CC</v>
          </cell>
          <cell r="C21" t="str">
            <v>CO</v>
          </cell>
          <cell r="D21" t="str">
            <v>REG</v>
          </cell>
          <cell r="E21" t="str">
            <v>CO</v>
          </cell>
          <cell r="F21">
            <v>0.25</v>
          </cell>
          <cell r="G21" t="str">
            <v>CAN</v>
          </cell>
          <cell r="S21">
            <v>7.7850000000000003E-3</v>
          </cell>
          <cell r="T21">
            <v>0.14199999999999999</v>
          </cell>
          <cell r="U21">
            <v>0.135075</v>
          </cell>
          <cell r="V21">
            <v>2.3782999999999999E-2</v>
          </cell>
          <cell r="W21">
            <v>0.308643</v>
          </cell>
          <cell r="AB21">
            <v>0</v>
          </cell>
        </row>
        <row r="22">
          <cell r="A22" t="str">
            <v>CSD</v>
          </cell>
          <cell r="B22" t="str">
            <v>CC</v>
          </cell>
          <cell r="C22" t="str">
            <v>CO</v>
          </cell>
          <cell r="D22" t="str">
            <v>REG</v>
          </cell>
          <cell r="E22" t="str">
            <v>CO</v>
          </cell>
          <cell r="F22">
            <v>0.3</v>
          </cell>
          <cell r="G22" t="str">
            <v>CAN</v>
          </cell>
          <cell r="S22">
            <v>8.1978999999999996E-2</v>
          </cell>
          <cell r="T22">
            <v>5.1910000000000003E-3</v>
          </cell>
          <cell r="W22">
            <v>8.7169999999999997E-2</v>
          </cell>
          <cell r="AB22">
            <v>0</v>
          </cell>
        </row>
        <row r="23">
          <cell r="A23" t="str">
            <v>CSD</v>
          </cell>
          <cell r="B23" t="str">
            <v>CC</v>
          </cell>
          <cell r="C23" t="str">
            <v>CO</v>
          </cell>
          <cell r="D23" t="str">
            <v>REG</v>
          </cell>
          <cell r="E23" t="str">
            <v>CO</v>
          </cell>
          <cell r="F23">
            <v>0.33</v>
          </cell>
          <cell r="G23" t="str">
            <v>RGB</v>
          </cell>
          <cell r="I23">
            <v>5.0178759999999993</v>
          </cell>
          <cell r="J23">
            <v>6.6963950000000008</v>
          </cell>
          <cell r="K23">
            <v>6.7096200000000001</v>
          </cell>
          <cell r="L23">
            <v>6.7537579999999995</v>
          </cell>
          <cell r="M23">
            <v>25.177649000000002</v>
          </cell>
          <cell r="N23">
            <v>6.8807930000000006</v>
          </cell>
          <cell r="O23">
            <v>9.4284420000000004</v>
          </cell>
          <cell r="P23">
            <v>7.7180800000000005</v>
          </cell>
          <cell r="Q23">
            <v>6.0684640000000005</v>
          </cell>
          <cell r="R23">
            <v>30.095779</v>
          </cell>
          <cell r="S23">
            <v>4.411505</v>
          </cell>
          <cell r="T23">
            <v>6.0731999999999999</v>
          </cell>
          <cell r="U23">
            <v>5.367</v>
          </cell>
          <cell r="V23">
            <v>3.569</v>
          </cell>
          <cell r="W23">
            <v>19.420704999999998</v>
          </cell>
          <cell r="X23">
            <v>2.6869999999999998</v>
          </cell>
          <cell r="Y23">
            <v>76.683000000000007</v>
          </cell>
          <cell r="AB23">
            <v>79.37</v>
          </cell>
        </row>
        <row r="24">
          <cell r="A24" t="str">
            <v>CSD</v>
          </cell>
          <cell r="B24" t="str">
            <v>CC</v>
          </cell>
          <cell r="C24" t="str">
            <v>CO</v>
          </cell>
          <cell r="D24" t="str">
            <v>REG</v>
          </cell>
          <cell r="E24" t="str">
            <v>CO</v>
          </cell>
          <cell r="F24">
            <v>0.33</v>
          </cell>
          <cell r="G24" t="str">
            <v>CAN</v>
          </cell>
          <cell r="I24">
            <v>1.7577119999999999</v>
          </cell>
          <cell r="J24">
            <v>1.6855770000000001</v>
          </cell>
          <cell r="K24">
            <v>3.1793800000000001</v>
          </cell>
          <cell r="L24">
            <v>1.5880380000000001</v>
          </cell>
          <cell r="M24">
            <v>8.2107069999999993</v>
          </cell>
          <cell r="N24">
            <v>3.4885739999999998</v>
          </cell>
          <cell r="O24">
            <v>6.1441999999999997</v>
          </cell>
          <cell r="P24">
            <v>6.6765410000000003</v>
          </cell>
          <cell r="Q24">
            <v>6.5639089999999998</v>
          </cell>
          <cell r="R24">
            <v>22.873223999999997</v>
          </cell>
          <cell r="S24">
            <v>4.6304650000000001</v>
          </cell>
          <cell r="T24">
            <v>14.388999999999999</v>
          </cell>
          <cell r="U24">
            <v>12.283982999999999</v>
          </cell>
          <cell r="V24">
            <v>6.7319709999999997</v>
          </cell>
          <cell r="W24">
            <v>38.035418999999997</v>
          </cell>
          <cell r="X24">
            <v>5.7279999999999998</v>
          </cell>
          <cell r="AB24">
            <v>5.7279999999999998</v>
          </cell>
        </row>
        <row r="25">
          <cell r="A25" t="str">
            <v>CSD</v>
          </cell>
          <cell r="B25" t="str">
            <v>CC</v>
          </cell>
          <cell r="C25" t="str">
            <v>CO</v>
          </cell>
          <cell r="D25" t="str">
            <v>REG</v>
          </cell>
          <cell r="E25" t="str">
            <v>CO</v>
          </cell>
          <cell r="F25">
            <v>0.35499999999999998</v>
          </cell>
          <cell r="G25" t="str">
            <v>CAN</v>
          </cell>
          <cell r="I25">
            <v>2.3182999999999999E-2</v>
          </cell>
          <cell r="J25">
            <v>0.120644</v>
          </cell>
          <cell r="K25">
            <v>0.14751</v>
          </cell>
          <cell r="L25">
            <v>0.119876</v>
          </cell>
          <cell r="M25">
            <v>0.411213</v>
          </cell>
          <cell r="N25">
            <v>4.9800999999999998E-2</v>
          </cell>
          <cell r="O25">
            <v>7.4702000000000005E-2</v>
          </cell>
          <cell r="P25">
            <v>1.1050000000000001E-2</v>
          </cell>
          <cell r="Q25">
            <v>3.0807999999999999E-2</v>
          </cell>
          <cell r="R25">
            <v>0.16636100000000001</v>
          </cell>
          <cell r="T25">
            <v>7.3646000000000003E-2</v>
          </cell>
          <cell r="U25">
            <v>0.23121700000000001</v>
          </cell>
          <cell r="V25">
            <v>9.1744000000000006E-2</v>
          </cell>
          <cell r="W25">
            <v>0.39660699999999999</v>
          </cell>
          <cell r="X25">
            <v>4.1000000000000002E-2</v>
          </cell>
          <cell r="AB25">
            <v>4.1000000000000002E-2</v>
          </cell>
        </row>
        <row r="26">
          <cell r="A26" t="str">
            <v>CSD</v>
          </cell>
          <cell r="B26" t="str">
            <v>CC</v>
          </cell>
          <cell r="C26" t="str">
            <v>CO</v>
          </cell>
          <cell r="D26" t="str">
            <v>REG</v>
          </cell>
          <cell r="E26" t="str">
            <v>CO</v>
          </cell>
          <cell r="F26">
            <v>0.5</v>
          </cell>
          <cell r="G26" t="str">
            <v>CAN</v>
          </cell>
          <cell r="M26">
            <v>0</v>
          </cell>
          <cell r="R26">
            <v>0</v>
          </cell>
          <cell r="U26">
            <v>0</v>
          </cell>
          <cell r="W26">
            <v>0</v>
          </cell>
          <cell r="AB26">
            <v>0</v>
          </cell>
        </row>
        <row r="27">
          <cell r="A27" t="str">
            <v>CSD</v>
          </cell>
          <cell r="B27" t="str">
            <v>CC</v>
          </cell>
          <cell r="C27" t="str">
            <v>CO</v>
          </cell>
          <cell r="D27" t="str">
            <v>REG</v>
          </cell>
          <cell r="E27" t="str">
            <v>CO</v>
          </cell>
          <cell r="F27">
            <v>0.5</v>
          </cell>
          <cell r="G27" t="str">
            <v>PET</v>
          </cell>
          <cell r="I27">
            <v>1.008E-2</v>
          </cell>
          <cell r="M27">
            <v>1.008E-2</v>
          </cell>
          <cell r="R27">
            <v>0</v>
          </cell>
          <cell r="S27">
            <v>0.39600000000000002</v>
          </cell>
          <cell r="T27">
            <v>1.169686</v>
          </cell>
          <cell r="U27">
            <v>1.8441179999999999</v>
          </cell>
          <cell r="V27">
            <v>2.336265</v>
          </cell>
          <cell r="W27">
            <v>5.7460690000000003</v>
          </cell>
          <cell r="X27">
            <v>2.7810000000000001</v>
          </cell>
          <cell r="AB27">
            <v>2.7810000000000001</v>
          </cell>
        </row>
        <row r="28">
          <cell r="A28" t="str">
            <v>CSD</v>
          </cell>
          <cell r="B28" t="str">
            <v>CC</v>
          </cell>
          <cell r="C28" t="str">
            <v>CO</v>
          </cell>
          <cell r="D28" t="str">
            <v>REG</v>
          </cell>
          <cell r="E28" t="str">
            <v>CO</v>
          </cell>
          <cell r="F28">
            <v>1</v>
          </cell>
          <cell r="G28" t="str">
            <v>PET</v>
          </cell>
          <cell r="I28">
            <v>3.2399999999999998E-3</v>
          </cell>
          <cell r="M28">
            <v>3.2399999999999998E-3</v>
          </cell>
          <cell r="N28">
            <v>1.8600000000000001E-3</v>
          </cell>
          <cell r="O28">
            <v>1.2947999999999999E-2</v>
          </cell>
          <cell r="P28">
            <v>4.1424000000000002E-2</v>
          </cell>
          <cell r="Q28">
            <v>0.27453499999999997</v>
          </cell>
          <cell r="R28">
            <v>0.33076699999999998</v>
          </cell>
          <cell r="S28">
            <v>2.0076E-2</v>
          </cell>
          <cell r="T28">
            <v>0.39593899999999999</v>
          </cell>
          <cell r="U28">
            <v>2.4708399999999999</v>
          </cell>
          <cell r="V28">
            <v>4.2180429999999998</v>
          </cell>
          <cell r="W28">
            <v>7.1048979999999995</v>
          </cell>
          <cell r="X28">
            <v>6.0750000000000002</v>
          </cell>
          <cell r="AB28">
            <v>6.0750000000000002</v>
          </cell>
        </row>
        <row r="29">
          <cell r="A29" t="str">
            <v>CSD</v>
          </cell>
          <cell r="B29" t="str">
            <v>CC</v>
          </cell>
          <cell r="C29" t="str">
            <v>CO</v>
          </cell>
          <cell r="D29" t="str">
            <v>REG</v>
          </cell>
          <cell r="E29" t="str">
            <v>CO</v>
          </cell>
          <cell r="F29">
            <v>1.25</v>
          </cell>
          <cell r="G29" t="str">
            <v>PET</v>
          </cell>
          <cell r="I29">
            <v>5.0534999999999997E-2</v>
          </cell>
          <cell r="J29">
            <v>0.12255099999999999</v>
          </cell>
          <cell r="K29">
            <v>0.14105999999999999</v>
          </cell>
          <cell r="L29">
            <v>0.17935499999999999</v>
          </cell>
          <cell r="M29">
            <v>0.49350099999999997</v>
          </cell>
          <cell r="N29">
            <v>2.2634999999999999E-2</v>
          </cell>
          <cell r="O29">
            <v>0</v>
          </cell>
          <cell r="P29">
            <v>0</v>
          </cell>
          <cell r="Q29">
            <v>0</v>
          </cell>
          <cell r="R29">
            <v>2.2634999999999999E-2</v>
          </cell>
          <cell r="T29">
            <v>0.46600000000000003</v>
          </cell>
          <cell r="U29">
            <v>1.5840000000000001</v>
          </cell>
          <cell r="V29">
            <v>2.0414400000000001</v>
          </cell>
          <cell r="W29">
            <v>4.0914400000000004</v>
          </cell>
          <cell r="X29">
            <v>2.4660000000000002</v>
          </cell>
          <cell r="AB29">
            <v>2.4660000000000002</v>
          </cell>
        </row>
        <row r="30">
          <cell r="A30" t="str">
            <v>CSD</v>
          </cell>
          <cell r="B30" t="str">
            <v>CC</v>
          </cell>
          <cell r="C30" t="str">
            <v>CO</v>
          </cell>
          <cell r="D30" t="str">
            <v>REG</v>
          </cell>
          <cell r="E30" t="str">
            <v>CO</v>
          </cell>
          <cell r="F30">
            <v>1.5</v>
          </cell>
          <cell r="G30" t="str">
            <v>PET</v>
          </cell>
          <cell r="I30">
            <v>0.37251299999999998</v>
          </cell>
          <cell r="J30">
            <v>0.28650799999999998</v>
          </cell>
          <cell r="K30">
            <v>0.33681</v>
          </cell>
          <cell r="L30">
            <v>0.326268</v>
          </cell>
          <cell r="M30">
            <v>1.3220989999999999</v>
          </cell>
          <cell r="N30">
            <v>0.58195399999999997</v>
          </cell>
          <cell r="O30">
            <v>0.69177300000000008</v>
          </cell>
          <cell r="P30">
            <v>0.73560300000000001</v>
          </cell>
          <cell r="Q30">
            <v>0.13958200000000001</v>
          </cell>
          <cell r="R30">
            <v>2.1489120000000002</v>
          </cell>
          <cell r="S30">
            <v>0.23052600000000001</v>
          </cell>
          <cell r="T30">
            <v>0.57699999999999996</v>
          </cell>
          <cell r="U30">
            <v>0.60487100000000005</v>
          </cell>
          <cell r="V30">
            <v>0.229932</v>
          </cell>
          <cell r="W30">
            <v>1.6423289999999999</v>
          </cell>
          <cell r="X30">
            <v>7.0000000000000001E-3</v>
          </cell>
          <cell r="AB30">
            <v>7.0000000000000001E-3</v>
          </cell>
        </row>
        <row r="31">
          <cell r="A31" t="str">
            <v>CSD</v>
          </cell>
          <cell r="B31" t="str">
            <v>CC</v>
          </cell>
          <cell r="C31" t="str">
            <v>CO</v>
          </cell>
          <cell r="D31" t="str">
            <v>REG</v>
          </cell>
          <cell r="E31" t="str">
            <v>CO</v>
          </cell>
          <cell r="F31">
            <v>2</v>
          </cell>
          <cell r="G31" t="str">
            <v>PET</v>
          </cell>
          <cell r="I31">
            <v>2.4766339999999998</v>
          </cell>
          <cell r="J31">
            <v>3.5916079999999999</v>
          </cell>
          <cell r="K31">
            <v>4.1541399999999999</v>
          </cell>
          <cell r="L31">
            <v>3.5722019999999999</v>
          </cell>
          <cell r="M31">
            <v>13.794584</v>
          </cell>
          <cell r="N31">
            <v>4.3549009999999999</v>
          </cell>
          <cell r="O31">
            <v>8.4472539999999992</v>
          </cell>
          <cell r="P31">
            <v>6.1568649999999998</v>
          </cell>
          <cell r="Q31">
            <v>8.0370830000000009</v>
          </cell>
          <cell r="R31">
            <v>26.996102999999998</v>
          </cell>
          <cell r="S31">
            <v>11.254633</v>
          </cell>
          <cell r="T31">
            <v>20.808312999999998</v>
          </cell>
          <cell r="U31">
            <v>19.037320999999999</v>
          </cell>
          <cell r="V31">
            <v>17.174786000000001</v>
          </cell>
          <cell r="W31">
            <v>68.275053</v>
          </cell>
          <cell r="X31">
            <v>22.64</v>
          </cell>
          <cell r="AB31">
            <v>22.64</v>
          </cell>
        </row>
        <row r="32">
          <cell r="A32" t="str">
            <v>CSD</v>
          </cell>
          <cell r="B32" t="str">
            <v>CC</v>
          </cell>
          <cell r="C32" t="str">
            <v>CO</v>
          </cell>
          <cell r="D32" t="str">
            <v>REG</v>
          </cell>
          <cell r="E32" t="str">
            <v>CO</v>
          </cell>
          <cell r="F32">
            <v>18</v>
          </cell>
          <cell r="G32" t="str">
            <v>PREM</v>
          </cell>
          <cell r="V32">
            <v>5.04E-4</v>
          </cell>
          <cell r="W32">
            <v>5.04E-4</v>
          </cell>
          <cell r="AB32">
            <v>0</v>
          </cell>
        </row>
        <row r="33">
          <cell r="A33" t="str">
            <v>CSD</v>
          </cell>
          <cell r="B33" t="str">
            <v>CC</v>
          </cell>
          <cell r="C33" t="str">
            <v>CO</v>
          </cell>
          <cell r="D33" t="str">
            <v>REG</v>
          </cell>
          <cell r="E33" t="str">
            <v>CO</v>
          </cell>
          <cell r="G33" t="str">
            <v>MIX</v>
          </cell>
          <cell r="I33">
            <v>1.3334679999999999</v>
          </cell>
          <cell r="J33">
            <v>1.507153</v>
          </cell>
          <cell r="K33">
            <v>2.4392500000000004</v>
          </cell>
          <cell r="L33">
            <v>1.2899339999999999</v>
          </cell>
          <cell r="M33">
            <v>6.5698049999999997</v>
          </cell>
          <cell r="N33">
            <v>1.332692</v>
          </cell>
          <cell r="O33">
            <v>2.841167</v>
          </cell>
          <cell r="P33">
            <v>2.4813079999999998</v>
          </cell>
          <cell r="Q33">
            <v>1.4067589999999999</v>
          </cell>
          <cell r="R33">
            <v>8.0619259999999997</v>
          </cell>
          <cell r="S33">
            <v>1.6560000000000001</v>
          </cell>
          <cell r="T33">
            <v>2.6640000000000001</v>
          </cell>
          <cell r="U33">
            <v>2.96</v>
          </cell>
          <cell r="V33">
            <v>1.7547000000000001</v>
          </cell>
          <cell r="W33">
            <v>9.0347000000000008</v>
          </cell>
          <cell r="X33">
            <v>1.464</v>
          </cell>
          <cell r="AB33">
            <v>1.464</v>
          </cell>
        </row>
        <row r="34">
          <cell r="A34" t="str">
            <v>CSD</v>
          </cell>
          <cell r="B34" t="str">
            <v>CC</v>
          </cell>
          <cell r="C34" t="str">
            <v>CO</v>
          </cell>
          <cell r="D34" t="str">
            <v>LIGHT</v>
          </cell>
          <cell r="E34" t="str">
            <v>CO</v>
          </cell>
          <cell r="F34">
            <v>0.15</v>
          </cell>
          <cell r="G34" t="str">
            <v>CAN</v>
          </cell>
          <cell r="I34">
            <v>0</v>
          </cell>
          <cell r="J34">
            <v>4.46E-4</v>
          </cell>
          <cell r="K34">
            <v>2.3900000000000002E-3</v>
          </cell>
          <cell r="L34">
            <v>3.1099999999999999E-3</v>
          </cell>
          <cell r="M34">
            <v>5.9459999999999999E-3</v>
          </cell>
          <cell r="N34">
            <v>1.5100000000000001E-4</v>
          </cell>
          <cell r="O34">
            <v>2.8400000000000002E-4</v>
          </cell>
          <cell r="P34">
            <v>8.83E-4</v>
          </cell>
          <cell r="Q34">
            <v>2.1599999999999999E-4</v>
          </cell>
          <cell r="R34">
            <v>1.5340000000000002E-3</v>
          </cell>
          <cell r="S34">
            <v>2.1599999999999999E-4</v>
          </cell>
          <cell r="T34">
            <v>1.4220000000000001E-3</v>
          </cell>
          <cell r="U34">
            <v>1.4E-5</v>
          </cell>
          <cell r="W34">
            <v>1.652E-3</v>
          </cell>
          <cell r="AB34">
            <v>0</v>
          </cell>
        </row>
        <row r="35">
          <cell r="A35" t="str">
            <v>CSD</v>
          </cell>
          <cell r="B35" t="str">
            <v>CC</v>
          </cell>
          <cell r="C35" t="str">
            <v>CO</v>
          </cell>
          <cell r="D35" t="str">
            <v>LIGHT</v>
          </cell>
          <cell r="E35" t="str">
            <v>CO</v>
          </cell>
          <cell r="F35">
            <v>0.25</v>
          </cell>
          <cell r="G35" t="str">
            <v>CAN</v>
          </cell>
          <cell r="T35">
            <v>9.9000000000000005E-2</v>
          </cell>
          <cell r="U35">
            <v>8.5999999999999993E-2</v>
          </cell>
          <cell r="V35">
            <v>1.755E-2</v>
          </cell>
          <cell r="W35">
            <v>0.20255000000000001</v>
          </cell>
          <cell r="X35">
            <v>8.9999999999999993E-3</v>
          </cell>
          <cell r="AB35">
            <v>8.9999999999999993E-3</v>
          </cell>
        </row>
        <row r="36">
          <cell r="A36" t="str">
            <v>CSD</v>
          </cell>
          <cell r="B36" t="str">
            <v>CC</v>
          </cell>
          <cell r="C36" t="str">
            <v>CO</v>
          </cell>
          <cell r="D36" t="str">
            <v>LIGHT</v>
          </cell>
          <cell r="E36" t="str">
            <v>CO</v>
          </cell>
          <cell r="F36">
            <v>0.33</v>
          </cell>
          <cell r="G36" t="str">
            <v>RGB</v>
          </cell>
          <cell r="I36">
            <v>0.140407</v>
          </cell>
          <cell r="J36">
            <v>5.6398999999999998E-2</v>
          </cell>
          <cell r="K36">
            <v>7.2639999999999996E-2</v>
          </cell>
          <cell r="L36">
            <v>3.0397E-2</v>
          </cell>
          <cell r="M36">
            <v>0.29984300000000003</v>
          </cell>
          <cell r="N36">
            <v>1.4296E-2</v>
          </cell>
          <cell r="O36">
            <v>2.9596999999999998E-2</v>
          </cell>
          <cell r="P36">
            <v>3.5650000000000001E-2</v>
          </cell>
          <cell r="Q36">
            <v>1.4153000000000001E-2</v>
          </cell>
          <cell r="R36">
            <v>9.3696000000000002E-2</v>
          </cell>
          <cell r="S36">
            <v>3.0569999999999998E-3</v>
          </cell>
          <cell r="T36">
            <v>8.0000000000000002E-3</v>
          </cell>
          <cell r="U36">
            <v>6.6839999999999998E-3</v>
          </cell>
          <cell r="V36">
            <v>6.2810000000000001E-3</v>
          </cell>
          <cell r="W36">
            <v>2.4022000000000002E-2</v>
          </cell>
          <cell r="X36">
            <v>3.0000000000000001E-3</v>
          </cell>
          <cell r="Y36">
            <v>0.72699999999999998</v>
          </cell>
          <cell r="AB36">
            <v>0.73</v>
          </cell>
        </row>
        <row r="37">
          <cell r="A37" t="str">
            <v>CSD</v>
          </cell>
          <cell r="B37" t="str">
            <v>CC</v>
          </cell>
          <cell r="C37" t="str">
            <v>CO</v>
          </cell>
          <cell r="D37" t="str">
            <v>LIGHT</v>
          </cell>
          <cell r="E37" t="str">
            <v>CO</v>
          </cell>
          <cell r="F37">
            <v>0.33</v>
          </cell>
          <cell r="G37" t="str">
            <v>CAN</v>
          </cell>
          <cell r="I37">
            <v>0.26289800000000002</v>
          </cell>
          <cell r="J37">
            <v>0.24499899999999999</v>
          </cell>
          <cell r="K37">
            <v>0.36374000000000001</v>
          </cell>
          <cell r="L37">
            <v>0.21903500000000001</v>
          </cell>
          <cell r="M37">
            <v>1.0906720000000001</v>
          </cell>
          <cell r="N37">
            <v>0.480989</v>
          </cell>
          <cell r="O37">
            <v>0.26429999999999998</v>
          </cell>
          <cell r="P37">
            <v>0.27545500000000001</v>
          </cell>
          <cell r="Q37">
            <v>0.26350600000000002</v>
          </cell>
          <cell r="R37">
            <v>1.2842500000000001</v>
          </cell>
          <cell r="S37">
            <v>0.28799999999999998</v>
          </cell>
          <cell r="T37">
            <v>0.624</v>
          </cell>
          <cell r="U37">
            <v>0.60940300000000003</v>
          </cell>
          <cell r="V37">
            <v>0.48599999999999999</v>
          </cell>
          <cell r="W37">
            <v>2.007403</v>
          </cell>
          <cell r="X37">
            <v>0.28499999999999998</v>
          </cell>
          <cell r="AB37">
            <v>0.28499999999999998</v>
          </cell>
        </row>
        <row r="38">
          <cell r="A38" t="str">
            <v>CSD</v>
          </cell>
          <cell r="B38" t="str">
            <v>CC</v>
          </cell>
          <cell r="C38" t="str">
            <v>CO</v>
          </cell>
          <cell r="D38" t="str">
            <v>LIGHT</v>
          </cell>
          <cell r="E38" t="str">
            <v>CO</v>
          </cell>
          <cell r="F38">
            <v>1</v>
          </cell>
          <cell r="G38" t="str">
            <v>PET</v>
          </cell>
          <cell r="T38">
            <v>2.7755999999999999E-2</v>
          </cell>
          <cell r="U38">
            <v>1.92E-4</v>
          </cell>
          <cell r="W38">
            <v>2.7948000000000001E-2</v>
          </cell>
          <cell r="AB38">
            <v>0</v>
          </cell>
        </row>
        <row r="39">
          <cell r="A39" t="str">
            <v>CSD</v>
          </cell>
          <cell r="B39" t="str">
            <v>CC</v>
          </cell>
          <cell r="C39" t="str">
            <v>CO</v>
          </cell>
          <cell r="D39" t="str">
            <v>LIGHT</v>
          </cell>
          <cell r="E39" t="str">
            <v>CO</v>
          </cell>
          <cell r="F39">
            <v>1.5</v>
          </cell>
          <cell r="G39" t="str">
            <v>PET</v>
          </cell>
          <cell r="M39">
            <v>0</v>
          </cell>
          <cell r="N39">
            <v>0</v>
          </cell>
          <cell r="O39">
            <v>0</v>
          </cell>
          <cell r="P39">
            <v>1.0638E-2</v>
          </cell>
          <cell r="Q39">
            <v>7.8300000000000002E-3</v>
          </cell>
          <cell r="R39">
            <v>1.8467999999999998E-2</v>
          </cell>
          <cell r="S39">
            <v>4.1057999999999997E-2</v>
          </cell>
          <cell r="T39">
            <v>0.218</v>
          </cell>
          <cell r="U39">
            <v>0.23699999999999999</v>
          </cell>
          <cell r="V39">
            <v>6.5000000000000002E-2</v>
          </cell>
          <cell r="W39">
            <v>0.56105800000000006</v>
          </cell>
          <cell r="X39">
            <v>2.5000000000000001E-2</v>
          </cell>
          <cell r="AB39">
            <v>2.5000000000000001E-2</v>
          </cell>
        </row>
        <row r="40">
          <cell r="A40" t="str">
            <v>CSD</v>
          </cell>
          <cell r="B40" t="str">
            <v>CC</v>
          </cell>
          <cell r="C40" t="str">
            <v>CO</v>
          </cell>
          <cell r="D40" t="str">
            <v>LIGHT</v>
          </cell>
          <cell r="E40" t="str">
            <v>CO</v>
          </cell>
          <cell r="G40" t="str">
            <v>MIX</v>
          </cell>
          <cell r="I40">
            <v>1.3528999999999999E-2</v>
          </cell>
          <cell r="J40">
            <v>2.2475999999999999E-2</v>
          </cell>
          <cell r="K40">
            <v>4.99E-2</v>
          </cell>
          <cell r="L40">
            <v>2.9798000000000002E-2</v>
          </cell>
          <cell r="M40">
            <v>0.115703</v>
          </cell>
          <cell r="N40">
            <v>1.5032E-2</v>
          </cell>
          <cell r="O40">
            <v>3.5520000000000003E-2</v>
          </cell>
          <cell r="P40">
            <v>3.4500999999999997E-2</v>
          </cell>
          <cell r="Q40">
            <v>0.116506</v>
          </cell>
          <cell r="R40">
            <v>0.20155899999999999</v>
          </cell>
          <cell r="S40">
            <v>4.6192999999999998E-2</v>
          </cell>
          <cell r="T40">
            <v>9.2620999999999995E-2</v>
          </cell>
          <cell r="U40">
            <v>0.11208899999999999</v>
          </cell>
          <cell r="V40">
            <v>8.5477999999999998E-2</v>
          </cell>
          <cell r="W40">
            <v>0.33638099999999999</v>
          </cell>
          <cell r="X40">
            <v>6.8000000000000005E-2</v>
          </cell>
          <cell r="AB40">
            <v>6.8000000000000005E-2</v>
          </cell>
        </row>
        <row r="41">
          <cell r="A41" t="str">
            <v>CSD</v>
          </cell>
          <cell r="B41" t="str">
            <v>KN</v>
          </cell>
          <cell r="C41" t="str">
            <v>TON</v>
          </cell>
          <cell r="D41" t="str">
            <v>REG</v>
          </cell>
          <cell r="E41" t="str">
            <v>FRUIT</v>
          </cell>
          <cell r="F41">
            <v>0.15</v>
          </cell>
          <cell r="G41" t="str">
            <v>CAN</v>
          </cell>
          <cell r="J41">
            <v>2.0339999999999998E-3</v>
          </cell>
          <cell r="K41">
            <v>7.5500000000000003E-3</v>
          </cell>
          <cell r="L41">
            <v>4.28E-3</v>
          </cell>
          <cell r="M41">
            <v>1.3864000000000001E-2</v>
          </cell>
          <cell r="N41">
            <v>9.0000000000000006E-5</v>
          </cell>
          <cell r="O41">
            <v>0</v>
          </cell>
          <cell r="P41">
            <v>5.3999999999999998E-5</v>
          </cell>
          <cell r="Q41">
            <v>0</v>
          </cell>
          <cell r="R41">
            <v>1.44E-4</v>
          </cell>
          <cell r="S41">
            <v>2.1599999999999999E-4</v>
          </cell>
          <cell r="T41">
            <v>4.75E-4</v>
          </cell>
          <cell r="W41">
            <v>6.9099999999999999E-4</v>
          </cell>
          <cell r="AB41">
            <v>0</v>
          </cell>
        </row>
        <row r="42">
          <cell r="A42" t="str">
            <v>CSD</v>
          </cell>
          <cell r="B42" t="str">
            <v>KN</v>
          </cell>
          <cell r="C42" t="str">
            <v>TON</v>
          </cell>
          <cell r="D42" t="str">
            <v>REG</v>
          </cell>
          <cell r="E42" t="str">
            <v>FRUIT</v>
          </cell>
          <cell r="F42">
            <v>0.33</v>
          </cell>
          <cell r="G42" t="str">
            <v>CAN</v>
          </cell>
          <cell r="M42">
            <v>0</v>
          </cell>
          <cell r="N42">
            <v>7.319E-3</v>
          </cell>
          <cell r="O42">
            <v>0.105462</v>
          </cell>
          <cell r="P42">
            <v>9.6750000000000003E-2</v>
          </cell>
          <cell r="Q42">
            <v>0.10228</v>
          </cell>
          <cell r="R42">
            <v>0.311811</v>
          </cell>
          <cell r="S42">
            <v>0.26100000000000001</v>
          </cell>
          <cell r="T42">
            <v>0.51700000000000002</v>
          </cell>
          <cell r="U42">
            <v>0.54600000000000004</v>
          </cell>
          <cell r="V42">
            <v>0.26700000000000002</v>
          </cell>
          <cell r="W42">
            <v>1.5910000000000002</v>
          </cell>
          <cell r="X42">
            <v>0.309</v>
          </cell>
          <cell r="Y42">
            <v>2.6160000000000001</v>
          </cell>
          <cell r="AB42">
            <v>2.9250000000000003</v>
          </cell>
        </row>
        <row r="43">
          <cell r="A43" t="str">
            <v>CSD</v>
          </cell>
          <cell r="B43" t="str">
            <v>KN</v>
          </cell>
          <cell r="C43" t="str">
            <v>TON</v>
          </cell>
          <cell r="D43" t="str">
            <v>REG</v>
          </cell>
          <cell r="E43" t="str">
            <v>FRUIT</v>
          </cell>
          <cell r="F43">
            <v>1.5</v>
          </cell>
          <cell r="G43" t="str">
            <v>PET</v>
          </cell>
          <cell r="P43">
            <v>0.10052999999999999</v>
          </cell>
          <cell r="Q43">
            <v>5.5638E-2</v>
          </cell>
          <cell r="R43">
            <v>0.156168</v>
          </cell>
          <cell r="S43">
            <v>-1.44E-4</v>
          </cell>
          <cell r="W43">
            <v>-1.44E-4</v>
          </cell>
          <cell r="AB43">
            <v>0</v>
          </cell>
        </row>
        <row r="44">
          <cell r="A44" t="str">
            <v>CSD</v>
          </cell>
          <cell r="B44" t="str">
            <v>KN</v>
          </cell>
          <cell r="C44" t="str">
            <v>TON</v>
          </cell>
          <cell r="D44" t="str">
            <v>REG</v>
          </cell>
          <cell r="E44" t="str">
            <v>FRUIT</v>
          </cell>
          <cell r="F44">
            <v>2</v>
          </cell>
          <cell r="G44" t="str">
            <v>PET</v>
          </cell>
          <cell r="P44">
            <v>1.5311999999999999E-2</v>
          </cell>
          <cell r="Q44">
            <v>1.480388</v>
          </cell>
          <cell r="R44">
            <v>1.4957</v>
          </cell>
          <cell r="S44">
            <v>0.25618099999999999</v>
          </cell>
          <cell r="T44">
            <v>0.46700000000000003</v>
          </cell>
          <cell r="U44">
            <v>0.45400000000000001</v>
          </cell>
          <cell r="V44">
            <v>0.65900000000000003</v>
          </cell>
          <cell r="W44">
            <v>1.8361810000000001</v>
          </cell>
          <cell r="X44">
            <v>0.68600000000000005</v>
          </cell>
          <cell r="AB44">
            <v>0.68600000000000005</v>
          </cell>
        </row>
        <row r="45">
          <cell r="A45" t="str">
            <v>CSD</v>
          </cell>
          <cell r="B45" t="str">
            <v>KN</v>
          </cell>
          <cell r="C45" t="str">
            <v>TON</v>
          </cell>
          <cell r="D45" t="str">
            <v>REG</v>
          </cell>
          <cell r="E45" t="str">
            <v>FRUIT</v>
          </cell>
          <cell r="G45" t="str">
            <v>MIX</v>
          </cell>
          <cell r="Q45">
            <v>3.0331E-2</v>
          </cell>
          <cell r="R45">
            <v>3.0331E-2</v>
          </cell>
          <cell r="S45">
            <v>7.3750999999999997E-2</v>
          </cell>
          <cell r="T45">
            <v>2.4767999999999998E-2</v>
          </cell>
          <cell r="U45">
            <v>2.7E-2</v>
          </cell>
          <cell r="V45">
            <v>3.0552800000000001E-2</v>
          </cell>
          <cell r="W45">
            <v>0.15607179999999998</v>
          </cell>
          <cell r="X45">
            <v>2.1000000000000001E-2</v>
          </cell>
          <cell r="AB45">
            <v>2.1000000000000001E-2</v>
          </cell>
        </row>
        <row r="46">
          <cell r="A46" t="str">
            <v>CSD</v>
          </cell>
          <cell r="B46" t="str">
            <v>KN</v>
          </cell>
          <cell r="C46" t="str">
            <v>GIN</v>
          </cell>
          <cell r="D46" t="str">
            <v>REG</v>
          </cell>
          <cell r="E46" t="str">
            <v>FRUIT</v>
          </cell>
          <cell r="F46">
            <v>0.15</v>
          </cell>
          <cell r="G46" t="str">
            <v>CAN</v>
          </cell>
          <cell r="J46">
            <v>1.0300000000000001E-3</v>
          </cell>
          <cell r="K46">
            <v>3.9300000000000003E-3</v>
          </cell>
          <cell r="L46">
            <v>3.3660000000000001E-3</v>
          </cell>
          <cell r="M46">
            <v>8.3260000000000001E-3</v>
          </cell>
          <cell r="N46">
            <v>2.2920000000000002E-3</v>
          </cell>
          <cell r="O46">
            <v>1.23E-3</v>
          </cell>
          <cell r="P46">
            <v>3.6310000000000001E-3</v>
          </cell>
          <cell r="Q46">
            <v>4.2230000000000002E-3</v>
          </cell>
          <cell r="R46">
            <v>1.1376000000000001E-2</v>
          </cell>
          <cell r="S46">
            <v>1.498E-3</v>
          </cell>
          <cell r="T46">
            <v>3.0000000000000001E-3</v>
          </cell>
          <cell r="U46">
            <v>6.4869999999999997E-3</v>
          </cell>
          <cell r="W46">
            <v>1.0985E-2</v>
          </cell>
          <cell r="AB46">
            <v>0</v>
          </cell>
        </row>
        <row r="47">
          <cell r="A47" t="str">
            <v>CSD</v>
          </cell>
          <cell r="B47" t="str">
            <v>KN</v>
          </cell>
          <cell r="C47" t="str">
            <v>GIN</v>
          </cell>
          <cell r="D47" t="str">
            <v>REG</v>
          </cell>
          <cell r="E47" t="str">
            <v>FRUIT</v>
          </cell>
          <cell r="G47" t="str">
            <v>MIX</v>
          </cell>
          <cell r="T47">
            <v>3.8400000000000001E-4</v>
          </cell>
          <cell r="U47">
            <v>1.2799999999999999E-4</v>
          </cell>
          <cell r="V47">
            <v>6.3999999999999997E-5</v>
          </cell>
          <cell r="W47">
            <v>5.7600000000000001E-4</v>
          </cell>
          <cell r="AB47">
            <v>0</v>
          </cell>
        </row>
        <row r="48">
          <cell r="A48" t="str">
            <v>CSD</v>
          </cell>
          <cell r="B48" t="str">
            <v>FA</v>
          </cell>
          <cell r="C48" t="str">
            <v>OR</v>
          </cell>
          <cell r="D48" t="str">
            <v>REG</v>
          </cell>
          <cell r="E48" t="str">
            <v>OR</v>
          </cell>
          <cell r="F48">
            <v>0.25</v>
          </cell>
          <cell r="G48" t="str">
            <v>RGB</v>
          </cell>
          <cell r="V48">
            <v>5.1999999999999998E-2</v>
          </cell>
          <cell r="W48">
            <v>5.1999999999999998E-2</v>
          </cell>
          <cell r="X48">
            <v>5.5E-2</v>
          </cell>
          <cell r="AB48">
            <v>5.5E-2</v>
          </cell>
          <cell r="AC48">
            <v>92.078999999999994</v>
          </cell>
        </row>
        <row r="49">
          <cell r="A49" t="str">
            <v>CSD</v>
          </cell>
          <cell r="B49" t="str">
            <v>FA</v>
          </cell>
          <cell r="C49" t="str">
            <v>OR</v>
          </cell>
          <cell r="D49" t="str">
            <v>REG</v>
          </cell>
          <cell r="E49" t="str">
            <v>OR</v>
          </cell>
          <cell r="F49">
            <v>0.33</v>
          </cell>
          <cell r="G49" t="str">
            <v>RGB</v>
          </cell>
          <cell r="I49">
            <v>6.792414</v>
          </cell>
          <cell r="J49">
            <v>8.4226580000000002</v>
          </cell>
          <cell r="K49">
            <v>6.7226600000000003</v>
          </cell>
          <cell r="L49">
            <v>6.8951169999999999</v>
          </cell>
          <cell r="M49">
            <v>28.832849</v>
          </cell>
          <cell r="N49">
            <v>6.3699240000000001</v>
          </cell>
          <cell r="O49">
            <v>6.723014</v>
          </cell>
          <cell r="P49">
            <v>4.8402750000000001</v>
          </cell>
          <cell r="Q49">
            <v>3.9698519999999999</v>
          </cell>
          <cell r="R49">
            <v>21.903065000000002</v>
          </cell>
          <cell r="S49">
            <v>3.5615519999999998</v>
          </cell>
          <cell r="T49">
            <v>6.36</v>
          </cell>
          <cell r="U49">
            <v>4.8959999999999999</v>
          </cell>
          <cell r="V49">
            <v>2.706</v>
          </cell>
          <cell r="W49">
            <v>17.523551999999999</v>
          </cell>
          <cell r="X49">
            <v>1.958</v>
          </cell>
          <cell r="AB49">
            <v>1.958</v>
          </cell>
        </row>
        <row r="50">
          <cell r="A50" t="str">
            <v>CSD</v>
          </cell>
          <cell r="B50" t="str">
            <v>FA</v>
          </cell>
          <cell r="C50" t="str">
            <v>OR</v>
          </cell>
          <cell r="D50" t="str">
            <v>REG</v>
          </cell>
          <cell r="E50" t="str">
            <v>OR</v>
          </cell>
          <cell r="F50">
            <v>0.33</v>
          </cell>
          <cell r="G50" t="str">
            <v>NGB</v>
          </cell>
          <cell r="I50">
            <v>0</v>
          </cell>
          <cell r="J50">
            <v>1.3127E-2</v>
          </cell>
          <cell r="K50">
            <v>9.8499999999999994E-3</v>
          </cell>
          <cell r="L50">
            <v>0</v>
          </cell>
          <cell r="M50">
            <v>2.2976999999999997E-2</v>
          </cell>
          <cell r="R50">
            <v>0</v>
          </cell>
          <cell r="U50">
            <v>0</v>
          </cell>
          <cell r="W50">
            <v>0</v>
          </cell>
          <cell r="AB50">
            <v>0</v>
          </cell>
        </row>
        <row r="51">
          <cell r="A51" t="str">
            <v>CSD</v>
          </cell>
          <cell r="B51" t="str">
            <v>FA</v>
          </cell>
          <cell r="C51" t="str">
            <v>OR</v>
          </cell>
          <cell r="D51" t="str">
            <v>REG</v>
          </cell>
          <cell r="E51" t="str">
            <v>OR</v>
          </cell>
          <cell r="F51">
            <v>0.5</v>
          </cell>
          <cell r="G51" t="str">
            <v>RGB</v>
          </cell>
          <cell r="I51">
            <v>3.8054600000000001</v>
          </cell>
          <cell r="J51">
            <v>6.6202860000000001</v>
          </cell>
          <cell r="K51">
            <v>5.5027100000000004</v>
          </cell>
          <cell r="L51">
            <v>5.2570300000000003</v>
          </cell>
          <cell r="M51">
            <v>21.185486000000001</v>
          </cell>
          <cell r="N51">
            <v>5.7273690000000004</v>
          </cell>
          <cell r="O51">
            <v>6.6417279999999996</v>
          </cell>
          <cell r="P51">
            <v>4.8701809999999996</v>
          </cell>
          <cell r="Q51">
            <v>2.216186</v>
          </cell>
          <cell r="R51">
            <v>19.455463999999999</v>
          </cell>
          <cell r="S51">
            <v>1.3680000000000001</v>
          </cell>
          <cell r="T51">
            <v>1.360568</v>
          </cell>
          <cell r="U51">
            <v>0.76500000000000001</v>
          </cell>
          <cell r="V51">
            <v>0.33300000000000002</v>
          </cell>
          <cell r="W51">
            <v>3.8265680000000004</v>
          </cell>
          <cell r="X51">
            <v>6.0000000000000001E-3</v>
          </cell>
          <cell r="Y51">
            <v>58.003</v>
          </cell>
          <cell r="AB51">
            <v>58.009</v>
          </cell>
        </row>
        <row r="52">
          <cell r="A52" t="str">
            <v>CSD</v>
          </cell>
          <cell r="B52" t="str">
            <v>FA</v>
          </cell>
          <cell r="C52" t="str">
            <v>OR</v>
          </cell>
          <cell r="D52" t="str">
            <v>REG</v>
          </cell>
          <cell r="E52" t="str">
            <v>OR</v>
          </cell>
          <cell r="F52">
            <v>0.15</v>
          </cell>
          <cell r="G52" t="str">
            <v>CAN</v>
          </cell>
          <cell r="S52">
            <v>3.9599999999999998E-4</v>
          </cell>
          <cell r="T52">
            <v>2E-3</v>
          </cell>
          <cell r="U52">
            <v>1E-3</v>
          </cell>
          <cell r="W52">
            <v>3.3960000000000001E-3</v>
          </cell>
          <cell r="AB52">
            <v>0</v>
          </cell>
        </row>
        <row r="53">
          <cell r="A53" t="str">
            <v>CSD</v>
          </cell>
          <cell r="B53" t="str">
            <v>FA</v>
          </cell>
          <cell r="C53" t="str">
            <v>OR</v>
          </cell>
          <cell r="D53" t="str">
            <v>REG</v>
          </cell>
          <cell r="E53" t="str">
            <v>OR</v>
          </cell>
          <cell r="F53">
            <v>0.25</v>
          </cell>
          <cell r="G53" t="str">
            <v>CAN</v>
          </cell>
          <cell r="S53">
            <v>2.094E-2</v>
          </cell>
          <cell r="T53">
            <v>0.152</v>
          </cell>
          <cell r="U53">
            <v>0.115</v>
          </cell>
          <cell r="V53">
            <v>2.1578E-2</v>
          </cell>
          <cell r="W53">
            <v>0.30951799999999996</v>
          </cell>
          <cell r="AB53">
            <v>0</v>
          </cell>
        </row>
        <row r="54">
          <cell r="A54" t="str">
            <v>CSD</v>
          </cell>
          <cell r="B54" t="str">
            <v>FA</v>
          </cell>
          <cell r="C54" t="str">
            <v>OR</v>
          </cell>
          <cell r="D54" t="str">
            <v>REG</v>
          </cell>
          <cell r="E54" t="str">
            <v>OR</v>
          </cell>
          <cell r="F54">
            <v>0.33</v>
          </cell>
          <cell r="G54" t="str">
            <v>CAN</v>
          </cell>
          <cell r="I54">
            <v>1.4841139999999999</v>
          </cell>
          <cell r="J54">
            <v>2.0467469999999999</v>
          </cell>
          <cell r="K54">
            <v>3.2558400000000001</v>
          </cell>
          <cell r="L54">
            <v>1.827974</v>
          </cell>
          <cell r="M54">
            <v>8.6146750000000001</v>
          </cell>
          <cell r="N54">
            <v>3.2227410000000001</v>
          </cell>
          <cell r="O54">
            <v>6.0862449999999999</v>
          </cell>
          <cell r="P54">
            <v>6.5323079999999996</v>
          </cell>
          <cell r="Q54">
            <v>2.8407420000000001</v>
          </cell>
          <cell r="R54">
            <v>18.682036</v>
          </cell>
          <cell r="S54">
            <v>4.6379999999999999</v>
          </cell>
          <cell r="T54">
            <v>13.891999999999999</v>
          </cell>
          <cell r="U54">
            <v>12.172000000000001</v>
          </cell>
          <cell r="V54">
            <v>6.1917119999999999</v>
          </cell>
          <cell r="W54">
            <v>36.893712000000001</v>
          </cell>
          <cell r="X54">
            <v>4.907</v>
          </cell>
          <cell r="AB54">
            <v>4.907</v>
          </cell>
        </row>
        <row r="55">
          <cell r="A55" t="str">
            <v>CSD</v>
          </cell>
          <cell r="B55" t="str">
            <v>FA</v>
          </cell>
          <cell r="C55" t="str">
            <v>OR</v>
          </cell>
          <cell r="D55" t="str">
            <v>REG</v>
          </cell>
          <cell r="E55" t="str">
            <v>OR</v>
          </cell>
          <cell r="F55">
            <v>0.35499999999999998</v>
          </cell>
          <cell r="G55" t="str">
            <v>CAN</v>
          </cell>
          <cell r="I55">
            <v>2.3302E-2</v>
          </cell>
          <cell r="J55">
            <v>9.1633000000000006E-2</v>
          </cell>
          <cell r="K55">
            <v>9.9809999999999996E-2</v>
          </cell>
          <cell r="L55">
            <v>7.3425000000000004E-2</v>
          </cell>
          <cell r="M55">
            <v>0.28817000000000004</v>
          </cell>
          <cell r="N55">
            <v>1.8828999999999999E-2</v>
          </cell>
          <cell r="O55">
            <v>8.9042999999999997E-2</v>
          </cell>
          <cell r="P55">
            <v>1.485E-2</v>
          </cell>
          <cell r="Q55">
            <v>3.4403999999999997E-2</v>
          </cell>
          <cell r="R55">
            <v>0.15712599999999999</v>
          </cell>
          <cell r="S55">
            <v>5.0002999999999999E-2</v>
          </cell>
          <cell r="T55">
            <v>4.9000000000000002E-2</v>
          </cell>
          <cell r="U55">
            <v>0.20799999999999999</v>
          </cell>
          <cell r="V55">
            <v>9.5560000000000006E-2</v>
          </cell>
          <cell r="W55">
            <v>0.402563</v>
          </cell>
          <cell r="X55">
            <v>4.8000000000000001E-2</v>
          </cell>
          <cell r="AB55">
            <v>4.8000000000000001E-2</v>
          </cell>
        </row>
        <row r="56">
          <cell r="A56" t="str">
            <v>CSD</v>
          </cell>
          <cell r="B56" t="str">
            <v>FA</v>
          </cell>
          <cell r="C56" t="str">
            <v>OR</v>
          </cell>
          <cell r="D56" t="str">
            <v>REG</v>
          </cell>
          <cell r="E56" t="str">
            <v>OR</v>
          </cell>
          <cell r="F56">
            <v>0.5</v>
          </cell>
          <cell r="G56" t="str">
            <v>PET</v>
          </cell>
          <cell r="S56">
            <v>0.20618400000000001</v>
          </cell>
          <cell r="T56">
            <v>1.1859999999999999</v>
          </cell>
          <cell r="U56">
            <v>1.827</v>
          </cell>
          <cell r="V56">
            <v>2.1850000000000001</v>
          </cell>
          <cell r="W56">
            <v>5.4041839999999999</v>
          </cell>
          <cell r="X56">
            <v>2.391</v>
          </cell>
          <cell r="AB56">
            <v>2.391</v>
          </cell>
        </row>
        <row r="57">
          <cell r="A57" t="str">
            <v>CSD</v>
          </cell>
          <cell r="B57" t="str">
            <v>FA</v>
          </cell>
          <cell r="C57" t="str">
            <v>OR</v>
          </cell>
          <cell r="D57" t="str">
            <v>REG</v>
          </cell>
          <cell r="E57" t="str">
            <v>OR</v>
          </cell>
          <cell r="F57">
            <v>1</v>
          </cell>
          <cell r="G57" t="str">
            <v>PET</v>
          </cell>
          <cell r="S57">
            <v>2.3900000000000001E-2</v>
          </cell>
          <cell r="T57">
            <v>0.154</v>
          </cell>
          <cell r="U57">
            <v>2.012</v>
          </cell>
          <cell r="V57">
            <v>4.0229999999999997</v>
          </cell>
          <cell r="W57">
            <v>6.2128999999999994</v>
          </cell>
          <cell r="X57">
            <v>5.1070000000000002</v>
          </cell>
          <cell r="AB57">
            <v>5.1070000000000002</v>
          </cell>
        </row>
        <row r="58">
          <cell r="A58" t="str">
            <v>CSD</v>
          </cell>
          <cell r="B58" t="str">
            <v>FA</v>
          </cell>
          <cell r="C58" t="str">
            <v>OR</v>
          </cell>
          <cell r="D58" t="str">
            <v>REG</v>
          </cell>
          <cell r="E58" t="str">
            <v>OR</v>
          </cell>
          <cell r="F58">
            <v>1.25</v>
          </cell>
          <cell r="G58" t="str">
            <v>PET</v>
          </cell>
          <cell r="I58">
            <v>5.3984999999999998E-2</v>
          </cell>
          <cell r="J58">
            <v>0.163351</v>
          </cell>
          <cell r="K58">
            <v>7.7039999999999997E-2</v>
          </cell>
          <cell r="L58">
            <v>0.10810500000000001</v>
          </cell>
          <cell r="M58">
            <v>0.40248099999999998</v>
          </cell>
          <cell r="R58">
            <v>0</v>
          </cell>
          <cell r="T58">
            <v>0.29599999999999999</v>
          </cell>
          <cell r="U58">
            <v>1.6359999999999999</v>
          </cell>
          <cell r="V58">
            <v>1.8331500000000001</v>
          </cell>
          <cell r="W58">
            <v>3.7651500000000002</v>
          </cell>
          <cell r="X58">
            <v>2.2189999999999999</v>
          </cell>
          <cell r="AB58">
            <v>2.2189999999999999</v>
          </cell>
        </row>
        <row r="59">
          <cell r="A59" t="str">
            <v>CSD</v>
          </cell>
          <cell r="B59" t="str">
            <v>FA</v>
          </cell>
          <cell r="C59" t="str">
            <v>OR</v>
          </cell>
          <cell r="D59" t="str">
            <v>REG</v>
          </cell>
          <cell r="E59" t="str">
            <v>OR</v>
          </cell>
          <cell r="F59">
            <v>1.5</v>
          </cell>
          <cell r="G59" t="str">
            <v>PET</v>
          </cell>
          <cell r="I59">
            <v>0.46591500000000002</v>
          </cell>
          <cell r="J59">
            <v>0.32778200000000002</v>
          </cell>
          <cell r="K59">
            <v>0.28910999999999998</v>
          </cell>
          <cell r="L59">
            <v>0.29699999999999999</v>
          </cell>
          <cell r="M59">
            <v>1.379807</v>
          </cell>
          <cell r="N59">
            <v>0.497137</v>
          </cell>
          <cell r="O59">
            <v>0.61258100000000004</v>
          </cell>
          <cell r="P59">
            <v>0.60000799999999999</v>
          </cell>
          <cell r="Q59">
            <v>0.14283599999999999</v>
          </cell>
          <cell r="R59">
            <v>1.8525619999999998</v>
          </cell>
          <cell r="S59">
            <v>0.27199800000000002</v>
          </cell>
          <cell r="T59">
            <v>0.48699999999999999</v>
          </cell>
          <cell r="U59">
            <v>0.53</v>
          </cell>
          <cell r="V59">
            <v>1.6740000000000001E-2</v>
          </cell>
          <cell r="W59">
            <v>1.3057380000000001</v>
          </cell>
          <cell r="AB59">
            <v>0</v>
          </cell>
        </row>
        <row r="60">
          <cell r="A60" t="str">
            <v>CSD</v>
          </cell>
          <cell r="B60" t="str">
            <v>FA</v>
          </cell>
          <cell r="C60" t="str">
            <v>OR</v>
          </cell>
          <cell r="D60" t="str">
            <v>REG</v>
          </cell>
          <cell r="E60" t="str">
            <v>OR</v>
          </cell>
          <cell r="F60">
            <v>2</v>
          </cell>
          <cell r="G60" t="str">
            <v>PET</v>
          </cell>
          <cell r="I60">
            <v>1.1324099999999999</v>
          </cell>
          <cell r="J60">
            <v>4.4926089999999999</v>
          </cell>
          <cell r="K60">
            <v>6.0101599999999999</v>
          </cell>
          <cell r="L60">
            <v>4.1972690000000004</v>
          </cell>
          <cell r="M60">
            <v>15.832448000000001</v>
          </cell>
          <cell r="N60">
            <v>5.3899350000000004</v>
          </cell>
          <cell r="O60">
            <v>9.0590250000000001</v>
          </cell>
          <cell r="P60">
            <v>6.4293969999999998</v>
          </cell>
          <cell r="Q60">
            <v>8.1039700000000003</v>
          </cell>
          <cell r="R60">
            <v>28.982327000000002</v>
          </cell>
          <cell r="S60">
            <v>11.135</v>
          </cell>
          <cell r="T60">
            <v>18.16</v>
          </cell>
          <cell r="U60">
            <v>18.368400000000001</v>
          </cell>
          <cell r="V60">
            <v>14.622388000000001</v>
          </cell>
          <cell r="W60">
            <v>62.285788000000004</v>
          </cell>
          <cell r="X60">
            <v>16.672000000000001</v>
          </cell>
          <cell r="AB60">
            <v>16.672000000000001</v>
          </cell>
        </row>
        <row r="61">
          <cell r="A61" t="str">
            <v>CSD</v>
          </cell>
          <cell r="B61" t="str">
            <v>FA</v>
          </cell>
          <cell r="C61" t="str">
            <v>OR</v>
          </cell>
          <cell r="D61" t="str">
            <v>REG</v>
          </cell>
          <cell r="E61" t="str">
            <v>OR</v>
          </cell>
          <cell r="G61" t="str">
            <v>MIX</v>
          </cell>
          <cell r="I61">
            <v>1.1618710000000001</v>
          </cell>
          <cell r="J61">
            <v>1.5379860000000001</v>
          </cell>
          <cell r="K61">
            <v>2.3399699999999997</v>
          </cell>
          <cell r="L61">
            <v>1.064613</v>
          </cell>
          <cell r="M61">
            <v>6.1044400000000003</v>
          </cell>
          <cell r="N61">
            <v>1.0608490000000002</v>
          </cell>
          <cell r="O61">
            <v>2.3961319999999997</v>
          </cell>
          <cell r="P61">
            <v>1.77803</v>
          </cell>
          <cell r="Q61">
            <v>0.99615500000000001</v>
          </cell>
          <cell r="R61">
            <v>6.231166</v>
          </cell>
          <cell r="S61">
            <v>0.71819999999999995</v>
          </cell>
          <cell r="T61">
            <v>1.9005000000000001</v>
          </cell>
          <cell r="U61">
            <v>2.0267999999999997</v>
          </cell>
          <cell r="V61">
            <v>0.81299999999999994</v>
          </cell>
          <cell r="W61">
            <v>5.4584999999999999</v>
          </cell>
          <cell r="X61">
            <v>0.71299999999999997</v>
          </cell>
          <cell r="AB61">
            <v>0.71299999999999997</v>
          </cell>
        </row>
        <row r="62">
          <cell r="A62" t="str">
            <v>CSD</v>
          </cell>
          <cell r="B62" t="str">
            <v>FA</v>
          </cell>
          <cell r="C62" t="str">
            <v>OR</v>
          </cell>
          <cell r="D62" t="str">
            <v>REG</v>
          </cell>
          <cell r="E62" t="str">
            <v>OR</v>
          </cell>
          <cell r="F62">
            <v>18</v>
          </cell>
          <cell r="G62" t="str">
            <v>PREM</v>
          </cell>
          <cell r="V62">
            <v>1.4440000000000001E-4</v>
          </cell>
          <cell r="AB62">
            <v>0</v>
          </cell>
        </row>
        <row r="63">
          <cell r="A63" t="str">
            <v>CSD</v>
          </cell>
          <cell r="B63" t="str">
            <v>FA</v>
          </cell>
          <cell r="C63" t="str">
            <v>OR</v>
          </cell>
          <cell r="D63" t="str">
            <v>LIGHT</v>
          </cell>
          <cell r="E63" t="str">
            <v>OR</v>
          </cell>
          <cell r="F63">
            <v>0.33</v>
          </cell>
          <cell r="G63" t="str">
            <v>CAN</v>
          </cell>
          <cell r="I63">
            <v>3.0603000000000002E-2</v>
          </cell>
          <cell r="J63">
            <v>2.513E-2</v>
          </cell>
          <cell r="K63">
            <v>6.7226600000000003</v>
          </cell>
          <cell r="L63">
            <v>6.8951169999999999</v>
          </cell>
          <cell r="M63">
            <v>13.67351</v>
          </cell>
          <cell r="R63">
            <v>0</v>
          </cell>
          <cell r="U63">
            <v>0</v>
          </cell>
          <cell r="W63">
            <v>0</v>
          </cell>
          <cell r="AB63">
            <v>0</v>
          </cell>
        </row>
        <row r="64">
          <cell r="A64" t="str">
            <v>CSD</v>
          </cell>
          <cell r="B64" t="str">
            <v>SP</v>
          </cell>
          <cell r="C64" t="str">
            <v>LL</v>
          </cell>
          <cell r="D64" t="str">
            <v>REG</v>
          </cell>
          <cell r="E64" t="str">
            <v>LL</v>
          </cell>
          <cell r="F64">
            <v>0.25</v>
          </cell>
          <cell r="G64" t="str">
            <v>RGB</v>
          </cell>
          <cell r="V64">
            <v>6.9954000000000002E-2</v>
          </cell>
          <cell r="W64">
            <v>6.9954000000000002E-2</v>
          </cell>
          <cell r="X64">
            <v>7.9000000000000001E-2</v>
          </cell>
          <cell r="Y64">
            <v>72.462999999999994</v>
          </cell>
          <cell r="AB64">
            <v>72.541999999999987</v>
          </cell>
        </row>
        <row r="65">
          <cell r="A65" t="str">
            <v>CSD</v>
          </cell>
          <cell r="B65" t="str">
            <v>SP</v>
          </cell>
          <cell r="C65" t="str">
            <v>LL</v>
          </cell>
          <cell r="D65" t="str">
            <v>REG</v>
          </cell>
          <cell r="E65" t="str">
            <v>LL</v>
          </cell>
          <cell r="F65">
            <v>0.33</v>
          </cell>
          <cell r="G65" t="str">
            <v>RGB</v>
          </cell>
          <cell r="I65">
            <v>0.13539300000000001</v>
          </cell>
          <cell r="J65">
            <v>0.44453999999999999</v>
          </cell>
          <cell r="K65">
            <v>0.48272999999999999</v>
          </cell>
          <cell r="L65">
            <v>0.41817000000000004</v>
          </cell>
          <cell r="M65">
            <v>1.4808330000000001</v>
          </cell>
          <cell r="N65">
            <v>0.43121199999999998</v>
          </cell>
          <cell r="O65">
            <v>0.717167</v>
          </cell>
          <cell r="P65">
            <v>1.032751</v>
          </cell>
          <cell r="Q65">
            <v>1.2651870000000001</v>
          </cell>
          <cell r="R65">
            <v>3.4463170000000001</v>
          </cell>
          <cell r="S65">
            <v>1.1342760000000001</v>
          </cell>
          <cell r="T65">
            <v>2.2349999999999999</v>
          </cell>
          <cell r="U65">
            <v>4</v>
          </cell>
          <cell r="V65">
            <v>2.702</v>
          </cell>
          <cell r="W65">
            <v>10.071276000000001</v>
          </cell>
          <cell r="X65">
            <v>2.218</v>
          </cell>
          <cell r="AB65">
            <v>2.218</v>
          </cell>
        </row>
        <row r="66">
          <cell r="A66" t="str">
            <v>CSD</v>
          </cell>
          <cell r="B66" t="str">
            <v>SP</v>
          </cell>
          <cell r="C66" t="str">
            <v>LL</v>
          </cell>
          <cell r="D66" t="str">
            <v>REG</v>
          </cell>
          <cell r="E66" t="str">
            <v>LL</v>
          </cell>
          <cell r="F66">
            <v>0.33</v>
          </cell>
          <cell r="G66" t="str">
            <v>NGB</v>
          </cell>
          <cell r="J66">
            <v>9.4839999999999994E-3</v>
          </cell>
          <cell r="M66">
            <v>9.4839999999999994E-3</v>
          </cell>
          <cell r="R66">
            <v>0</v>
          </cell>
          <cell r="U66">
            <v>0</v>
          </cell>
          <cell r="W66">
            <v>0</v>
          </cell>
          <cell r="AB66">
            <v>0</v>
          </cell>
        </row>
        <row r="67">
          <cell r="A67" t="str">
            <v>CSD</v>
          </cell>
          <cell r="B67" t="str">
            <v>SP</v>
          </cell>
          <cell r="C67" t="str">
            <v>LL</v>
          </cell>
          <cell r="D67" t="str">
            <v>REG</v>
          </cell>
          <cell r="E67" t="str">
            <v>LL</v>
          </cell>
          <cell r="F67">
            <v>0.15</v>
          </cell>
          <cell r="G67" t="str">
            <v>CAN</v>
          </cell>
          <cell r="S67">
            <v>3.9599999999999998E-4</v>
          </cell>
          <cell r="T67">
            <v>1.854E-3</v>
          </cell>
          <cell r="U67">
            <v>1E-3</v>
          </cell>
          <cell r="W67">
            <v>3.2499999999999999E-3</v>
          </cell>
          <cell r="AB67">
            <v>0</v>
          </cell>
        </row>
        <row r="68">
          <cell r="A68" t="str">
            <v>CSD</v>
          </cell>
          <cell r="B68" t="str">
            <v>SP</v>
          </cell>
          <cell r="C68" t="str">
            <v>LL</v>
          </cell>
          <cell r="D68" t="str">
            <v>REG</v>
          </cell>
          <cell r="E68" t="str">
            <v>LL</v>
          </cell>
          <cell r="F68">
            <v>0.25</v>
          </cell>
          <cell r="G68" t="str">
            <v>CAN</v>
          </cell>
          <cell r="S68">
            <v>2.1000000000000001E-2</v>
          </cell>
          <cell r="T68">
            <v>0.17699999999999999</v>
          </cell>
          <cell r="U68">
            <v>0.11700000000000001</v>
          </cell>
          <cell r="V68">
            <v>6.6E-4</v>
          </cell>
          <cell r="W68">
            <v>0.31566</v>
          </cell>
          <cell r="AB68">
            <v>0</v>
          </cell>
        </row>
        <row r="69">
          <cell r="A69" t="str">
            <v>CSD</v>
          </cell>
          <cell r="B69" t="str">
            <v>SP</v>
          </cell>
          <cell r="C69" t="str">
            <v>LL</v>
          </cell>
          <cell r="D69" t="str">
            <v>REG</v>
          </cell>
          <cell r="E69" t="str">
            <v>LL</v>
          </cell>
          <cell r="F69">
            <v>0.33</v>
          </cell>
          <cell r="G69" t="str">
            <v>CAN</v>
          </cell>
          <cell r="I69">
            <v>1.0881349999999999</v>
          </cell>
          <cell r="J69">
            <v>1.0541510000000001</v>
          </cell>
          <cell r="K69">
            <v>1.7519900000000002</v>
          </cell>
          <cell r="L69">
            <v>1.2121310000000001</v>
          </cell>
          <cell r="M69">
            <v>5.1064069999999999</v>
          </cell>
          <cell r="N69">
            <v>1.669503</v>
          </cell>
          <cell r="O69">
            <v>2.5781550000000002</v>
          </cell>
          <cell r="P69">
            <v>3.7494710000000002</v>
          </cell>
          <cell r="Q69">
            <v>1.9978480000000001</v>
          </cell>
          <cell r="R69">
            <v>9.9949770000000004</v>
          </cell>
          <cell r="S69">
            <v>3.3485399999999998</v>
          </cell>
          <cell r="T69">
            <v>10.958</v>
          </cell>
          <cell r="U69">
            <v>11.294</v>
          </cell>
          <cell r="V69">
            <v>6.12</v>
          </cell>
          <cell r="W69">
            <v>31.720540000000003</v>
          </cell>
          <cell r="X69">
            <v>5.16</v>
          </cell>
          <cell r="AB69">
            <v>5.16</v>
          </cell>
        </row>
        <row r="70">
          <cell r="A70" t="str">
            <v>CSD</v>
          </cell>
          <cell r="B70" t="str">
            <v>SP</v>
          </cell>
          <cell r="C70" t="str">
            <v>LL</v>
          </cell>
          <cell r="D70" t="str">
            <v>REG</v>
          </cell>
          <cell r="E70" t="str">
            <v>LL</v>
          </cell>
          <cell r="F70">
            <v>0.35499999999999998</v>
          </cell>
          <cell r="G70" t="str">
            <v>CAN</v>
          </cell>
          <cell r="I70">
            <v>1.0982E-2</v>
          </cell>
          <cell r="J70">
            <v>6.2452000000000001E-2</v>
          </cell>
          <cell r="K70">
            <v>9.4289999999999999E-2</v>
          </cell>
          <cell r="L70">
            <v>5.3283999999999998E-2</v>
          </cell>
          <cell r="M70">
            <v>0.22100799999999998</v>
          </cell>
          <cell r="N70">
            <v>6.3299999999999997E-3</v>
          </cell>
          <cell r="O70">
            <v>8.3751999999999993E-2</v>
          </cell>
          <cell r="P70">
            <v>2.6769999999999999E-2</v>
          </cell>
          <cell r="Q70">
            <v>3.4590999999999997E-2</v>
          </cell>
          <cell r="R70">
            <v>0.15144299999999999</v>
          </cell>
          <cell r="S70">
            <v>5.0361000000000003E-2</v>
          </cell>
          <cell r="T70">
            <v>1.6E-2</v>
          </cell>
          <cell r="U70">
            <v>0.17399999999999999</v>
          </cell>
          <cell r="V70">
            <v>5.3179999999999998E-2</v>
          </cell>
          <cell r="W70">
            <v>0.293541</v>
          </cell>
          <cell r="X70">
            <v>3.3000000000000002E-2</v>
          </cell>
          <cell r="AB70">
            <v>3.3000000000000002E-2</v>
          </cell>
        </row>
        <row r="71">
          <cell r="A71" t="str">
            <v>CSD</v>
          </cell>
          <cell r="B71" t="str">
            <v>SP</v>
          </cell>
          <cell r="C71" t="str">
            <v>LL</v>
          </cell>
          <cell r="D71" t="str">
            <v>REG</v>
          </cell>
          <cell r="E71" t="str">
            <v>LL</v>
          </cell>
          <cell r="F71">
            <v>0.5</v>
          </cell>
          <cell r="G71" t="str">
            <v>PET</v>
          </cell>
          <cell r="S71">
            <v>0.1489</v>
          </cell>
          <cell r="T71">
            <v>1.256</v>
          </cell>
          <cell r="U71">
            <v>1.9710000000000001</v>
          </cell>
          <cell r="V71">
            <v>2.335</v>
          </cell>
          <cell r="W71">
            <v>5.7109000000000005</v>
          </cell>
          <cell r="X71">
            <v>2.6259999999999999</v>
          </cell>
          <cell r="AB71">
            <v>2.6259999999999999</v>
          </cell>
        </row>
        <row r="72">
          <cell r="A72" t="str">
            <v>CSD</v>
          </cell>
          <cell r="B72" t="str">
            <v>SP</v>
          </cell>
          <cell r="C72" t="str">
            <v>LL</v>
          </cell>
          <cell r="D72" t="str">
            <v>REG</v>
          </cell>
          <cell r="E72" t="str">
            <v>LL</v>
          </cell>
          <cell r="F72">
            <v>1</v>
          </cell>
          <cell r="G72" t="str">
            <v>PET</v>
          </cell>
          <cell r="J72">
            <v>1.2960000000000001E-3</v>
          </cell>
          <cell r="M72">
            <v>1.2960000000000001E-3</v>
          </cell>
          <cell r="O72">
            <v>6.6E-4</v>
          </cell>
          <cell r="P72">
            <v>4.1159999999999999E-3</v>
          </cell>
          <cell r="Q72">
            <v>1.278E-2</v>
          </cell>
          <cell r="R72">
            <v>1.7555999999999999E-2</v>
          </cell>
          <cell r="S72">
            <v>1.1640000000000001E-3</v>
          </cell>
          <cell r="T72">
            <v>0.23200000000000001</v>
          </cell>
          <cell r="U72">
            <v>1.79</v>
          </cell>
          <cell r="V72">
            <v>4.3440000000000003</v>
          </cell>
          <cell r="W72">
            <v>6.3671640000000007</v>
          </cell>
          <cell r="X72">
            <v>5.8879999999999999</v>
          </cell>
          <cell r="AB72">
            <v>5.8879999999999999</v>
          </cell>
        </row>
        <row r="73">
          <cell r="A73" t="str">
            <v>CSD</v>
          </cell>
          <cell r="B73" t="str">
            <v>SP</v>
          </cell>
          <cell r="C73" t="str">
            <v>LL</v>
          </cell>
          <cell r="D73" t="str">
            <v>REG</v>
          </cell>
          <cell r="E73" t="str">
            <v>LL</v>
          </cell>
          <cell r="F73">
            <v>1.25</v>
          </cell>
          <cell r="G73" t="str">
            <v>PET</v>
          </cell>
          <cell r="I73">
            <v>3.6194999999999998E-2</v>
          </cell>
          <cell r="J73">
            <v>6.6299999999999998E-2</v>
          </cell>
          <cell r="K73">
            <v>4.7910000000000001E-2</v>
          </cell>
          <cell r="L73">
            <v>6.9269999999999998E-2</v>
          </cell>
          <cell r="M73">
            <v>0.21967500000000001</v>
          </cell>
          <cell r="N73">
            <v>1.3155E-2</v>
          </cell>
          <cell r="O73">
            <v>0</v>
          </cell>
          <cell r="P73">
            <v>0</v>
          </cell>
          <cell r="Q73">
            <v>0</v>
          </cell>
          <cell r="R73">
            <v>1.3155E-2</v>
          </cell>
          <cell r="T73">
            <v>0.41499999999999998</v>
          </cell>
          <cell r="U73">
            <v>1.746</v>
          </cell>
          <cell r="V73">
            <v>2.0310000000000001</v>
          </cell>
          <cell r="W73">
            <v>4.1920000000000002</v>
          </cell>
          <cell r="X73">
            <v>2.496</v>
          </cell>
          <cell r="AB73">
            <v>2.496</v>
          </cell>
        </row>
        <row r="74">
          <cell r="A74" t="str">
            <v>CSD</v>
          </cell>
          <cell r="B74" t="str">
            <v>SP</v>
          </cell>
          <cell r="C74" t="str">
            <v>LL</v>
          </cell>
          <cell r="D74" t="str">
            <v>REG</v>
          </cell>
          <cell r="E74" t="str">
            <v>LL</v>
          </cell>
          <cell r="F74">
            <v>1.5</v>
          </cell>
          <cell r="G74" t="str">
            <v>PET</v>
          </cell>
          <cell r="I74">
            <v>0.39591300000000001</v>
          </cell>
          <cell r="J74">
            <v>0.208063</v>
          </cell>
          <cell r="K74">
            <v>0.25812999999999997</v>
          </cell>
          <cell r="L74">
            <v>0.23293800000000001</v>
          </cell>
          <cell r="M74">
            <v>1.0950440000000001</v>
          </cell>
          <cell r="N74">
            <v>0.24054799999999998</v>
          </cell>
          <cell r="O74">
            <v>0.36189499999999997</v>
          </cell>
          <cell r="P74">
            <v>0.37692199999999998</v>
          </cell>
          <cell r="Q74">
            <v>9.5759999999999998E-2</v>
          </cell>
          <cell r="R74">
            <v>1.0751249999999999</v>
          </cell>
          <cell r="S74">
            <v>0.21985199999999999</v>
          </cell>
          <cell r="T74">
            <v>0.442</v>
          </cell>
          <cell r="U74">
            <v>0.53700000000000003</v>
          </cell>
          <cell r="V74">
            <v>0.10100000000000001</v>
          </cell>
          <cell r="W74">
            <v>1.299852</v>
          </cell>
          <cell r="AB74">
            <v>0</v>
          </cell>
        </row>
        <row r="75">
          <cell r="A75" t="str">
            <v>CSD</v>
          </cell>
          <cell r="B75" t="str">
            <v>SP</v>
          </cell>
          <cell r="C75" t="str">
            <v>LL</v>
          </cell>
          <cell r="D75" t="str">
            <v>REG</v>
          </cell>
          <cell r="E75" t="str">
            <v>LL</v>
          </cell>
          <cell r="F75">
            <v>2</v>
          </cell>
          <cell r="G75" t="str">
            <v>PET</v>
          </cell>
          <cell r="I75">
            <v>0.54653099999999999</v>
          </cell>
          <cell r="J75">
            <v>2.3554689999999998</v>
          </cell>
          <cell r="K75">
            <v>4.0282299999999998</v>
          </cell>
          <cell r="L75">
            <v>3.1704789999999998</v>
          </cell>
          <cell r="M75">
            <v>10.100709</v>
          </cell>
          <cell r="N75">
            <v>4.1782849999999998</v>
          </cell>
          <cell r="O75">
            <v>7.2661199999999999</v>
          </cell>
          <cell r="P75">
            <v>6.2491209999999997</v>
          </cell>
          <cell r="Q75">
            <v>7.8172069999999998</v>
          </cell>
          <cell r="R75">
            <v>25.510732999999998</v>
          </cell>
          <cell r="S75">
            <v>10.986000000000001</v>
          </cell>
          <cell r="T75">
            <v>19.843</v>
          </cell>
          <cell r="U75">
            <v>22.702000000000002</v>
          </cell>
          <cell r="V75">
            <v>18.126999999999999</v>
          </cell>
          <cell r="W75">
            <v>71.658000000000001</v>
          </cell>
          <cell r="X75">
            <v>21.933</v>
          </cell>
          <cell r="AB75">
            <v>21.933</v>
          </cell>
        </row>
        <row r="76">
          <cell r="A76" t="str">
            <v>CSD</v>
          </cell>
          <cell r="B76" t="str">
            <v>SP</v>
          </cell>
          <cell r="C76" t="str">
            <v>LL</v>
          </cell>
          <cell r="D76" t="str">
            <v>REG</v>
          </cell>
          <cell r="E76" t="str">
            <v>LL</v>
          </cell>
          <cell r="G76" t="str">
            <v>MIX</v>
          </cell>
          <cell r="I76">
            <v>0.27705099999999999</v>
          </cell>
          <cell r="J76">
            <v>0.71340999999999999</v>
          </cell>
          <cell r="K76">
            <v>1.3246599999999999</v>
          </cell>
          <cell r="L76">
            <v>0.76289899999999999</v>
          </cell>
          <cell r="M76">
            <v>3.07802</v>
          </cell>
          <cell r="N76">
            <v>0.68590799999999996</v>
          </cell>
          <cell r="O76">
            <v>1.368377</v>
          </cell>
          <cell r="P76">
            <v>1.409832</v>
          </cell>
          <cell r="Q76">
            <v>0.77005800000000002</v>
          </cell>
          <cell r="R76">
            <v>4.2341749999999996</v>
          </cell>
          <cell r="S76">
            <v>0.72500000000000009</v>
          </cell>
          <cell r="T76">
            <v>1.7690000000000001</v>
          </cell>
          <cell r="U76">
            <v>2.04</v>
          </cell>
          <cell r="V76">
            <v>0.86499999999999999</v>
          </cell>
          <cell r="W76">
            <v>5.3990000000000009</v>
          </cell>
          <cell r="X76">
            <v>0.72399999999999998</v>
          </cell>
          <cell r="AB76">
            <v>0.72399999999999998</v>
          </cell>
        </row>
        <row r="77">
          <cell r="A77" t="str">
            <v>CSD</v>
          </cell>
          <cell r="B77" t="str">
            <v>SP</v>
          </cell>
          <cell r="C77" t="str">
            <v>LL</v>
          </cell>
          <cell r="D77" t="str">
            <v>REG</v>
          </cell>
          <cell r="E77" t="str">
            <v>LL</v>
          </cell>
          <cell r="F77">
            <v>18</v>
          </cell>
          <cell r="G77" t="str">
            <v>PREM</v>
          </cell>
          <cell r="V77">
            <v>3.0600000000000001E-4</v>
          </cell>
          <cell r="W77">
            <v>3.0600000000000001E-4</v>
          </cell>
          <cell r="AB77">
            <v>0</v>
          </cell>
        </row>
        <row r="78">
          <cell r="A78" t="str">
            <v>CSD</v>
          </cell>
          <cell r="B78" t="str">
            <v>FA</v>
          </cell>
          <cell r="C78" t="str">
            <v>PA</v>
          </cell>
          <cell r="D78" t="str">
            <v>REG</v>
          </cell>
          <cell r="E78" t="str">
            <v>FRUIT</v>
          </cell>
          <cell r="F78">
            <v>1.5</v>
          </cell>
          <cell r="G78" t="str">
            <v>PET</v>
          </cell>
          <cell r="J78">
            <v>1.2239999999999999E-2</v>
          </cell>
          <cell r="K78">
            <v>3.8862000000000001E-2</v>
          </cell>
          <cell r="L78">
            <v>2.9394E-2</v>
          </cell>
          <cell r="M78">
            <v>8.0495999999999998E-2</v>
          </cell>
          <cell r="W78">
            <v>0</v>
          </cell>
          <cell r="AB78">
            <v>0</v>
          </cell>
        </row>
        <row r="79">
          <cell r="A79" t="str">
            <v>CSD</v>
          </cell>
          <cell r="B79" t="str">
            <v>FA</v>
          </cell>
          <cell r="C79" t="str">
            <v>GR</v>
          </cell>
          <cell r="D79" t="str">
            <v>REG</v>
          </cell>
          <cell r="E79" t="str">
            <v>FRUIT</v>
          </cell>
          <cell r="F79">
            <v>0.25</v>
          </cell>
          <cell r="G79" t="str">
            <v>CAN</v>
          </cell>
          <cell r="S79">
            <v>1.8329999999999999E-2</v>
          </cell>
          <cell r="T79">
            <v>0.14099999999999999</v>
          </cell>
          <cell r="U79">
            <v>0.11600000000000001</v>
          </cell>
          <cell r="V79">
            <v>2.8000000000000001E-2</v>
          </cell>
          <cell r="W79">
            <v>0.30332999999999999</v>
          </cell>
          <cell r="X79">
            <v>1.4999999999999999E-2</v>
          </cell>
          <cell r="AB79">
            <v>1.4999999999999999E-2</v>
          </cell>
        </row>
        <row r="80">
          <cell r="A80" t="str">
            <v>CSD</v>
          </cell>
          <cell r="B80" t="str">
            <v>FA</v>
          </cell>
          <cell r="C80" t="str">
            <v>GR</v>
          </cell>
          <cell r="D80" t="str">
            <v>REG</v>
          </cell>
          <cell r="E80" t="str">
            <v>FRUIT</v>
          </cell>
          <cell r="F80">
            <v>0.35499999999999998</v>
          </cell>
          <cell r="G80" t="str">
            <v>CAN</v>
          </cell>
          <cell r="I80">
            <v>2.1052999999999999E-2</v>
          </cell>
          <cell r="J80">
            <v>9.1633000000000006E-2</v>
          </cell>
          <cell r="K80">
            <v>8.2390000000000005E-2</v>
          </cell>
          <cell r="L80">
            <v>7.6636999999999997E-2</v>
          </cell>
          <cell r="M80">
            <v>0.27171300000000004</v>
          </cell>
          <cell r="N80">
            <v>1.6929E-2</v>
          </cell>
          <cell r="O80">
            <v>6.4368999999999996E-2</v>
          </cell>
          <cell r="P80">
            <v>1.6494999999999999E-2</v>
          </cell>
          <cell r="Q80">
            <v>2.4289999999999999E-2</v>
          </cell>
          <cell r="R80">
            <v>0.122083</v>
          </cell>
          <cell r="S80">
            <v>3.49E-2</v>
          </cell>
          <cell r="T80">
            <v>3.0000000000000001E-3</v>
          </cell>
          <cell r="U80">
            <v>0.127</v>
          </cell>
          <cell r="V80">
            <v>5.2699999999999997E-2</v>
          </cell>
          <cell r="W80">
            <v>0.21759999999999999</v>
          </cell>
          <cell r="X80">
            <v>4.4999999999999998E-2</v>
          </cell>
          <cell r="AB80">
            <v>4.4999999999999998E-2</v>
          </cell>
        </row>
        <row r="81">
          <cell r="A81" t="str">
            <v>CSD</v>
          </cell>
          <cell r="B81" t="str">
            <v>FA</v>
          </cell>
          <cell r="C81" t="str">
            <v>GR</v>
          </cell>
          <cell r="D81" t="str">
            <v>REG</v>
          </cell>
          <cell r="E81" t="str">
            <v>FRUIT</v>
          </cell>
          <cell r="F81">
            <v>1.25</v>
          </cell>
          <cell r="G81" t="str">
            <v>PET</v>
          </cell>
          <cell r="I81">
            <v>2.745E-3</v>
          </cell>
          <cell r="L81">
            <v>4.5288000000000002E-2</v>
          </cell>
          <cell r="M81">
            <v>4.8032999999999999E-2</v>
          </cell>
          <cell r="N81">
            <v>0</v>
          </cell>
          <cell r="O81">
            <v>0</v>
          </cell>
          <cell r="R81">
            <v>0</v>
          </cell>
          <cell r="W81">
            <v>0</v>
          </cell>
          <cell r="AB81">
            <v>0</v>
          </cell>
        </row>
        <row r="82">
          <cell r="A82" t="str">
            <v>CSD</v>
          </cell>
          <cell r="B82" t="str">
            <v>FA</v>
          </cell>
          <cell r="C82" t="str">
            <v>GR</v>
          </cell>
          <cell r="D82" t="str">
            <v>REG</v>
          </cell>
          <cell r="E82" t="str">
            <v>FRUIT</v>
          </cell>
          <cell r="F82">
            <v>1.5</v>
          </cell>
          <cell r="G82" t="str">
            <v>PET</v>
          </cell>
          <cell r="J82">
            <v>7.3441000000000006E-2</v>
          </cell>
          <cell r="K82">
            <v>6.021E-2</v>
          </cell>
          <cell r="L82">
            <v>0</v>
          </cell>
          <cell r="M82">
            <v>0.13365100000000002</v>
          </cell>
          <cell r="N82">
            <v>0</v>
          </cell>
          <cell r="O82">
            <v>5.9616000000000002E-2</v>
          </cell>
          <cell r="P82">
            <v>3.1986000000000001E-2</v>
          </cell>
          <cell r="Q82">
            <v>3.5333999999999997E-2</v>
          </cell>
          <cell r="R82">
            <v>0.12693599999999999</v>
          </cell>
          <cell r="S82">
            <v>7.6878000000000002E-2</v>
          </cell>
          <cell r="T82">
            <v>0</v>
          </cell>
          <cell r="U82">
            <v>0</v>
          </cell>
          <cell r="V82">
            <v>1.26E-4</v>
          </cell>
          <cell r="W82">
            <v>7.7004000000000003E-2</v>
          </cell>
          <cell r="AB82">
            <v>0</v>
          </cell>
        </row>
        <row r="83">
          <cell r="A83" t="str">
            <v>CSD</v>
          </cell>
          <cell r="B83" t="str">
            <v>FA</v>
          </cell>
          <cell r="C83" t="str">
            <v>APL</v>
          </cell>
          <cell r="D83" t="str">
            <v>REG</v>
          </cell>
          <cell r="E83" t="str">
            <v>FRUIT</v>
          </cell>
          <cell r="G83" t="str">
            <v>MIX</v>
          </cell>
          <cell r="N83">
            <v>7.4810000000000001E-2</v>
          </cell>
          <cell r="O83">
            <v>0.10749</v>
          </cell>
          <cell r="P83">
            <v>0.20707900000000001</v>
          </cell>
          <cell r="Q83">
            <v>9.5783999999999994E-2</v>
          </cell>
          <cell r="R83">
            <v>0.48516300000000001</v>
          </cell>
          <cell r="S83">
            <v>0.42099999999999999</v>
          </cell>
          <cell r="T83">
            <v>0.17299999999999999</v>
          </cell>
          <cell r="U83">
            <v>0.27400000000000002</v>
          </cell>
          <cell r="V83">
            <v>0.26288</v>
          </cell>
          <cell r="W83">
            <v>1.1308799999999999</v>
          </cell>
          <cell r="X83">
            <v>0.22</v>
          </cell>
          <cell r="AB83">
            <v>0.22</v>
          </cell>
        </row>
        <row r="84">
          <cell r="A84" t="str">
            <v>CSD</v>
          </cell>
          <cell r="B84" t="str">
            <v>FA</v>
          </cell>
          <cell r="C84" t="str">
            <v>PA</v>
          </cell>
          <cell r="D84" t="str">
            <v>REG</v>
          </cell>
          <cell r="E84" t="str">
            <v>FRUIT</v>
          </cell>
          <cell r="F84">
            <v>0.33</v>
          </cell>
          <cell r="G84" t="str">
            <v>CAN</v>
          </cell>
          <cell r="W84">
            <v>0</v>
          </cell>
          <cell r="AB84">
            <v>0</v>
          </cell>
        </row>
        <row r="85">
          <cell r="B85" t="str">
            <v xml:space="preserve">TOTAL CARBONATES </v>
          </cell>
          <cell r="H85">
            <v>0</v>
          </cell>
          <cell r="I85">
            <v>28.926147000000004</v>
          </cell>
          <cell r="J85">
            <v>43.172983000000009</v>
          </cell>
          <cell r="K85">
            <v>56.811281999999991</v>
          </cell>
          <cell r="L85">
            <v>46.808613000000001</v>
          </cell>
          <cell r="M85">
            <v>175.71902499999999</v>
          </cell>
          <cell r="N85">
            <v>46.837965999999994</v>
          </cell>
          <cell r="O85">
            <v>72.293143999999998</v>
          </cell>
          <cell r="P85">
            <v>62.565902000000015</v>
          </cell>
          <cell r="Q85">
            <v>55.049969000000004</v>
          </cell>
          <cell r="R85">
            <v>236.74698100000006</v>
          </cell>
          <cell r="S85">
            <v>62.842290000000013</v>
          </cell>
          <cell r="T85">
            <v>130.51432299999999</v>
          </cell>
          <cell r="U85">
            <v>140.06669600000004</v>
          </cell>
          <cell r="V85">
            <v>107.092</v>
          </cell>
          <cell r="W85">
            <v>443.2753368000001</v>
          </cell>
          <cell r="X85">
            <v>120.64700000000001</v>
          </cell>
          <cell r="Y85">
            <v>211.09</v>
          </cell>
          <cell r="Z85">
            <v>0</v>
          </cell>
          <cell r="AA85">
            <v>0</v>
          </cell>
          <cell r="AB85">
            <v>331.37900000000002</v>
          </cell>
        </row>
        <row r="86">
          <cell r="B86" t="str">
            <v xml:space="preserve"> - JUICE &amp; NECTARS</v>
          </cell>
          <cell r="L86">
            <v>8.2439138352506891</v>
          </cell>
          <cell r="M86">
            <v>30.947563033202066</v>
          </cell>
          <cell r="N86">
            <v>8.2490834736419405</v>
          </cell>
          <cell r="O86">
            <v>12.732239043600167</v>
          </cell>
          <cell r="P86">
            <v>11.019081148863327</v>
          </cell>
          <cell r="Q86">
            <v>9.69537809354064</v>
          </cell>
          <cell r="R86">
            <v>41.695781759646081</v>
          </cell>
          <cell r="S86">
            <v>11.067758490725545</v>
          </cell>
          <cell r="T86">
            <v>22.98612934927333</v>
          </cell>
          <cell r="U86">
            <v>24.668489387033379</v>
          </cell>
          <cell r="V86">
            <v>18.860999373014252</v>
          </cell>
          <cell r="W86">
            <v>78.069471570775448</v>
          </cell>
          <cell r="X86">
            <v>21.248300445934809</v>
          </cell>
          <cell r="Y86">
            <v>37.17708472761344</v>
          </cell>
          <cell r="Z86">
            <v>0</v>
          </cell>
          <cell r="AA86">
            <v>0</v>
          </cell>
          <cell r="AB86">
            <v>58.362334359523494</v>
          </cell>
        </row>
        <row r="87">
          <cell r="A87" t="str">
            <v>Category</v>
          </cell>
          <cell r="B87" t="str">
            <v>Brand</v>
          </cell>
          <cell r="C87" t="str">
            <v>Flavor</v>
          </cell>
          <cell r="D87" t="str">
            <v>Variation</v>
          </cell>
          <cell r="E87" t="str">
            <v>Segment</v>
          </cell>
          <cell r="F87" t="str">
            <v>Size</v>
          </cell>
          <cell r="G87" t="str">
            <v>P-Type</v>
          </cell>
          <cell r="I87" t="str">
            <v>Q1/94</v>
          </cell>
          <cell r="J87" t="str">
            <v>Q2/94</v>
          </cell>
          <cell r="K87" t="str">
            <v>Q3/94</v>
          </cell>
          <cell r="L87" t="str">
            <v>Q4/94</v>
          </cell>
          <cell r="M87" t="str">
            <v>YTD/94</v>
          </cell>
          <cell r="N87" t="str">
            <v>Q1/95</v>
          </cell>
          <cell r="O87" t="str">
            <v>Q2/95</v>
          </cell>
          <cell r="P87" t="str">
            <v>Q3/95</v>
          </cell>
          <cell r="Q87" t="str">
            <v>Q4/95</v>
          </cell>
          <cell r="R87" t="str">
            <v>YTD/95</v>
          </cell>
          <cell r="S87" t="str">
            <v>Q1/96</v>
          </cell>
          <cell r="T87" t="str">
            <v>Q2/96</v>
          </cell>
          <cell r="U87" t="str">
            <v>Q3/96</v>
          </cell>
          <cell r="V87" t="str">
            <v>Q4/96</v>
          </cell>
          <cell r="W87" t="str">
            <v>YTD/96</v>
          </cell>
          <cell r="X87" t="str">
            <v>Q1/97</v>
          </cell>
          <cell r="Y87" t="str">
            <v>Q2/97</v>
          </cell>
          <cell r="Z87" t="str">
            <v>Q3/97</v>
          </cell>
          <cell r="AA87" t="str">
            <v>Q4/97</v>
          </cell>
          <cell r="AB87" t="str">
            <v>YTD/97</v>
          </cell>
        </row>
        <row r="88">
          <cell r="A88" t="str">
            <v>JUICES</v>
          </cell>
          <cell r="B88" t="str">
            <v>CA</v>
          </cell>
          <cell r="C88" t="str">
            <v>APL</v>
          </cell>
          <cell r="D88" t="str">
            <v>JU</v>
          </cell>
          <cell r="E88" t="str">
            <v>FRUIT</v>
          </cell>
          <cell r="F88">
            <v>0.33</v>
          </cell>
          <cell r="G88" t="str">
            <v>CAN</v>
          </cell>
          <cell r="J88">
            <v>3.1109999999999999E-2</v>
          </cell>
          <cell r="K88">
            <v>1.5350000000000001E-2</v>
          </cell>
          <cell r="L88">
            <v>4.8121999999999998E-2</v>
          </cell>
          <cell r="M88">
            <v>9.4581999999999999E-2</v>
          </cell>
          <cell r="N88">
            <v>8.2566000000000001E-2</v>
          </cell>
          <cell r="O88">
            <v>0.10556599999999999</v>
          </cell>
          <cell r="P88">
            <v>6.6290000000000002E-2</v>
          </cell>
          <cell r="Q88">
            <v>7.1589E-2</v>
          </cell>
          <cell r="R88">
            <v>0.326011</v>
          </cell>
          <cell r="W88">
            <v>0</v>
          </cell>
          <cell r="AB88">
            <v>0</v>
          </cell>
        </row>
        <row r="89">
          <cell r="A89" t="str">
            <v>JUICES</v>
          </cell>
          <cell r="B89" t="str">
            <v>CA</v>
          </cell>
          <cell r="C89" t="str">
            <v>CHR</v>
          </cell>
          <cell r="D89" t="str">
            <v>JU</v>
          </cell>
          <cell r="E89" t="str">
            <v>FRUIT</v>
          </cell>
          <cell r="F89">
            <v>0.25</v>
          </cell>
          <cell r="G89" t="str">
            <v>TETRA</v>
          </cell>
          <cell r="J89">
            <v>2.9779E-2</v>
          </cell>
          <cell r="K89">
            <v>1.7819999999999999E-2</v>
          </cell>
          <cell r="L89">
            <v>4.6459E-2</v>
          </cell>
          <cell r="M89">
            <v>9.4058000000000003E-2</v>
          </cell>
          <cell r="N89">
            <v>7.5976000000000002E-2</v>
          </cell>
          <cell r="O89">
            <v>0.11464199999999999</v>
          </cell>
          <cell r="P89">
            <v>7.0536000000000001E-2</v>
          </cell>
          <cell r="Q89">
            <v>6.8618999999999999E-2</v>
          </cell>
          <cell r="R89">
            <v>0.32977299999999998</v>
          </cell>
          <cell r="S89">
            <v>2E-3</v>
          </cell>
          <cell r="T89">
            <v>4.0000000000000001E-3</v>
          </cell>
          <cell r="U89">
            <v>4.0000000000000001E-3</v>
          </cell>
          <cell r="V89">
            <v>3.0000000000000001E-3</v>
          </cell>
          <cell r="W89">
            <v>1.3000000000000001E-2</v>
          </cell>
          <cell r="AB89">
            <v>0</v>
          </cell>
        </row>
        <row r="90">
          <cell r="A90" t="str">
            <v>JUICES</v>
          </cell>
          <cell r="B90" t="str">
            <v>CA</v>
          </cell>
          <cell r="C90" t="str">
            <v>CHR</v>
          </cell>
          <cell r="D90" t="str">
            <v>JU</v>
          </cell>
          <cell r="E90" t="str">
            <v>FRUIT</v>
          </cell>
          <cell r="F90">
            <v>1</v>
          </cell>
          <cell r="G90" t="str">
            <v>TETRA</v>
          </cell>
          <cell r="AB90">
            <v>0</v>
          </cell>
        </row>
        <row r="91">
          <cell r="A91" t="str">
            <v>JUICES</v>
          </cell>
          <cell r="B91" t="str">
            <v>CA</v>
          </cell>
          <cell r="C91" t="str">
            <v>OR</v>
          </cell>
          <cell r="D91" t="str">
            <v>JU</v>
          </cell>
          <cell r="E91" t="str">
            <v>FRUIT</v>
          </cell>
          <cell r="F91">
            <v>1</v>
          </cell>
          <cell r="G91" t="str">
            <v>TETRA</v>
          </cell>
          <cell r="S91">
            <v>3.6960000000000001E-3</v>
          </cell>
          <cell r="T91">
            <v>8.9999999999999993E-3</v>
          </cell>
          <cell r="U91">
            <v>4.0000000000000001E-3</v>
          </cell>
          <cell r="V91">
            <v>4.0000000000000001E-3</v>
          </cell>
          <cell r="W91">
            <v>2.0695999999999999E-2</v>
          </cell>
          <cell r="X91">
            <v>7.0000000000000001E-3</v>
          </cell>
          <cell r="AB91">
            <v>7.0000000000000001E-3</v>
          </cell>
        </row>
        <row r="92">
          <cell r="A92" t="str">
            <v>JUICES</v>
          </cell>
          <cell r="B92" t="str">
            <v>CA</v>
          </cell>
          <cell r="C92" t="str">
            <v>PCH</v>
          </cell>
          <cell r="D92" t="str">
            <v>JU</v>
          </cell>
          <cell r="E92" t="str">
            <v>FRUIT</v>
          </cell>
          <cell r="F92">
            <v>1</v>
          </cell>
          <cell r="G92" t="str">
            <v>TETRA</v>
          </cell>
          <cell r="S92">
            <v>3.0000000000000001E-3</v>
          </cell>
          <cell r="T92">
            <v>8.9999999999999993E-3</v>
          </cell>
          <cell r="U92">
            <v>3.0000000000000001E-3</v>
          </cell>
          <cell r="V92">
            <v>4.0000000000000001E-3</v>
          </cell>
          <cell r="W92">
            <v>1.9E-2</v>
          </cell>
          <cell r="X92">
            <v>1E-3</v>
          </cell>
          <cell r="AB92">
            <v>1E-3</v>
          </cell>
        </row>
        <row r="93">
          <cell r="A93" t="str">
            <v>JUICES</v>
          </cell>
          <cell r="B93" t="str">
            <v>HC</v>
          </cell>
          <cell r="C93" t="str">
            <v>APL</v>
          </cell>
          <cell r="D93" t="str">
            <v>NECT</v>
          </cell>
          <cell r="E93" t="str">
            <v>FRUIT</v>
          </cell>
          <cell r="F93">
            <v>0.25</v>
          </cell>
          <cell r="G93" t="str">
            <v>TETRA</v>
          </cell>
          <cell r="I93">
            <v>4.7159999999999997E-3</v>
          </cell>
          <cell r="J93">
            <v>3.5172000000000002E-2</v>
          </cell>
          <cell r="K93">
            <v>4.1509999999999998E-2</v>
          </cell>
          <cell r="L93">
            <v>0</v>
          </cell>
          <cell r="M93">
            <v>8.1397999999999998E-2</v>
          </cell>
          <cell r="O93">
            <v>1.6452000000000001E-2</v>
          </cell>
          <cell r="P93">
            <v>4.0499999999999998E-3</v>
          </cell>
          <cell r="Q93">
            <v>0</v>
          </cell>
          <cell r="R93">
            <v>2.0501999999999999E-2</v>
          </cell>
          <cell r="W93">
            <v>0</v>
          </cell>
          <cell r="AB93">
            <v>0</v>
          </cell>
        </row>
        <row r="94">
          <cell r="A94" t="str">
            <v>JUICES</v>
          </cell>
          <cell r="B94" t="str">
            <v>HC</v>
          </cell>
          <cell r="C94" t="str">
            <v>OR</v>
          </cell>
          <cell r="D94" t="str">
            <v>NECT</v>
          </cell>
          <cell r="E94" t="str">
            <v>FRUIT</v>
          </cell>
          <cell r="F94">
            <v>0.25</v>
          </cell>
          <cell r="G94" t="str">
            <v>TETRA</v>
          </cell>
          <cell r="I94">
            <v>4.7340000000000004E-3</v>
          </cell>
          <cell r="J94">
            <v>3.5172000000000002E-2</v>
          </cell>
          <cell r="K94">
            <v>7.9960000000000003E-2</v>
          </cell>
          <cell r="L94">
            <v>0</v>
          </cell>
          <cell r="M94">
            <v>0.119866</v>
          </cell>
          <cell r="O94">
            <v>3.258E-3</v>
          </cell>
          <cell r="P94">
            <v>7.3800000000000005E-4</v>
          </cell>
          <cell r="Q94">
            <v>0</v>
          </cell>
          <cell r="R94">
            <v>3.9960000000000004E-3</v>
          </cell>
          <cell r="W94">
            <v>0</v>
          </cell>
          <cell r="AB94">
            <v>0</v>
          </cell>
        </row>
        <row r="95">
          <cell r="A95" t="str">
            <v>JUICES</v>
          </cell>
          <cell r="B95" t="str">
            <v>HC</v>
          </cell>
          <cell r="C95" t="str">
            <v>PA</v>
          </cell>
          <cell r="D95" t="str">
            <v>NECT</v>
          </cell>
          <cell r="E95" t="str">
            <v>FRUIT</v>
          </cell>
          <cell r="F95">
            <v>0.25</v>
          </cell>
          <cell r="G95" t="str">
            <v>TETRA</v>
          </cell>
          <cell r="I95">
            <v>4.7159999999999997E-3</v>
          </cell>
          <cell r="J95">
            <v>3.5172000000000002E-2</v>
          </cell>
          <cell r="K95">
            <v>4.3520000000000003E-2</v>
          </cell>
          <cell r="L95">
            <v>0</v>
          </cell>
          <cell r="M95">
            <v>8.340800000000001E-2</v>
          </cell>
          <cell r="O95">
            <v>2.8440000000000002E-3</v>
          </cell>
          <cell r="P95">
            <v>1.188E-3</v>
          </cell>
          <cell r="Q95">
            <v>5.6519999999999999E-3</v>
          </cell>
          <cell r="R95">
            <v>9.6839999999999999E-3</v>
          </cell>
          <cell r="W95">
            <v>0</v>
          </cell>
          <cell r="AB95">
            <v>0</v>
          </cell>
        </row>
        <row r="96">
          <cell r="A96" t="str">
            <v>JUICES</v>
          </cell>
          <cell r="B96" t="str">
            <v>HC</v>
          </cell>
          <cell r="C96" t="str">
            <v>GR</v>
          </cell>
          <cell r="D96" t="str">
            <v>NECT</v>
          </cell>
          <cell r="E96" t="str">
            <v>FRUIT</v>
          </cell>
          <cell r="F96">
            <v>0.25</v>
          </cell>
          <cell r="G96" t="str">
            <v>TETRA</v>
          </cell>
          <cell r="I96">
            <v>4.7340000000000004E-3</v>
          </cell>
          <cell r="J96">
            <v>3.5172000000000002E-2</v>
          </cell>
          <cell r="K96">
            <v>3.5299999999999998E-2</v>
          </cell>
          <cell r="L96">
            <v>0</v>
          </cell>
          <cell r="M96">
            <v>7.5205999999999995E-2</v>
          </cell>
          <cell r="R96">
            <v>0</v>
          </cell>
          <cell r="W96">
            <v>0</v>
          </cell>
          <cell r="AB96">
            <v>0</v>
          </cell>
        </row>
        <row r="97">
          <cell r="A97" t="str">
            <v>JUICES</v>
          </cell>
          <cell r="B97" t="str">
            <v>MM</v>
          </cell>
          <cell r="C97" t="str">
            <v>GRF</v>
          </cell>
          <cell r="D97" t="str">
            <v>JU</v>
          </cell>
          <cell r="E97" t="str">
            <v>FRUIT</v>
          </cell>
          <cell r="F97">
            <v>1</v>
          </cell>
          <cell r="G97" t="str">
            <v>TETRA</v>
          </cell>
          <cell r="S97">
            <v>1.4999999999999999E-2</v>
          </cell>
          <cell r="T97">
            <v>4.2000000000000003E-2</v>
          </cell>
          <cell r="U97">
            <v>2.1588E-2</v>
          </cell>
          <cell r="V97">
            <v>2.7E-2</v>
          </cell>
          <cell r="W97">
            <v>0.105588</v>
          </cell>
          <cell r="X97">
            <v>4.2999999999999997E-2</v>
          </cell>
          <cell r="AB97">
            <v>4.2999999999999997E-2</v>
          </cell>
        </row>
        <row r="98">
          <cell r="A98" t="str">
            <v>JUICES</v>
          </cell>
          <cell r="B98" t="str">
            <v>MM</v>
          </cell>
          <cell r="C98" t="str">
            <v>TRP</v>
          </cell>
          <cell r="D98" t="str">
            <v>JU</v>
          </cell>
          <cell r="E98" t="str">
            <v>FRUIT</v>
          </cell>
          <cell r="F98">
            <v>0.33</v>
          </cell>
          <cell r="G98" t="str">
            <v>CAN</v>
          </cell>
          <cell r="T98">
            <v>3.0000000000000001E-3</v>
          </cell>
          <cell r="U98">
            <v>2.1999999999999999E-2</v>
          </cell>
          <cell r="V98">
            <v>2.3E-2</v>
          </cell>
          <cell r="W98">
            <v>4.8000000000000001E-2</v>
          </cell>
          <cell r="X98">
            <v>2.1000000000000001E-2</v>
          </cell>
          <cell r="AB98">
            <v>2.1000000000000001E-2</v>
          </cell>
        </row>
        <row r="99">
          <cell r="A99" t="str">
            <v>JUICES</v>
          </cell>
          <cell r="B99" t="str">
            <v>MM</v>
          </cell>
          <cell r="C99" t="str">
            <v>TRP</v>
          </cell>
          <cell r="D99" t="str">
            <v>JU</v>
          </cell>
          <cell r="E99" t="str">
            <v>FRUIT</v>
          </cell>
          <cell r="F99">
            <v>1</v>
          </cell>
          <cell r="G99" t="str">
            <v>TETRA</v>
          </cell>
          <cell r="S99">
            <v>2E-3</v>
          </cell>
          <cell r="T99">
            <v>2.3E-2</v>
          </cell>
          <cell r="U99">
            <v>4.2000000000000003E-2</v>
          </cell>
          <cell r="V99">
            <v>3.1E-2</v>
          </cell>
          <cell r="W99">
            <v>9.8000000000000004E-2</v>
          </cell>
          <cell r="X99">
            <v>4.4999999999999998E-2</v>
          </cell>
          <cell r="AB99">
            <v>4.4999999999999998E-2</v>
          </cell>
        </row>
        <row r="100">
          <cell r="A100" t="str">
            <v>JUICES</v>
          </cell>
          <cell r="B100" t="str">
            <v>MM</v>
          </cell>
          <cell r="C100" t="str">
            <v>APL</v>
          </cell>
          <cell r="D100" t="str">
            <v>JU</v>
          </cell>
          <cell r="E100" t="str">
            <v>FRUIT</v>
          </cell>
          <cell r="F100">
            <v>1</v>
          </cell>
          <cell r="G100" t="str">
            <v>TETRA</v>
          </cell>
          <cell r="J100">
            <v>2.3999999999999998E-3</v>
          </cell>
          <cell r="K100">
            <v>8.3169999999999994E-2</v>
          </cell>
          <cell r="L100">
            <v>7.8684000000000004E-2</v>
          </cell>
          <cell r="M100">
            <v>0.16425400000000001</v>
          </cell>
          <cell r="N100">
            <v>8.0532000000000006E-2</v>
          </cell>
          <cell r="O100">
            <v>5.8799999999999998E-4</v>
          </cell>
          <cell r="P100">
            <v>3.48E-3</v>
          </cell>
          <cell r="Q100">
            <v>3.9132E-2</v>
          </cell>
          <cell r="R100">
            <v>0.12373200000000001</v>
          </cell>
          <cell r="S100">
            <v>0.13200000000000001</v>
          </cell>
          <cell r="T100">
            <v>0.154</v>
          </cell>
          <cell r="U100">
            <v>4.2999999999999997E-2</v>
          </cell>
          <cell r="V100">
            <v>8.4000000000000005E-2</v>
          </cell>
          <cell r="W100">
            <v>0.41300000000000003</v>
          </cell>
          <cell r="X100">
            <v>6.9000000000000006E-2</v>
          </cell>
          <cell r="AB100">
            <v>6.9000000000000006E-2</v>
          </cell>
        </row>
        <row r="101">
          <cell r="A101" t="str">
            <v>JUICES</v>
          </cell>
          <cell r="B101" t="str">
            <v>MM</v>
          </cell>
          <cell r="C101" t="str">
            <v>APL</v>
          </cell>
          <cell r="D101" t="str">
            <v>JU</v>
          </cell>
          <cell r="E101" t="str">
            <v>FRUIT</v>
          </cell>
          <cell r="F101">
            <v>0.15</v>
          </cell>
          <cell r="G101" t="str">
            <v>CAN</v>
          </cell>
          <cell r="S101">
            <v>1E-3</v>
          </cell>
          <cell r="T101">
            <v>4.0700000000000003E-4</v>
          </cell>
          <cell r="W101">
            <v>1.407E-3</v>
          </cell>
          <cell r="AB101">
            <v>0</v>
          </cell>
        </row>
        <row r="102">
          <cell r="A102" t="str">
            <v>JUICES</v>
          </cell>
          <cell r="B102" t="str">
            <v>MM</v>
          </cell>
          <cell r="C102" t="str">
            <v>APL</v>
          </cell>
          <cell r="D102" t="str">
            <v>JU</v>
          </cell>
          <cell r="E102" t="str">
            <v>FRUIT</v>
          </cell>
          <cell r="F102">
            <v>0.33</v>
          </cell>
          <cell r="G102" t="str">
            <v>CAN</v>
          </cell>
          <cell r="S102">
            <v>0.129603</v>
          </cell>
          <cell r="T102">
            <v>7.4999999999999997E-2</v>
          </cell>
          <cell r="U102">
            <v>0.04</v>
          </cell>
          <cell r="V102">
            <v>4.3999999999999997E-2</v>
          </cell>
          <cell r="W102">
            <v>0.288603</v>
          </cell>
          <cell r="X102">
            <v>3.7999999999999999E-2</v>
          </cell>
          <cell r="AB102">
            <v>3.7999999999999999E-2</v>
          </cell>
        </row>
        <row r="103">
          <cell r="A103" t="str">
            <v>JUICES</v>
          </cell>
          <cell r="B103" t="str">
            <v>MM</v>
          </cell>
          <cell r="C103" t="str">
            <v>APR</v>
          </cell>
          <cell r="D103" t="str">
            <v>JU</v>
          </cell>
          <cell r="E103" t="str">
            <v>FRUIT</v>
          </cell>
          <cell r="F103">
            <v>1</v>
          </cell>
          <cell r="G103" t="str">
            <v>TETRA</v>
          </cell>
          <cell r="V103">
            <v>3.0000000000000001E-3</v>
          </cell>
          <cell r="W103">
            <v>3.0000000000000001E-3</v>
          </cell>
          <cell r="AB103">
            <v>0</v>
          </cell>
        </row>
        <row r="104">
          <cell r="A104" t="str">
            <v>JUICES</v>
          </cell>
          <cell r="B104" t="str">
            <v>MM</v>
          </cell>
          <cell r="C104" t="str">
            <v>CHR</v>
          </cell>
          <cell r="D104" t="str">
            <v>JU</v>
          </cell>
          <cell r="E104" t="str">
            <v>FRUIT</v>
          </cell>
          <cell r="F104">
            <v>1</v>
          </cell>
          <cell r="G104" t="str">
            <v>TETRA</v>
          </cell>
          <cell r="V104">
            <v>0</v>
          </cell>
          <cell r="W104">
            <v>0</v>
          </cell>
          <cell r="AB104">
            <v>0</v>
          </cell>
        </row>
        <row r="105">
          <cell r="A105" t="str">
            <v>JUICES</v>
          </cell>
          <cell r="B105" t="str">
            <v>MM</v>
          </cell>
          <cell r="C105" t="str">
            <v>OR</v>
          </cell>
          <cell r="D105" t="str">
            <v>JU</v>
          </cell>
          <cell r="E105" t="str">
            <v>FRUIT</v>
          </cell>
          <cell r="F105">
            <v>1</v>
          </cell>
          <cell r="G105" t="str">
            <v>TETRA</v>
          </cell>
          <cell r="J105">
            <v>2.016E-3</v>
          </cell>
          <cell r="K105">
            <v>6.0839999999999998E-2</v>
          </cell>
          <cell r="L105">
            <v>8.6412000000000003E-2</v>
          </cell>
          <cell r="M105">
            <v>0.14926800000000001</v>
          </cell>
          <cell r="N105">
            <v>6.0803999999999997E-2</v>
          </cell>
          <cell r="O105">
            <v>7.6800000000000002E-4</v>
          </cell>
          <cell r="P105">
            <v>0</v>
          </cell>
          <cell r="Q105">
            <v>0.22425600000000001</v>
          </cell>
          <cell r="R105">
            <v>0.28582800000000003</v>
          </cell>
          <cell r="S105">
            <v>0.14099999999999999</v>
          </cell>
          <cell r="T105">
            <v>0.14699999999999999</v>
          </cell>
          <cell r="U105">
            <v>7.5999999999999998E-2</v>
          </cell>
          <cell r="V105">
            <v>0.151</v>
          </cell>
          <cell r="W105">
            <v>0.51500000000000001</v>
          </cell>
          <cell r="X105">
            <v>0.17599999999999999</v>
          </cell>
          <cell r="AB105">
            <v>0.17599999999999999</v>
          </cell>
        </row>
        <row r="106">
          <cell r="A106" t="str">
            <v>JUICES</v>
          </cell>
          <cell r="B106" t="str">
            <v>MM</v>
          </cell>
          <cell r="C106" t="str">
            <v>OR</v>
          </cell>
          <cell r="D106" t="str">
            <v>JU</v>
          </cell>
          <cell r="E106" t="str">
            <v>FRUIT</v>
          </cell>
          <cell r="F106">
            <v>0.15</v>
          </cell>
          <cell r="G106" t="str">
            <v>CAN</v>
          </cell>
          <cell r="S106">
            <v>1.1999999999999999E-3</v>
          </cell>
          <cell r="T106">
            <v>3.0600000000000001E-4</v>
          </cell>
          <cell r="W106">
            <v>1.506E-3</v>
          </cell>
          <cell r="AB106">
            <v>0</v>
          </cell>
        </row>
        <row r="107">
          <cell r="A107" t="str">
            <v>JUICES</v>
          </cell>
          <cell r="B107" t="str">
            <v>MM</v>
          </cell>
          <cell r="C107" t="str">
            <v>OR</v>
          </cell>
          <cell r="D107" t="str">
            <v>JU</v>
          </cell>
          <cell r="E107" t="str">
            <v>FRUIT</v>
          </cell>
          <cell r="F107">
            <v>0.25</v>
          </cell>
          <cell r="G107" t="str">
            <v>TETRA</v>
          </cell>
          <cell r="X107">
            <v>8.0000000000000002E-3</v>
          </cell>
          <cell r="AB107">
            <v>8.0000000000000002E-3</v>
          </cell>
        </row>
        <row r="108">
          <cell r="A108" t="str">
            <v>JUICES</v>
          </cell>
          <cell r="B108" t="str">
            <v>MM</v>
          </cell>
          <cell r="C108" t="str">
            <v>OR</v>
          </cell>
          <cell r="D108" t="str">
            <v>JU</v>
          </cell>
          <cell r="E108" t="str">
            <v>FRUIT</v>
          </cell>
          <cell r="F108">
            <v>0.33</v>
          </cell>
          <cell r="G108" t="str">
            <v>CAN</v>
          </cell>
          <cell r="S108">
            <v>0.13700000000000001</v>
          </cell>
          <cell r="T108">
            <v>0.13900000000000001</v>
          </cell>
          <cell r="U108">
            <v>2.9000000000000001E-2</v>
          </cell>
          <cell r="V108">
            <v>4.2999999999999997E-2</v>
          </cell>
          <cell r="W108">
            <v>0.34800000000000003</v>
          </cell>
          <cell r="X108">
            <v>4.9000000000000002E-2</v>
          </cell>
          <cell r="AB108">
            <v>4.9000000000000002E-2</v>
          </cell>
        </row>
        <row r="109">
          <cell r="A109" t="str">
            <v>JUICES</v>
          </cell>
          <cell r="B109" t="str">
            <v>MM</v>
          </cell>
          <cell r="C109" t="str">
            <v>TOM</v>
          </cell>
          <cell r="D109" t="str">
            <v>JU</v>
          </cell>
          <cell r="E109" t="str">
            <v>FRUIT</v>
          </cell>
          <cell r="F109">
            <v>0.15</v>
          </cell>
          <cell r="G109" t="str">
            <v>CAN</v>
          </cell>
          <cell r="S109">
            <v>1E-3</v>
          </cell>
          <cell r="T109">
            <v>3.0200000000000002E-4</v>
          </cell>
          <cell r="U109">
            <v>0</v>
          </cell>
          <cell r="W109">
            <v>1.302E-3</v>
          </cell>
          <cell r="AB109">
            <v>0</v>
          </cell>
        </row>
        <row r="110">
          <cell r="A110" t="str">
            <v>JUICES</v>
          </cell>
          <cell r="B110" t="str">
            <v>MM</v>
          </cell>
          <cell r="C110" t="str">
            <v>TOM</v>
          </cell>
          <cell r="D110" t="str">
            <v>JU</v>
          </cell>
          <cell r="E110" t="str">
            <v>FRUIT</v>
          </cell>
          <cell r="F110">
            <v>0.33</v>
          </cell>
          <cell r="G110" t="str">
            <v>CAN</v>
          </cell>
          <cell r="S110">
            <v>1.4E-2</v>
          </cell>
          <cell r="T110">
            <v>1.7999999999999999E-2</v>
          </cell>
          <cell r="U110">
            <v>8.0000000000000002E-3</v>
          </cell>
          <cell r="V110">
            <v>1.4999999999999999E-2</v>
          </cell>
          <cell r="W110">
            <v>5.5E-2</v>
          </cell>
          <cell r="X110">
            <v>2.7E-2</v>
          </cell>
          <cell r="AB110">
            <v>2.7E-2</v>
          </cell>
        </row>
        <row r="111">
          <cell r="A111" t="str">
            <v>JUICES</v>
          </cell>
          <cell r="B111" t="str">
            <v>MM</v>
          </cell>
          <cell r="C111" t="str">
            <v>TOM</v>
          </cell>
          <cell r="D111" t="str">
            <v>JU</v>
          </cell>
          <cell r="E111" t="str">
            <v>FRUIT</v>
          </cell>
          <cell r="F111">
            <v>1</v>
          </cell>
          <cell r="G111" t="str">
            <v>TETRA</v>
          </cell>
          <cell r="S111">
            <v>8.2000000000000003E-2</v>
          </cell>
          <cell r="T111">
            <v>5.7660000000000003E-2</v>
          </cell>
          <cell r="U111">
            <v>5.0000000000000001E-3</v>
          </cell>
          <cell r="V111">
            <v>2.5999999999999999E-2</v>
          </cell>
          <cell r="W111">
            <v>0.17066000000000001</v>
          </cell>
          <cell r="X111">
            <v>4.2000000000000003E-2</v>
          </cell>
          <cell r="AB111">
            <v>4.2000000000000003E-2</v>
          </cell>
        </row>
        <row r="112">
          <cell r="W112">
            <v>0</v>
          </cell>
          <cell r="AB112">
            <v>0</v>
          </cell>
        </row>
        <row r="113">
          <cell r="B113" t="str">
            <v xml:space="preserve">TOTAL JUICE &amp; NECTARS </v>
          </cell>
          <cell r="I113">
            <v>1.89E-2</v>
          </cell>
          <cell r="J113">
            <v>0.20599300000000004</v>
          </cell>
          <cell r="K113">
            <v>0.37746999999999997</v>
          </cell>
          <cell r="L113">
            <v>0.25967699999999999</v>
          </cell>
          <cell r="M113">
            <v>0.86204000000000014</v>
          </cell>
          <cell r="N113">
            <v>0.29987799999999998</v>
          </cell>
          <cell r="O113">
            <v>0.244118</v>
          </cell>
          <cell r="P113">
            <v>0.146282</v>
          </cell>
          <cell r="Q113">
            <v>0.409248</v>
          </cell>
          <cell r="R113">
            <v>1.099526</v>
          </cell>
          <cell r="S113">
            <v>0.66449899999999995</v>
          </cell>
          <cell r="T113">
            <v>0.68167500000000003</v>
          </cell>
          <cell r="U113">
            <v>0.29758800000000002</v>
          </cell>
          <cell r="V113">
            <v>0.45800000000000002</v>
          </cell>
          <cell r="W113">
            <v>2.1017619999999999</v>
          </cell>
          <cell r="X113">
            <v>0.52600000000000002</v>
          </cell>
          <cell r="Y113">
            <v>0</v>
          </cell>
          <cell r="Z113">
            <v>0</v>
          </cell>
          <cell r="AA113">
            <v>0</v>
          </cell>
          <cell r="AB113">
            <v>0.52600000000000002</v>
          </cell>
        </row>
        <row r="114">
          <cell r="J114">
            <v>3.6279403165925796E-2</v>
          </cell>
          <cell r="K114">
            <v>6.6479862485822369E-2</v>
          </cell>
          <cell r="L114">
            <v>4.5734207356163133E-2</v>
          </cell>
          <cell r="M114">
            <v>0.15182213330139702</v>
          </cell>
          <cell r="N114">
            <v>5.281439108412176E-2</v>
          </cell>
          <cell r="O114">
            <v>4.2993962620377746E-2</v>
          </cell>
          <cell r="P114">
            <v>2.5763126193210237E-2</v>
          </cell>
          <cell r="Q114">
            <v>7.2076590888276781E-2</v>
          </cell>
          <cell r="R114">
            <v>0.19364807078598653</v>
          </cell>
          <cell r="S114">
            <v>0.11703129292915061</v>
          </cell>
          <cell r="T114">
            <v>0.12005632304560089</v>
          </cell>
          <cell r="U114">
            <v>5.2411077217874032E-2</v>
          </cell>
          <cell r="V114">
            <v>8.0662773249547376E-2</v>
          </cell>
          <cell r="W114">
            <v>0.3701614664421729</v>
          </cell>
          <cell r="X114">
            <v>9.2638905522405945E-2</v>
          </cell>
          <cell r="Y114">
            <v>0</v>
          </cell>
          <cell r="Z114">
            <v>0</v>
          </cell>
          <cell r="AA114">
            <v>0</v>
          </cell>
          <cell r="AB114">
            <v>9.2638905522405945E-2</v>
          </cell>
        </row>
        <row r="115">
          <cell r="B115" t="str">
            <v xml:space="preserve">TOTAL TCCC SOFT DRINKS </v>
          </cell>
          <cell r="I115">
            <v>28.945047000000002</v>
          </cell>
          <cell r="J115">
            <v>43.378976000000009</v>
          </cell>
          <cell r="K115">
            <v>57.537113999999995</v>
          </cell>
          <cell r="L115">
            <v>47.532161000000002</v>
          </cell>
          <cell r="M115">
            <v>177.39329799999999</v>
          </cell>
          <cell r="N115">
            <v>47.620247999999997</v>
          </cell>
          <cell r="O115">
            <v>73.177165000000002</v>
          </cell>
          <cell r="P115">
            <v>63.284089000000016</v>
          </cell>
          <cell r="Q115">
            <v>56.084410000000005</v>
          </cell>
          <cell r="R115">
            <v>240.16591200000005</v>
          </cell>
          <cell r="S115">
            <v>64.346489000000005</v>
          </cell>
          <cell r="T115">
            <v>132.45577800000001</v>
          </cell>
          <cell r="U115">
            <v>141.34570600000004</v>
          </cell>
          <cell r="V115">
            <v>109.03393</v>
          </cell>
          <cell r="W115">
            <v>449.94193080000014</v>
          </cell>
          <cell r="X115">
            <v>123.102</v>
          </cell>
          <cell r="Y115">
            <v>211.09</v>
          </cell>
          <cell r="Z115">
            <v>0</v>
          </cell>
          <cell r="AA115">
            <v>0</v>
          </cell>
          <cell r="AB115">
            <v>333.834</v>
          </cell>
        </row>
        <row r="116">
          <cell r="I116">
            <v>5.0977898752368818</v>
          </cell>
          <cell r="J116">
            <v>7.6398875652523106</v>
          </cell>
          <cell r="K116">
            <v>10.133413056802091</v>
          </cell>
          <cell r="L116">
            <v>8.3713448139824873</v>
          </cell>
          <cell r="M116">
            <v>31.242380287320994</v>
          </cell>
          <cell r="N116">
            <v>8.3868438896295672</v>
          </cell>
          <cell r="O116">
            <v>12.88790976352464</v>
          </cell>
          <cell r="P116">
            <v>11.145548320966826</v>
          </cell>
          <cell r="Q116">
            <v>9.8775460243713873</v>
          </cell>
          <cell r="R116">
            <v>42.297847998492429</v>
          </cell>
          <cell r="S116">
            <v>11.332657446235187</v>
          </cell>
          <cell r="T116">
            <v>23.32801652703343</v>
          </cell>
          <cell r="U116">
            <v>24.893704264023942</v>
          </cell>
          <cell r="V116">
            <v>19.202977472582631</v>
          </cell>
          <cell r="W116">
            <v>79.243449824497162</v>
          </cell>
          <cell r="X116">
            <v>21.680635861055976</v>
          </cell>
          <cell r="Y116">
            <v>37.177019251598722</v>
          </cell>
          <cell r="Z116">
            <v>0</v>
          </cell>
          <cell r="AA116">
            <v>0</v>
          </cell>
          <cell r="AB116">
            <v>58.794604409674584</v>
          </cell>
        </row>
        <row r="117">
          <cell r="B117" t="str">
            <v>II. PCI: RUSSIA</v>
          </cell>
        </row>
        <row r="118">
          <cell r="B118" t="str">
            <v xml:space="preserve"> - PACKAGED WATER</v>
          </cell>
        </row>
        <row r="119">
          <cell r="A119" t="str">
            <v>Category</v>
          </cell>
          <cell r="B119" t="str">
            <v>Brand</v>
          </cell>
          <cell r="C119" t="str">
            <v>Flavor</v>
          </cell>
          <cell r="D119" t="str">
            <v>Variation</v>
          </cell>
          <cell r="E119" t="str">
            <v>Segment</v>
          </cell>
          <cell r="F119" t="str">
            <v>Size</v>
          </cell>
          <cell r="G119" t="str">
            <v>P-Type</v>
          </cell>
          <cell r="I119" t="str">
            <v>Q1/94</v>
          </cell>
          <cell r="J119" t="str">
            <v>Q2/94</v>
          </cell>
          <cell r="K119" t="str">
            <v>Q3/94</v>
          </cell>
          <cell r="L119" t="str">
            <v>Q4/94</v>
          </cell>
          <cell r="M119" t="str">
            <v>YTD/94</v>
          </cell>
          <cell r="N119" t="str">
            <v>Q1/95</v>
          </cell>
          <cell r="O119" t="str">
            <v>Q2/95</v>
          </cell>
          <cell r="P119" t="str">
            <v>Q3/95</v>
          </cell>
          <cell r="Q119" t="str">
            <v>Q4/95</v>
          </cell>
          <cell r="R119" t="str">
            <v>YTD/95</v>
          </cell>
          <cell r="S119" t="str">
            <v>Q1/96</v>
          </cell>
          <cell r="T119" t="str">
            <v>Q2/96</v>
          </cell>
          <cell r="U119" t="str">
            <v>Q3/96</v>
          </cell>
          <cell r="V119" t="str">
            <v>Q4/96</v>
          </cell>
          <cell r="W119" t="str">
            <v>YTD/96</v>
          </cell>
          <cell r="X119" t="str">
            <v>Q1/97</v>
          </cell>
          <cell r="Y119" t="str">
            <v>Q2/97</v>
          </cell>
          <cell r="Z119" t="str">
            <v>Q3/97</v>
          </cell>
          <cell r="AA119" t="str">
            <v>Q4/97</v>
          </cell>
          <cell r="AB119" t="str">
            <v>YTD/97</v>
          </cell>
        </row>
        <row r="120">
          <cell r="A120" t="str">
            <v>WATER</v>
          </cell>
          <cell r="B120" t="str">
            <v>AQ</v>
          </cell>
          <cell r="C120" t="str">
            <v>MIN</v>
          </cell>
          <cell r="D120" t="str">
            <v>REG</v>
          </cell>
          <cell r="F120">
            <v>0.5</v>
          </cell>
          <cell r="G120" t="str">
            <v>NGB</v>
          </cell>
          <cell r="M120">
            <v>0</v>
          </cell>
          <cell r="P120">
            <v>2.447E-3</v>
          </cell>
          <cell r="Q120">
            <v>1.4799999999999999E-4</v>
          </cell>
          <cell r="R120">
            <v>2.5950000000000001E-3</v>
          </cell>
          <cell r="W120">
            <v>0</v>
          </cell>
          <cell r="AB120">
            <v>0</v>
          </cell>
        </row>
        <row r="121">
          <cell r="A121" t="str">
            <v>WATER</v>
          </cell>
          <cell r="B121" t="str">
            <v>AQ</v>
          </cell>
          <cell r="C121" t="str">
            <v>MIN</v>
          </cell>
          <cell r="D121" t="str">
            <v>REG</v>
          </cell>
          <cell r="F121">
            <v>1.5</v>
          </cell>
          <cell r="G121" t="str">
            <v>NGB</v>
          </cell>
          <cell r="M121">
            <v>0</v>
          </cell>
          <cell r="N121">
            <v>5.4003099999999998E-2</v>
          </cell>
          <cell r="O121">
            <v>0.21827199999999999</v>
          </cell>
          <cell r="P121">
            <v>4.2789000000000001E-2</v>
          </cell>
          <cell r="Q121">
            <v>0</v>
          </cell>
          <cell r="R121">
            <v>0.31506410000000001</v>
          </cell>
          <cell r="W121">
            <v>0</v>
          </cell>
          <cell r="AB121">
            <v>0</v>
          </cell>
        </row>
        <row r="122">
          <cell r="A122" t="str">
            <v>WATER</v>
          </cell>
          <cell r="B122" t="str">
            <v>AQ</v>
          </cell>
          <cell r="C122" t="str">
            <v>MIN</v>
          </cell>
          <cell r="D122" t="str">
            <v>REG</v>
          </cell>
          <cell r="F122">
            <v>0.15</v>
          </cell>
          <cell r="G122" t="str">
            <v>CAN</v>
          </cell>
          <cell r="R122">
            <v>0</v>
          </cell>
          <cell r="S122">
            <v>1.1999999999999999E-3</v>
          </cell>
          <cell r="T122">
            <v>1.2999999999999999E-3</v>
          </cell>
          <cell r="U122">
            <v>1E-3</v>
          </cell>
          <cell r="V122">
            <v>1E-3</v>
          </cell>
          <cell r="W122">
            <v>4.4999999999999997E-3</v>
          </cell>
          <cell r="X122">
            <v>1E-3</v>
          </cell>
          <cell r="AB122">
            <v>1E-3</v>
          </cell>
        </row>
        <row r="123">
          <cell r="A123" t="str">
            <v>WATER</v>
          </cell>
          <cell r="B123" t="str">
            <v>AQ</v>
          </cell>
          <cell r="C123" t="str">
            <v>STILL</v>
          </cell>
          <cell r="D123" t="str">
            <v>REG</v>
          </cell>
          <cell r="F123">
            <v>0.5</v>
          </cell>
          <cell r="G123" t="str">
            <v>PET</v>
          </cell>
          <cell r="M123">
            <v>0</v>
          </cell>
          <cell r="Q123">
            <v>1.5613999999999999E-2</v>
          </cell>
          <cell r="R123">
            <v>1.5613999999999999E-2</v>
          </cell>
          <cell r="S123">
            <v>0.06</v>
          </cell>
          <cell r="T123">
            <v>0.10100000000000001</v>
          </cell>
          <cell r="U123">
            <v>9.8000000000000004E-2</v>
          </cell>
          <cell r="V123">
            <v>6.2E-2</v>
          </cell>
          <cell r="W123">
            <v>0.32100000000000001</v>
          </cell>
          <cell r="X123">
            <v>7.0000000000000007E-2</v>
          </cell>
          <cell r="AB123">
            <v>7.0000000000000007E-2</v>
          </cell>
        </row>
        <row r="124">
          <cell r="A124" t="str">
            <v>WATER</v>
          </cell>
          <cell r="B124" t="str">
            <v>AQ</v>
          </cell>
          <cell r="C124" t="str">
            <v>STILL</v>
          </cell>
          <cell r="D124" t="str">
            <v>REG</v>
          </cell>
          <cell r="F124">
            <v>1.5</v>
          </cell>
          <cell r="G124" t="str">
            <v>PET</v>
          </cell>
          <cell r="M124">
            <v>0</v>
          </cell>
          <cell r="P124">
            <v>0.1065412</v>
          </cell>
          <cell r="Q124">
            <v>0.18374399999999999</v>
          </cell>
          <cell r="R124">
            <v>0.29028520000000002</v>
          </cell>
          <cell r="S124">
            <v>6.6494999999999999E-2</v>
          </cell>
          <cell r="T124">
            <v>3.4000000000000002E-2</v>
          </cell>
          <cell r="U124">
            <v>4.3E-3</v>
          </cell>
          <cell r="W124">
            <v>0.104795</v>
          </cell>
          <cell r="AB124">
            <v>0</v>
          </cell>
        </row>
        <row r="125">
          <cell r="A125" t="str">
            <v>WATER</v>
          </cell>
          <cell r="B125" t="str">
            <v>AQ</v>
          </cell>
          <cell r="C125" t="str">
            <v>MIN</v>
          </cell>
          <cell r="D125" t="str">
            <v>REG</v>
          </cell>
          <cell r="F125">
            <v>2</v>
          </cell>
          <cell r="G125" t="str">
            <v>PET</v>
          </cell>
          <cell r="M125">
            <v>0</v>
          </cell>
          <cell r="P125">
            <v>7.0440740000000002E-2</v>
          </cell>
          <cell r="Q125">
            <v>6.6769999999999998E-3</v>
          </cell>
          <cell r="R125">
            <v>7.7117740000000004E-2</v>
          </cell>
          <cell r="S125">
            <v>0.29829699999999998</v>
          </cell>
          <cell r="T125">
            <v>0.5</v>
          </cell>
          <cell r="U125">
            <v>0.71099999999999997</v>
          </cell>
          <cell r="V125">
            <v>0.49099999999999999</v>
          </cell>
          <cell r="W125">
            <v>2.0002970000000002</v>
          </cell>
          <cell r="X125">
            <v>0.59899999999999998</v>
          </cell>
          <cell r="AB125">
            <v>0.59899999999999998</v>
          </cell>
        </row>
        <row r="126">
          <cell r="A126" t="str">
            <v>WATER</v>
          </cell>
          <cell r="B126" t="str">
            <v>AQ</v>
          </cell>
          <cell r="C126" t="str">
            <v>MIN</v>
          </cell>
          <cell r="D126" t="str">
            <v>REG</v>
          </cell>
          <cell r="F126">
            <v>2.25</v>
          </cell>
          <cell r="G126" t="str">
            <v>PET</v>
          </cell>
          <cell r="M126">
            <v>0</v>
          </cell>
          <cell r="P126">
            <v>8.0570199999999998E-3</v>
          </cell>
          <cell r="Q126">
            <v>0.81980600000000003</v>
          </cell>
          <cell r="R126">
            <v>0.82786302000000001</v>
          </cell>
          <cell r="S126">
            <v>0.166131</v>
          </cell>
          <cell r="T126">
            <v>0</v>
          </cell>
          <cell r="U126">
            <v>1.2E-2</v>
          </cell>
          <cell r="W126">
            <v>0.17813100000000001</v>
          </cell>
          <cell r="AB126">
            <v>0</v>
          </cell>
        </row>
        <row r="127">
          <cell r="B127" t="str">
            <v xml:space="preserve">TOTAL WATER 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5.4003099999999998E-2</v>
          </cell>
          <cell r="O127">
            <v>0.21827199999999999</v>
          </cell>
          <cell r="P127">
            <v>0.23027496</v>
          </cell>
          <cell r="Q127">
            <v>1.025989</v>
          </cell>
          <cell r="R127">
            <v>1.5285390599999999</v>
          </cell>
          <cell r="S127">
            <v>0.59212299999999995</v>
          </cell>
          <cell r="T127">
            <v>0.63629999999999998</v>
          </cell>
          <cell r="U127">
            <v>0.82630000000000003</v>
          </cell>
          <cell r="V127">
            <v>0.55400000000000005</v>
          </cell>
          <cell r="W127">
            <v>2.6087230000000003</v>
          </cell>
          <cell r="X127">
            <v>0.66999999999999993</v>
          </cell>
          <cell r="Y127">
            <v>0</v>
          </cell>
          <cell r="Z127">
            <v>0</v>
          </cell>
          <cell r="AA127">
            <v>0</v>
          </cell>
          <cell r="AB127">
            <v>0.66999999999999993</v>
          </cell>
        </row>
        <row r="128">
          <cell r="B128" t="str">
            <v xml:space="preserve"> - CARBONATES</v>
          </cell>
        </row>
        <row r="129">
          <cell r="A129" t="str">
            <v>Category</v>
          </cell>
          <cell r="B129" t="str">
            <v>Brand</v>
          </cell>
          <cell r="C129" t="str">
            <v>Flavor</v>
          </cell>
          <cell r="D129" t="str">
            <v>Variation</v>
          </cell>
          <cell r="E129" t="str">
            <v>Segment</v>
          </cell>
          <cell r="F129" t="str">
            <v>Size</v>
          </cell>
          <cell r="G129" t="str">
            <v>P-Type</v>
          </cell>
          <cell r="I129" t="str">
            <v>Q1/94</v>
          </cell>
          <cell r="J129" t="str">
            <v>Q2/94</v>
          </cell>
          <cell r="K129" t="str">
            <v>Q3/94</v>
          </cell>
          <cell r="L129" t="str">
            <v>Q4/94</v>
          </cell>
          <cell r="M129" t="str">
            <v>YTD/94</v>
          </cell>
          <cell r="N129" t="str">
            <v>Q1/95</v>
          </cell>
          <cell r="O129" t="str">
            <v>Q2/95</v>
          </cell>
          <cell r="P129" t="str">
            <v>Q3/95</v>
          </cell>
          <cell r="Q129" t="str">
            <v>Q4/95</v>
          </cell>
          <cell r="R129" t="str">
            <v>YTD/95</v>
          </cell>
          <cell r="S129" t="str">
            <v>Q1/96</v>
          </cell>
          <cell r="T129" t="str">
            <v>Q2/96</v>
          </cell>
          <cell r="U129" t="str">
            <v>Q3/96</v>
          </cell>
          <cell r="V129" t="str">
            <v>Q4/96</v>
          </cell>
          <cell r="W129" t="str">
            <v>YTD/96</v>
          </cell>
          <cell r="X129" t="str">
            <v>Q1/97</v>
          </cell>
          <cell r="Y129" t="str">
            <v>Q2/97</v>
          </cell>
          <cell r="Z129" t="str">
            <v>Q3/97</v>
          </cell>
          <cell r="AA129" t="str">
            <v>Q4/97</v>
          </cell>
          <cell r="AB129" t="str">
            <v>YTD/97</v>
          </cell>
        </row>
        <row r="130">
          <cell r="A130" t="str">
            <v>CSD</v>
          </cell>
          <cell r="B130" t="str">
            <v>PC</v>
          </cell>
          <cell r="C130" t="str">
            <v>CO</v>
          </cell>
          <cell r="D130" t="str">
            <v>REG</v>
          </cell>
          <cell r="E130" t="str">
            <v>CO</v>
          </cell>
          <cell r="F130">
            <v>0.18</v>
          </cell>
          <cell r="G130" t="str">
            <v>RGB</v>
          </cell>
          <cell r="M130">
            <v>0</v>
          </cell>
          <cell r="P130">
            <v>6.3024999999999995E-4</v>
          </cell>
          <cell r="Q130">
            <v>0</v>
          </cell>
          <cell r="R130">
            <v>6.3024999999999995E-4</v>
          </cell>
          <cell r="W130">
            <v>0</v>
          </cell>
          <cell r="Y130">
            <v>32.231000000000002</v>
          </cell>
          <cell r="AB130">
            <v>32.231000000000002</v>
          </cell>
        </row>
        <row r="131">
          <cell r="A131" t="str">
            <v>CSD</v>
          </cell>
          <cell r="B131" t="str">
            <v>PC</v>
          </cell>
          <cell r="C131" t="str">
            <v>CO</v>
          </cell>
          <cell r="D131" t="str">
            <v>REG</v>
          </cell>
          <cell r="E131" t="str">
            <v>CO</v>
          </cell>
          <cell r="F131">
            <v>0.25</v>
          </cell>
          <cell r="G131" t="str">
            <v>RGB</v>
          </cell>
          <cell r="M131">
            <v>0</v>
          </cell>
          <cell r="R131">
            <v>0</v>
          </cell>
          <cell r="U131">
            <v>3.0000000000000001E-3</v>
          </cell>
          <cell r="V131">
            <v>2E-3</v>
          </cell>
          <cell r="W131">
            <v>5.0000000000000001E-3</v>
          </cell>
          <cell r="X131">
            <v>1E-3</v>
          </cell>
          <cell r="AB131">
            <v>1E-3</v>
          </cell>
        </row>
        <row r="132">
          <cell r="A132" t="str">
            <v>CSD</v>
          </cell>
          <cell r="B132" t="str">
            <v>PC</v>
          </cell>
          <cell r="C132" t="str">
            <v>CO</v>
          </cell>
          <cell r="D132" t="str">
            <v>REG</v>
          </cell>
          <cell r="E132" t="str">
            <v>CO</v>
          </cell>
          <cell r="F132">
            <v>0.33</v>
          </cell>
          <cell r="G132" t="str">
            <v>RGB</v>
          </cell>
          <cell r="I132">
            <v>9.8490079999999995</v>
          </cell>
          <cell r="J132">
            <v>14.729963</v>
          </cell>
          <cell r="K132">
            <v>12.057422000000001</v>
          </cell>
          <cell r="L132">
            <v>9.8854325000000003</v>
          </cell>
          <cell r="M132">
            <v>46.521825499999998</v>
          </cell>
          <cell r="N132">
            <v>9.9138400000000004</v>
          </cell>
          <cell r="O132">
            <v>14.248932</v>
          </cell>
          <cell r="P132">
            <v>10.565640760000001</v>
          </cell>
          <cell r="Q132">
            <v>7.1483499999999998</v>
          </cell>
          <cell r="R132">
            <v>41.876762759999998</v>
          </cell>
          <cell r="S132">
            <v>6.9897539999999996</v>
          </cell>
          <cell r="T132">
            <v>11.455</v>
          </cell>
          <cell r="U132">
            <v>9.1590000000000007</v>
          </cell>
          <cell r="V132">
            <v>4.0110000000000001</v>
          </cell>
          <cell r="W132">
            <v>31.614754000000001</v>
          </cell>
          <cell r="X132">
            <v>3.149</v>
          </cell>
          <cell r="AB132">
            <v>3.149</v>
          </cell>
        </row>
        <row r="133">
          <cell r="A133" t="str">
            <v>CSD</v>
          </cell>
          <cell r="B133" t="str">
            <v>PC</v>
          </cell>
          <cell r="C133" t="str">
            <v>CO</v>
          </cell>
          <cell r="D133" t="str">
            <v>REG</v>
          </cell>
          <cell r="E133" t="str">
            <v>CO</v>
          </cell>
          <cell r="F133">
            <v>0.18</v>
          </cell>
          <cell r="G133" t="str">
            <v>NGB</v>
          </cell>
          <cell r="M133">
            <v>0</v>
          </cell>
          <cell r="P133">
            <v>1.022E-4</v>
          </cell>
          <cell r="Q133">
            <v>1.0449999999999999E-3</v>
          </cell>
          <cell r="R133">
            <v>1.1471999999999999E-3</v>
          </cell>
          <cell r="S133">
            <v>1.3339999999999999E-3</v>
          </cell>
          <cell r="T133">
            <v>0</v>
          </cell>
          <cell r="W133">
            <v>1.3339999999999999E-3</v>
          </cell>
          <cell r="AB133">
            <v>0</v>
          </cell>
        </row>
        <row r="134">
          <cell r="A134" t="str">
            <v>CSD</v>
          </cell>
          <cell r="B134" t="str">
            <v>PC</v>
          </cell>
          <cell r="C134" t="str">
            <v>CO</v>
          </cell>
          <cell r="D134" t="str">
            <v>REG</v>
          </cell>
          <cell r="E134" t="str">
            <v>CO</v>
          </cell>
          <cell r="F134">
            <v>0.3</v>
          </cell>
          <cell r="G134" t="str">
            <v>NGB</v>
          </cell>
          <cell r="J134">
            <v>1.277E-2</v>
          </cell>
          <cell r="K134">
            <v>4.6000000000000001E-4</v>
          </cell>
          <cell r="L134">
            <v>0</v>
          </cell>
          <cell r="M134">
            <v>1.323E-2</v>
          </cell>
          <cell r="N134">
            <v>0</v>
          </cell>
          <cell r="R134">
            <v>0</v>
          </cell>
          <cell r="W134">
            <v>0</v>
          </cell>
          <cell r="AB134">
            <v>0</v>
          </cell>
        </row>
        <row r="135">
          <cell r="A135" t="str">
            <v>CSD</v>
          </cell>
          <cell r="B135" t="str">
            <v>PC</v>
          </cell>
          <cell r="C135" t="str">
            <v>CO</v>
          </cell>
          <cell r="D135" t="str">
            <v>REG</v>
          </cell>
          <cell r="E135" t="str">
            <v>CO</v>
          </cell>
          <cell r="F135">
            <v>0.33</v>
          </cell>
          <cell r="G135" t="str">
            <v>NGB</v>
          </cell>
          <cell r="M135">
            <v>0</v>
          </cell>
          <cell r="N135">
            <v>1.1259E-2</v>
          </cell>
          <cell r="Q135">
            <v>8.6929999999999993E-3</v>
          </cell>
          <cell r="R135">
            <v>1.9951999999999998E-2</v>
          </cell>
          <cell r="S135">
            <v>1E-3</v>
          </cell>
          <cell r="W135">
            <v>1E-3</v>
          </cell>
          <cell r="X135">
            <v>8.3000000000000004E-2</v>
          </cell>
          <cell r="Y135">
            <v>2.371</v>
          </cell>
          <cell r="AB135">
            <v>2.4540000000000002</v>
          </cell>
        </row>
        <row r="136">
          <cell r="A136" t="str">
            <v>CSD</v>
          </cell>
          <cell r="B136" t="str">
            <v>PC</v>
          </cell>
          <cell r="C136" t="str">
            <v>CO</v>
          </cell>
          <cell r="D136" t="str">
            <v>REG</v>
          </cell>
          <cell r="E136" t="str">
            <v>CO</v>
          </cell>
          <cell r="F136">
            <v>1.5</v>
          </cell>
          <cell r="G136" t="str">
            <v>NGB</v>
          </cell>
          <cell r="M136">
            <v>0</v>
          </cell>
          <cell r="N136">
            <v>0</v>
          </cell>
          <cell r="R136">
            <v>0</v>
          </cell>
          <cell r="W136">
            <v>0</v>
          </cell>
          <cell r="AB136">
            <v>0</v>
          </cell>
        </row>
        <row r="137">
          <cell r="A137" t="str">
            <v>CSD</v>
          </cell>
          <cell r="B137" t="str">
            <v>PC</v>
          </cell>
          <cell r="C137" t="str">
            <v>CO</v>
          </cell>
          <cell r="D137" t="str">
            <v>REG</v>
          </cell>
          <cell r="E137" t="str">
            <v>CO</v>
          </cell>
          <cell r="F137">
            <v>1</v>
          </cell>
          <cell r="G137" t="str">
            <v>NGB</v>
          </cell>
          <cell r="I137">
            <v>5.1589999999999997E-2</v>
          </cell>
          <cell r="J137">
            <v>1.5841999999999998E-2</v>
          </cell>
          <cell r="K137">
            <v>0.13244400000000001</v>
          </cell>
          <cell r="L137">
            <v>3.6514999999999999E-2</v>
          </cell>
          <cell r="M137">
            <v>0.23639099999999999</v>
          </cell>
          <cell r="N137">
            <v>0</v>
          </cell>
          <cell r="R137">
            <v>0</v>
          </cell>
          <cell r="W137">
            <v>0</v>
          </cell>
          <cell r="AB137">
            <v>0</v>
          </cell>
        </row>
        <row r="138">
          <cell r="A138" t="str">
            <v>CSD</v>
          </cell>
          <cell r="B138" t="str">
            <v>PC</v>
          </cell>
          <cell r="C138" t="str">
            <v>CO</v>
          </cell>
          <cell r="D138" t="str">
            <v>REG</v>
          </cell>
          <cell r="E138" t="str">
            <v>CO</v>
          </cell>
          <cell r="F138">
            <v>0.5</v>
          </cell>
          <cell r="G138" t="str">
            <v>PET</v>
          </cell>
          <cell r="M138">
            <v>0</v>
          </cell>
          <cell r="R138">
            <v>0</v>
          </cell>
          <cell r="S138">
            <v>3.2000000000000001E-2</v>
          </cell>
          <cell r="T138">
            <v>3.2000000000000001E-2</v>
          </cell>
          <cell r="U138">
            <v>0.115</v>
          </cell>
          <cell r="V138">
            <v>0.10100000000000001</v>
          </cell>
          <cell r="W138">
            <v>0.28000000000000003</v>
          </cell>
          <cell r="X138">
            <v>0.41899999999999998</v>
          </cell>
          <cell r="AB138">
            <v>0.41899999999999998</v>
          </cell>
        </row>
        <row r="139">
          <cell r="A139" t="str">
            <v>CSD</v>
          </cell>
          <cell r="B139" t="str">
            <v>PC</v>
          </cell>
          <cell r="C139" t="str">
            <v>CO</v>
          </cell>
          <cell r="D139" t="str">
            <v>REG</v>
          </cell>
          <cell r="E139" t="str">
            <v>CO</v>
          </cell>
          <cell r="F139">
            <v>1</v>
          </cell>
          <cell r="G139" t="str">
            <v>PET</v>
          </cell>
          <cell r="J139">
            <v>6.0822000000000001E-2</v>
          </cell>
          <cell r="L139">
            <v>0.14801300000000001</v>
          </cell>
          <cell r="M139">
            <v>0.20883499999999999</v>
          </cell>
          <cell r="N139">
            <v>0.33062750000000002</v>
          </cell>
          <cell r="O139">
            <v>1.036972</v>
          </cell>
          <cell r="P139">
            <v>0.85793944</v>
          </cell>
          <cell r="Q139">
            <v>1.3392360000000001</v>
          </cell>
          <cell r="R139">
            <v>3.5647749399999999</v>
          </cell>
          <cell r="S139">
            <v>0.81906800000000002</v>
          </cell>
          <cell r="T139">
            <v>0.99099999999999999</v>
          </cell>
          <cell r="U139">
            <v>1.004</v>
          </cell>
          <cell r="V139">
            <v>0.91400000000000003</v>
          </cell>
          <cell r="W139">
            <v>3.7280679999999999</v>
          </cell>
          <cell r="X139">
            <v>1.5489999999999999</v>
          </cell>
          <cell r="AB139">
            <v>1.5489999999999999</v>
          </cell>
        </row>
        <row r="140">
          <cell r="A140" t="str">
            <v>CSD</v>
          </cell>
          <cell r="B140" t="str">
            <v>PC</v>
          </cell>
          <cell r="C140" t="str">
            <v>CO</v>
          </cell>
          <cell r="D140" t="str">
            <v>REG</v>
          </cell>
          <cell r="E140" t="str">
            <v>CO</v>
          </cell>
          <cell r="F140">
            <v>1.25</v>
          </cell>
          <cell r="G140" t="str">
            <v>PET</v>
          </cell>
          <cell r="M140">
            <v>0</v>
          </cell>
          <cell r="R140">
            <v>0</v>
          </cell>
          <cell r="S140">
            <v>0.94599999999999995</v>
          </cell>
          <cell r="T140">
            <v>0.94599999999999995</v>
          </cell>
          <cell r="U140">
            <v>0.18099999999999999</v>
          </cell>
          <cell r="V140">
            <v>0.22900000000000001</v>
          </cell>
          <cell r="W140">
            <v>2.302</v>
          </cell>
          <cell r="AB140">
            <v>0</v>
          </cell>
        </row>
        <row r="141">
          <cell r="A141" t="str">
            <v>CSD</v>
          </cell>
          <cell r="B141" t="str">
            <v>PC</v>
          </cell>
          <cell r="C141" t="str">
            <v>CO</v>
          </cell>
          <cell r="D141" t="str">
            <v>REG</v>
          </cell>
          <cell r="E141" t="str">
            <v>CO</v>
          </cell>
          <cell r="F141">
            <v>1.5</v>
          </cell>
          <cell r="G141" t="str">
            <v>PET</v>
          </cell>
          <cell r="M141">
            <v>0</v>
          </cell>
          <cell r="P141">
            <v>0.12636863000000001</v>
          </cell>
          <cell r="Q141">
            <v>1.137426</v>
          </cell>
          <cell r="R141">
            <v>1.26379463</v>
          </cell>
          <cell r="S141">
            <v>1.2210000000000001</v>
          </cell>
          <cell r="T141">
            <v>3.9740000000000002</v>
          </cell>
          <cell r="U141">
            <v>0.59299999999999997</v>
          </cell>
          <cell r="V141">
            <v>2.153</v>
          </cell>
          <cell r="W141">
            <v>7.9410000000000007</v>
          </cell>
          <cell r="X141">
            <v>0.65600000000000003</v>
          </cell>
          <cell r="AB141">
            <v>0.65600000000000003</v>
          </cell>
        </row>
        <row r="142">
          <cell r="A142" t="str">
            <v>CSD</v>
          </cell>
          <cell r="B142" t="str">
            <v>PC</v>
          </cell>
          <cell r="C142" t="str">
            <v>CO</v>
          </cell>
          <cell r="D142" t="str">
            <v>REG</v>
          </cell>
          <cell r="E142" t="str">
            <v>CO</v>
          </cell>
          <cell r="F142">
            <v>1.65</v>
          </cell>
          <cell r="G142" t="str">
            <v>PET</v>
          </cell>
          <cell r="J142">
            <v>0.15443499999999999</v>
          </cell>
          <cell r="L142">
            <v>0</v>
          </cell>
          <cell r="M142">
            <v>0.15443499999999999</v>
          </cell>
          <cell r="N142">
            <v>0</v>
          </cell>
          <cell r="R142">
            <v>0</v>
          </cell>
          <cell r="W142">
            <v>0</v>
          </cell>
          <cell r="AB142">
            <v>0</v>
          </cell>
        </row>
        <row r="143">
          <cell r="A143" t="str">
            <v>CSD</v>
          </cell>
          <cell r="B143" t="str">
            <v>PC</v>
          </cell>
          <cell r="C143" t="str">
            <v>CO</v>
          </cell>
          <cell r="D143" t="str">
            <v>REG</v>
          </cell>
          <cell r="E143" t="str">
            <v>CO</v>
          </cell>
          <cell r="F143">
            <v>2</v>
          </cell>
          <cell r="G143" t="str">
            <v>PET</v>
          </cell>
          <cell r="I143">
            <v>14.372064</v>
          </cell>
          <cell r="J143">
            <v>15.9869375</v>
          </cell>
          <cell r="K143">
            <v>14.567073499999999</v>
          </cell>
          <cell r="L143">
            <v>19.834192000000002</v>
          </cell>
          <cell r="M143">
            <v>64.760266999999999</v>
          </cell>
          <cell r="N143">
            <v>30.8145278</v>
          </cell>
          <cell r="O143">
            <v>30.260126</v>
          </cell>
          <cell r="P143">
            <v>17.637276279999998</v>
          </cell>
          <cell r="Q143">
            <v>14.243192000000001</v>
          </cell>
          <cell r="R143">
            <v>92.955122079999995</v>
          </cell>
          <cell r="S143">
            <v>21.384983999999999</v>
          </cell>
          <cell r="T143">
            <v>33.125</v>
          </cell>
          <cell r="U143">
            <v>18.329999999999998</v>
          </cell>
          <cell r="V143">
            <v>11.988</v>
          </cell>
          <cell r="W143">
            <v>84.827984000000001</v>
          </cell>
          <cell r="X143">
            <v>15.093999999999999</v>
          </cell>
          <cell r="AB143">
            <v>15.093999999999999</v>
          </cell>
        </row>
        <row r="144">
          <cell r="A144" t="str">
            <v>CSD</v>
          </cell>
          <cell r="B144" t="str">
            <v>PC</v>
          </cell>
          <cell r="C144" t="str">
            <v>CO</v>
          </cell>
          <cell r="D144" t="str">
            <v>REG</v>
          </cell>
          <cell r="E144" t="str">
            <v>CO</v>
          </cell>
          <cell r="F144">
            <v>2.25</v>
          </cell>
          <cell r="G144" t="str">
            <v>PET</v>
          </cell>
          <cell r="J144">
            <v>5.0533999999999996E-2</v>
          </cell>
          <cell r="K144">
            <v>1.1742000000000001E-2</v>
          </cell>
          <cell r="L144">
            <v>0</v>
          </cell>
          <cell r="M144">
            <v>6.2275999999999998E-2</v>
          </cell>
          <cell r="N144">
            <v>0</v>
          </cell>
          <cell r="P144">
            <v>0.23317102000000001</v>
          </cell>
          <cell r="Q144">
            <v>2.2045409999999999</v>
          </cell>
          <cell r="R144">
            <v>2.4377120199999998</v>
          </cell>
          <cell r="S144">
            <v>9.2619000000000007E-2</v>
          </cell>
          <cell r="T144">
            <v>0</v>
          </cell>
          <cell r="U144">
            <v>2.1999999999999999E-2</v>
          </cell>
          <cell r="W144">
            <v>0.114619</v>
          </cell>
          <cell r="AB144">
            <v>0</v>
          </cell>
        </row>
        <row r="145">
          <cell r="A145" t="str">
            <v>CSD</v>
          </cell>
          <cell r="B145" t="str">
            <v>PC</v>
          </cell>
          <cell r="C145" t="str">
            <v>CO</v>
          </cell>
          <cell r="D145" t="str">
            <v>REG</v>
          </cell>
          <cell r="E145" t="str">
            <v>CO</v>
          </cell>
          <cell r="F145">
            <v>0.15</v>
          </cell>
          <cell r="G145" t="str">
            <v>CAN</v>
          </cell>
          <cell r="M145">
            <v>0</v>
          </cell>
          <cell r="R145">
            <v>0</v>
          </cell>
          <cell r="S145">
            <v>4.0000000000000001E-3</v>
          </cell>
          <cell r="T145">
            <v>4.0000000000000001E-3</v>
          </cell>
          <cell r="U145">
            <v>5.0000000000000001E-3</v>
          </cell>
          <cell r="V145">
            <v>3.0000000000000001E-3</v>
          </cell>
          <cell r="W145">
            <v>1.6E-2</v>
          </cell>
          <cell r="X145">
            <v>5.0000000000000001E-3</v>
          </cell>
          <cell r="AB145">
            <v>5.0000000000000001E-3</v>
          </cell>
        </row>
        <row r="146">
          <cell r="A146" t="str">
            <v>CSD</v>
          </cell>
          <cell r="B146" t="str">
            <v>PC</v>
          </cell>
          <cell r="C146" t="str">
            <v>CO</v>
          </cell>
          <cell r="D146" t="str">
            <v>REG</v>
          </cell>
          <cell r="E146" t="str">
            <v>CO</v>
          </cell>
          <cell r="F146">
            <v>0.25</v>
          </cell>
          <cell r="G146" t="str">
            <v>CAN</v>
          </cell>
          <cell r="M146">
            <v>0</v>
          </cell>
          <cell r="P146">
            <v>5.0000000000000004E-6</v>
          </cell>
          <cell r="Q146">
            <v>0.87865300000000002</v>
          </cell>
          <cell r="R146">
            <v>0.87865800000000005</v>
          </cell>
          <cell r="S146">
            <v>0.14624699999999999</v>
          </cell>
          <cell r="T146">
            <v>0.20300000000000001</v>
          </cell>
          <cell r="U146">
            <v>0.10199999999999999</v>
          </cell>
          <cell r="V146">
            <v>6.2E-2</v>
          </cell>
          <cell r="W146">
            <v>0.51324700000000001</v>
          </cell>
          <cell r="X146">
            <v>0.26</v>
          </cell>
          <cell r="AB146">
            <v>0.26</v>
          </cell>
        </row>
        <row r="147">
          <cell r="A147" t="str">
            <v>CSD</v>
          </cell>
          <cell r="B147" t="str">
            <v>PC</v>
          </cell>
          <cell r="C147" t="str">
            <v>CO</v>
          </cell>
          <cell r="D147" t="str">
            <v>REG</v>
          </cell>
          <cell r="E147" t="str">
            <v>CO</v>
          </cell>
          <cell r="F147">
            <v>0.33</v>
          </cell>
          <cell r="G147" t="str">
            <v>CAN</v>
          </cell>
          <cell r="I147">
            <v>1.056748</v>
          </cell>
          <cell r="J147">
            <v>2.025487</v>
          </cell>
          <cell r="K147">
            <v>3.7873229999999998</v>
          </cell>
          <cell r="L147">
            <v>1.1061179999999999</v>
          </cell>
          <cell r="M147">
            <v>7.975676</v>
          </cell>
          <cell r="N147">
            <v>0.96629759999999998</v>
          </cell>
          <cell r="O147">
            <v>1.3911449999999999</v>
          </cell>
          <cell r="P147">
            <v>1.949742664</v>
          </cell>
          <cell r="Q147">
            <v>1.7193309999999999</v>
          </cell>
          <cell r="R147">
            <v>6.0265162639999996</v>
          </cell>
          <cell r="S147">
            <v>1.8104169999999999</v>
          </cell>
          <cell r="T147">
            <v>3.9689999999999999</v>
          </cell>
          <cell r="U147">
            <v>2.6669999999999998</v>
          </cell>
          <cell r="V147">
            <v>1.732</v>
          </cell>
          <cell r="W147">
            <v>10.178417</v>
          </cell>
          <cell r="X147">
            <v>2.1720000000000002</v>
          </cell>
          <cell r="AB147">
            <v>2.1720000000000002</v>
          </cell>
        </row>
        <row r="148">
          <cell r="A148" t="str">
            <v>CSD</v>
          </cell>
          <cell r="B148" t="str">
            <v>PC</v>
          </cell>
          <cell r="C148" t="str">
            <v>CO</v>
          </cell>
          <cell r="D148" t="str">
            <v>REG</v>
          </cell>
          <cell r="E148" t="str">
            <v>CO</v>
          </cell>
          <cell r="F148">
            <v>0.5</v>
          </cell>
          <cell r="G148" t="str">
            <v>CAN</v>
          </cell>
          <cell r="J148">
            <v>8.8423000000000002E-2</v>
          </cell>
          <cell r="K148">
            <v>0.42635200000000001</v>
          </cell>
          <cell r="L148">
            <v>0.13612299999999999</v>
          </cell>
          <cell r="M148">
            <v>0.65089799999999998</v>
          </cell>
          <cell r="N148">
            <v>3.3727100000000003E-2</v>
          </cell>
          <cell r="O148">
            <v>0.110601</v>
          </cell>
          <cell r="P148">
            <v>7.4227940000000006E-2</v>
          </cell>
          <cell r="Q148">
            <v>0.13735</v>
          </cell>
          <cell r="R148">
            <v>0.35590604000000003</v>
          </cell>
          <cell r="S148">
            <v>0.19745099999999999</v>
          </cell>
          <cell r="T148">
            <v>0</v>
          </cell>
          <cell r="U148">
            <v>1.7999999999999999E-2</v>
          </cell>
          <cell r="W148">
            <v>0.21545099999999998</v>
          </cell>
          <cell r="AB148">
            <v>0</v>
          </cell>
        </row>
        <row r="149">
          <cell r="A149" t="str">
            <v>CSD</v>
          </cell>
          <cell r="B149" t="str">
            <v>PC</v>
          </cell>
          <cell r="C149" t="str">
            <v>CO</v>
          </cell>
          <cell r="D149" t="str">
            <v>REG</v>
          </cell>
          <cell r="E149" t="str">
            <v>CO</v>
          </cell>
          <cell r="G149" t="str">
            <v>MIX</v>
          </cell>
          <cell r="I149">
            <v>0.44580500000000001</v>
          </cell>
          <cell r="J149">
            <v>0.63850300000000004</v>
          </cell>
          <cell r="K149">
            <v>0.91505400000000003</v>
          </cell>
          <cell r="L149">
            <v>0.90581599999999995</v>
          </cell>
          <cell r="M149">
            <v>2.9051780000000003</v>
          </cell>
          <cell r="N149">
            <v>0.75701379999999996</v>
          </cell>
          <cell r="O149">
            <v>0.85470400000000002</v>
          </cell>
          <cell r="P149">
            <v>0.75074527999999996</v>
          </cell>
          <cell r="Q149">
            <v>0.49562899999999999</v>
          </cell>
          <cell r="R149">
            <v>2.85809208</v>
          </cell>
          <cell r="S149">
            <v>0.45041500000000001</v>
          </cell>
          <cell r="T149">
            <v>0.75900000000000001</v>
          </cell>
          <cell r="U149">
            <v>0.60599999999999998</v>
          </cell>
          <cell r="V149">
            <v>0.48199999999999998</v>
          </cell>
          <cell r="W149">
            <v>2.297415</v>
          </cell>
          <cell r="X149">
            <v>0.43099999999999999</v>
          </cell>
          <cell r="AB149">
            <v>0.43099999999999999</v>
          </cell>
        </row>
        <row r="150">
          <cell r="A150" t="str">
            <v>CSD</v>
          </cell>
          <cell r="B150" t="str">
            <v>PC</v>
          </cell>
          <cell r="C150" t="str">
            <v>CO</v>
          </cell>
          <cell r="D150" t="str">
            <v>REG</v>
          </cell>
          <cell r="E150" t="str">
            <v>CO</v>
          </cell>
          <cell r="G150" t="str">
            <v>BOX</v>
          </cell>
          <cell r="K150">
            <v>1.9189999999999999E-3</v>
          </cell>
          <cell r="L150">
            <v>0</v>
          </cell>
          <cell r="M150">
            <v>1.9189999999999999E-3</v>
          </cell>
          <cell r="R150">
            <v>0</v>
          </cell>
          <cell r="W150">
            <v>0</v>
          </cell>
          <cell r="AB150">
            <v>0</v>
          </cell>
        </row>
        <row r="151">
          <cell r="A151" t="str">
            <v>CSD</v>
          </cell>
          <cell r="B151" t="str">
            <v>PC</v>
          </cell>
          <cell r="C151" t="str">
            <v>CO</v>
          </cell>
          <cell r="D151" t="str">
            <v>MAX</v>
          </cell>
          <cell r="E151" t="str">
            <v>CO</v>
          </cell>
          <cell r="F151">
            <v>0.33</v>
          </cell>
          <cell r="G151" t="str">
            <v>CAN</v>
          </cell>
          <cell r="M151">
            <v>0</v>
          </cell>
          <cell r="O151">
            <v>6.4205999999999999E-2</v>
          </cell>
          <cell r="P151">
            <v>9.1585499999999997E-3</v>
          </cell>
          <cell r="Q151">
            <v>5.3247999999999997E-2</v>
          </cell>
          <cell r="R151">
            <v>0.12661254999999999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B151">
            <v>0</v>
          </cell>
        </row>
        <row r="152">
          <cell r="A152" t="str">
            <v>CSD</v>
          </cell>
          <cell r="B152" t="str">
            <v>PC</v>
          </cell>
          <cell r="C152" t="str">
            <v>CO</v>
          </cell>
          <cell r="D152" t="str">
            <v>BLU</v>
          </cell>
          <cell r="E152" t="str">
            <v>CO</v>
          </cell>
          <cell r="M152">
            <v>0</v>
          </cell>
          <cell r="R152">
            <v>0</v>
          </cell>
          <cell r="W152">
            <v>0</v>
          </cell>
          <cell r="AB152">
            <v>0</v>
          </cell>
        </row>
        <row r="153">
          <cell r="A153" t="str">
            <v>CSD</v>
          </cell>
          <cell r="B153" t="str">
            <v>PC</v>
          </cell>
          <cell r="C153" t="str">
            <v>CO</v>
          </cell>
          <cell r="D153" t="str">
            <v>LIGHT</v>
          </cell>
          <cell r="E153" t="str">
            <v>CO</v>
          </cell>
          <cell r="F153">
            <v>0.15</v>
          </cell>
          <cell r="G153" t="str">
            <v>CAN</v>
          </cell>
          <cell r="M153">
            <v>0</v>
          </cell>
          <cell r="R153">
            <v>0</v>
          </cell>
          <cell r="S153">
            <v>2E-3</v>
          </cell>
          <cell r="T153">
            <v>2E-3</v>
          </cell>
          <cell r="U153">
            <v>4.0000000000000001E-3</v>
          </cell>
          <cell r="V153">
            <v>2E-3</v>
          </cell>
          <cell r="W153">
            <v>0.01</v>
          </cell>
          <cell r="AB153">
            <v>0</v>
          </cell>
        </row>
        <row r="154">
          <cell r="A154" t="str">
            <v>CSD</v>
          </cell>
          <cell r="B154" t="str">
            <v>PC</v>
          </cell>
          <cell r="C154" t="str">
            <v>CO</v>
          </cell>
          <cell r="D154" t="str">
            <v>LIGHT</v>
          </cell>
          <cell r="E154" t="str">
            <v>CO</v>
          </cell>
          <cell r="F154">
            <v>0.33</v>
          </cell>
          <cell r="G154" t="str">
            <v>RGB</v>
          </cell>
          <cell r="I154">
            <v>1.761541</v>
          </cell>
          <cell r="J154">
            <v>0.939975</v>
          </cell>
          <cell r="K154">
            <v>0.81570699999999996</v>
          </cell>
          <cell r="L154">
            <v>0.93918500000000005</v>
          </cell>
          <cell r="M154">
            <v>4.4564079999999997</v>
          </cell>
          <cell r="N154">
            <v>0.99067900000000009</v>
          </cell>
          <cell r="O154">
            <v>1.248543</v>
          </cell>
          <cell r="P154">
            <v>0.88798200000000005</v>
          </cell>
          <cell r="Q154">
            <v>0.55316900000000002</v>
          </cell>
          <cell r="R154">
            <v>3.6803729999999999</v>
          </cell>
          <cell r="S154">
            <v>0.31533699999999998</v>
          </cell>
          <cell r="T154">
            <v>0.30299999999999999</v>
          </cell>
          <cell r="U154">
            <v>0.129</v>
          </cell>
          <cell r="V154">
            <v>0.04</v>
          </cell>
          <cell r="W154">
            <v>0.78733699999999995</v>
          </cell>
          <cell r="X154">
            <v>0.04</v>
          </cell>
          <cell r="AB154">
            <v>0.04</v>
          </cell>
        </row>
        <row r="155">
          <cell r="A155" t="str">
            <v>CSD</v>
          </cell>
          <cell r="B155" t="str">
            <v>PC</v>
          </cell>
          <cell r="C155" t="str">
            <v>CO</v>
          </cell>
          <cell r="D155" t="str">
            <v>LIGHT</v>
          </cell>
          <cell r="E155" t="str">
            <v>CO</v>
          </cell>
          <cell r="F155">
            <v>0.25</v>
          </cell>
          <cell r="G155" t="str">
            <v>NGB</v>
          </cell>
          <cell r="L155">
            <v>5.9100000000000005E-4</v>
          </cell>
          <cell r="M155">
            <v>5.9100000000000005E-4</v>
          </cell>
          <cell r="N155">
            <v>0</v>
          </cell>
          <cell r="R155">
            <v>0</v>
          </cell>
          <cell r="W155">
            <v>0</v>
          </cell>
          <cell r="AB155">
            <v>0</v>
          </cell>
        </row>
        <row r="156">
          <cell r="A156" t="str">
            <v>CSD</v>
          </cell>
          <cell r="B156" t="str">
            <v>PC</v>
          </cell>
          <cell r="C156" t="str">
            <v>CO</v>
          </cell>
          <cell r="D156" t="str">
            <v>LIGHT</v>
          </cell>
          <cell r="E156" t="str">
            <v>CO</v>
          </cell>
          <cell r="F156">
            <v>0.5</v>
          </cell>
          <cell r="G156" t="str">
            <v>PET</v>
          </cell>
          <cell r="M156">
            <v>0</v>
          </cell>
          <cell r="R156">
            <v>0</v>
          </cell>
          <cell r="V156">
            <v>1.2E-2</v>
          </cell>
          <cell r="W156">
            <v>1.2E-2</v>
          </cell>
          <cell r="X156">
            <v>4.7E-2</v>
          </cell>
          <cell r="AB156">
            <v>4.7E-2</v>
          </cell>
        </row>
        <row r="157">
          <cell r="A157" t="str">
            <v>CSD</v>
          </cell>
          <cell r="B157" t="str">
            <v>PC</v>
          </cell>
          <cell r="C157" t="str">
            <v>CO</v>
          </cell>
          <cell r="D157" t="str">
            <v>LIGHT</v>
          </cell>
          <cell r="E157" t="str">
            <v>CO</v>
          </cell>
          <cell r="F157">
            <v>1</v>
          </cell>
          <cell r="G157" t="str">
            <v>PET</v>
          </cell>
          <cell r="M157">
            <v>0</v>
          </cell>
          <cell r="O157">
            <v>7.7209E-2</v>
          </cell>
          <cell r="P157">
            <v>0.15130054000000001</v>
          </cell>
          <cell r="Q157">
            <v>0.178816</v>
          </cell>
          <cell r="R157">
            <v>0.40732553999999999</v>
          </cell>
          <cell r="S157">
            <v>7.0434999999999998E-2</v>
          </cell>
          <cell r="T157">
            <v>0.13</v>
          </cell>
          <cell r="U157">
            <v>0.20599999999999999</v>
          </cell>
          <cell r="V157">
            <v>0.104</v>
          </cell>
          <cell r="W157">
            <v>0.51043499999999997</v>
          </cell>
          <cell r="X157">
            <v>0.152</v>
          </cell>
          <cell r="AB157">
            <v>0.152</v>
          </cell>
        </row>
        <row r="158">
          <cell r="A158" t="str">
            <v>CSD</v>
          </cell>
          <cell r="B158" t="str">
            <v>PC</v>
          </cell>
          <cell r="C158" t="str">
            <v>CO</v>
          </cell>
          <cell r="D158" t="str">
            <v>LIGHT</v>
          </cell>
          <cell r="E158" t="str">
            <v>CO</v>
          </cell>
          <cell r="F158">
            <v>1.5</v>
          </cell>
          <cell r="G158" t="str">
            <v>PET</v>
          </cell>
          <cell r="M158">
            <v>0</v>
          </cell>
          <cell r="R158">
            <v>0</v>
          </cell>
          <cell r="V158">
            <v>0.19900000000000001</v>
          </cell>
          <cell r="W158">
            <v>0.19900000000000001</v>
          </cell>
          <cell r="AB158">
            <v>0</v>
          </cell>
        </row>
        <row r="159">
          <cell r="A159" t="str">
            <v>CSD</v>
          </cell>
          <cell r="B159" t="str">
            <v>PC</v>
          </cell>
          <cell r="C159" t="str">
            <v>CO</v>
          </cell>
          <cell r="D159" t="str">
            <v>LIGHT</v>
          </cell>
          <cell r="E159" t="str">
            <v>CO</v>
          </cell>
          <cell r="F159">
            <v>2</v>
          </cell>
          <cell r="G159" t="str">
            <v>PET</v>
          </cell>
          <cell r="I159">
            <v>0.18557200000000001</v>
          </cell>
          <cell r="J159">
            <v>0.168158</v>
          </cell>
          <cell r="K159">
            <v>0.40337299999999998</v>
          </cell>
          <cell r="L159">
            <v>0.35567840000000001</v>
          </cell>
          <cell r="M159">
            <v>1.1127814</v>
          </cell>
          <cell r="N159">
            <v>0.6268977</v>
          </cell>
          <cell r="O159">
            <v>1.489198</v>
          </cell>
          <cell r="P159">
            <v>0.41002239000000001</v>
          </cell>
          <cell r="Q159">
            <v>0.397951</v>
          </cell>
          <cell r="R159">
            <v>2.9240690899999997</v>
          </cell>
          <cell r="S159">
            <v>0.21648400000000001</v>
          </cell>
          <cell r="T159">
            <v>0.19500000000000001</v>
          </cell>
          <cell r="U159">
            <v>0.32300000000000001</v>
          </cell>
          <cell r="V159">
            <v>0.253</v>
          </cell>
          <cell r="W159">
            <v>0.98748400000000003</v>
          </cell>
          <cell r="X159">
            <v>0.35599999999999998</v>
          </cell>
          <cell r="AB159">
            <v>0.35599999999999998</v>
          </cell>
        </row>
        <row r="160">
          <cell r="A160" t="str">
            <v>CSD</v>
          </cell>
          <cell r="B160" t="str">
            <v>PC</v>
          </cell>
          <cell r="C160" t="str">
            <v>CO</v>
          </cell>
          <cell r="D160" t="str">
            <v>LIGHT</v>
          </cell>
          <cell r="E160" t="str">
            <v>CO</v>
          </cell>
          <cell r="F160">
            <v>0.33</v>
          </cell>
          <cell r="G160" t="str">
            <v>CAN</v>
          </cell>
          <cell r="I160">
            <v>0.19890540000000001</v>
          </cell>
          <cell r="J160">
            <v>0.36221400000000004</v>
          </cell>
          <cell r="K160">
            <v>0.19760999999999998</v>
          </cell>
          <cell r="L160">
            <v>0.20305499999999999</v>
          </cell>
          <cell r="M160">
            <v>0.96178439999999998</v>
          </cell>
          <cell r="N160">
            <v>0.28388649999999999</v>
          </cell>
          <cell r="O160">
            <v>0.25598500000000002</v>
          </cell>
          <cell r="P160">
            <v>0.37558000000000002</v>
          </cell>
          <cell r="Q160">
            <v>0.27524500000000002</v>
          </cell>
          <cell r="R160">
            <v>1.1906965</v>
          </cell>
          <cell r="S160">
            <v>0.223</v>
          </cell>
          <cell r="T160">
            <v>0.49199999999999999</v>
          </cell>
          <cell r="U160">
            <v>0.47899999999999998</v>
          </cell>
          <cell r="V160">
            <v>0.31</v>
          </cell>
          <cell r="W160">
            <v>1.504</v>
          </cell>
          <cell r="X160">
            <v>0.317</v>
          </cell>
          <cell r="AB160">
            <v>0.317</v>
          </cell>
        </row>
        <row r="161">
          <cell r="A161" t="str">
            <v>CSD</v>
          </cell>
          <cell r="B161" t="str">
            <v>PC</v>
          </cell>
          <cell r="C161" t="str">
            <v>CO</v>
          </cell>
          <cell r="D161" t="str">
            <v>LIGHT</v>
          </cell>
          <cell r="E161" t="str">
            <v>CO</v>
          </cell>
          <cell r="G161" t="str">
            <v>BOX</v>
          </cell>
          <cell r="K161">
            <v>6.4784999999999999E-3</v>
          </cell>
          <cell r="L161">
            <v>7.8015000000000003E-3</v>
          </cell>
          <cell r="M161">
            <v>1.4280000000000001E-2</v>
          </cell>
          <cell r="N161">
            <v>0</v>
          </cell>
          <cell r="R161">
            <v>0</v>
          </cell>
          <cell r="W161">
            <v>0</v>
          </cell>
          <cell r="AB161">
            <v>0</v>
          </cell>
        </row>
        <row r="162">
          <cell r="A162" t="str">
            <v>CSD</v>
          </cell>
          <cell r="B162" t="str">
            <v>PC</v>
          </cell>
          <cell r="C162" t="str">
            <v>CO</v>
          </cell>
          <cell r="D162" t="str">
            <v>LIGHT</v>
          </cell>
          <cell r="E162" t="str">
            <v>CO</v>
          </cell>
          <cell r="G162" t="str">
            <v>MIX</v>
          </cell>
          <cell r="I162">
            <v>5.6779999999999999E-3</v>
          </cell>
          <cell r="J162">
            <v>0</v>
          </cell>
          <cell r="K162">
            <v>0</v>
          </cell>
          <cell r="M162">
            <v>5.6779999999999999E-3</v>
          </cell>
          <cell r="N162">
            <v>9.8513000000000003E-3</v>
          </cell>
          <cell r="O162">
            <v>1.0623E-2</v>
          </cell>
          <cell r="P162">
            <v>2.657851E-2</v>
          </cell>
          <cell r="Q162">
            <v>2.4421000000000002E-2</v>
          </cell>
          <cell r="R162">
            <v>7.1473809999999999E-2</v>
          </cell>
          <cell r="S162">
            <v>2.2922000000000001E-2</v>
          </cell>
          <cell r="T162">
            <v>2.3E-2</v>
          </cell>
          <cell r="U162">
            <v>7.0999999999999994E-2</v>
          </cell>
          <cell r="V162">
            <v>0.06</v>
          </cell>
          <cell r="W162">
            <v>0.176922</v>
          </cell>
          <cell r="X162">
            <v>0.05</v>
          </cell>
          <cell r="AB162">
            <v>0.05</v>
          </cell>
        </row>
        <row r="163">
          <cell r="A163" t="str">
            <v>CSD</v>
          </cell>
          <cell r="B163" t="str">
            <v>KS</v>
          </cell>
          <cell r="C163" t="str">
            <v>TON</v>
          </cell>
          <cell r="D163" t="str">
            <v>REG</v>
          </cell>
          <cell r="E163" t="str">
            <v>FRUIT</v>
          </cell>
          <cell r="F163">
            <v>0.15</v>
          </cell>
          <cell r="G163" t="str">
            <v>CAN</v>
          </cell>
          <cell r="M163">
            <v>0</v>
          </cell>
          <cell r="R163">
            <v>0</v>
          </cell>
          <cell r="S163">
            <v>4.0000000000000001E-3</v>
          </cell>
          <cell r="T163">
            <v>4.0000000000000001E-3</v>
          </cell>
          <cell r="U163">
            <v>2E-3</v>
          </cell>
          <cell r="V163">
            <v>1E-3</v>
          </cell>
          <cell r="W163">
            <v>1.0999999999999999E-2</v>
          </cell>
          <cell r="X163">
            <v>2E-3</v>
          </cell>
          <cell r="AB163">
            <v>2E-3</v>
          </cell>
        </row>
        <row r="164">
          <cell r="A164" t="str">
            <v>CSD</v>
          </cell>
          <cell r="B164" t="str">
            <v>KS</v>
          </cell>
          <cell r="C164" t="str">
            <v>TON</v>
          </cell>
          <cell r="D164" t="str">
            <v>REG</v>
          </cell>
          <cell r="E164" t="str">
            <v>FRUIT</v>
          </cell>
          <cell r="F164">
            <v>0.33</v>
          </cell>
          <cell r="G164" t="str">
            <v>CAN</v>
          </cell>
          <cell r="M164">
            <v>0</v>
          </cell>
          <cell r="R164">
            <v>0</v>
          </cell>
          <cell r="S164">
            <v>0.16042500000000001</v>
          </cell>
          <cell r="T164">
            <v>3.9E-2</v>
          </cell>
          <cell r="U164">
            <v>0.04</v>
          </cell>
          <cell r="V164">
            <v>5.0999999999999997E-2</v>
          </cell>
          <cell r="W164">
            <v>0.29042500000000004</v>
          </cell>
          <cell r="X164">
            <v>1.4999999999999999E-2</v>
          </cell>
          <cell r="Y164">
            <v>0.24099999999999999</v>
          </cell>
          <cell r="AB164">
            <v>0.25600000000000001</v>
          </cell>
        </row>
        <row r="165">
          <cell r="A165" t="str">
            <v>CSD</v>
          </cell>
          <cell r="B165" t="str">
            <v>KS</v>
          </cell>
          <cell r="C165" t="str">
            <v>TON</v>
          </cell>
          <cell r="D165" t="str">
            <v>REG</v>
          </cell>
          <cell r="E165" t="str">
            <v>FRUIT</v>
          </cell>
          <cell r="G165" t="str">
            <v>MIX</v>
          </cell>
          <cell r="M165">
            <v>0</v>
          </cell>
          <cell r="R165">
            <v>0</v>
          </cell>
          <cell r="U165">
            <v>4.0000000000000001E-3</v>
          </cell>
          <cell r="W165">
            <v>4.0000000000000001E-3</v>
          </cell>
          <cell r="AB165">
            <v>0</v>
          </cell>
        </row>
        <row r="166">
          <cell r="A166" t="str">
            <v>CSD</v>
          </cell>
          <cell r="B166" t="str">
            <v>MR</v>
          </cell>
          <cell r="C166" t="str">
            <v>OR</v>
          </cell>
          <cell r="D166" t="str">
            <v>REG</v>
          </cell>
          <cell r="E166" t="str">
            <v>OR</v>
          </cell>
          <cell r="F166">
            <v>0.33</v>
          </cell>
          <cell r="G166" t="str">
            <v>RGB</v>
          </cell>
          <cell r="M166">
            <v>0</v>
          </cell>
          <cell r="N166">
            <v>0</v>
          </cell>
          <cell r="P166">
            <v>0.25286217999999999</v>
          </cell>
          <cell r="Q166">
            <v>0.89895700000000001</v>
          </cell>
          <cell r="R166">
            <v>1.1518191799999999</v>
          </cell>
          <cell r="S166">
            <v>1.2900210000000001</v>
          </cell>
          <cell r="T166">
            <v>1.5209999999999999</v>
          </cell>
          <cell r="U166">
            <v>1.2430000000000001</v>
          </cell>
          <cell r="V166">
            <v>0.95699999999999996</v>
          </cell>
          <cell r="W166">
            <v>5.0110210000000004</v>
          </cell>
          <cell r="X166">
            <v>0.443</v>
          </cell>
          <cell r="AB166">
            <v>0.443</v>
          </cell>
        </row>
        <row r="167">
          <cell r="A167" t="str">
            <v>CSD</v>
          </cell>
          <cell r="B167" t="str">
            <v>MR</v>
          </cell>
          <cell r="C167" t="str">
            <v>OR</v>
          </cell>
          <cell r="D167" t="str">
            <v>REG</v>
          </cell>
          <cell r="E167" t="str">
            <v>OR</v>
          </cell>
          <cell r="F167">
            <v>0.33</v>
          </cell>
          <cell r="G167" t="str">
            <v>NGB</v>
          </cell>
          <cell r="M167">
            <v>0</v>
          </cell>
          <cell r="Q167">
            <v>5.9620000000000003E-3</v>
          </cell>
          <cell r="R167">
            <v>5.9620000000000003E-3</v>
          </cell>
          <cell r="S167">
            <v>3.01E-4</v>
          </cell>
          <cell r="W167">
            <v>3.01E-4</v>
          </cell>
          <cell r="AB167">
            <v>0</v>
          </cell>
        </row>
        <row r="168">
          <cell r="A168" t="str">
            <v>CSD</v>
          </cell>
          <cell r="B168" t="str">
            <v>MR</v>
          </cell>
          <cell r="C168" t="str">
            <v>OR</v>
          </cell>
          <cell r="D168" t="str">
            <v>REG</v>
          </cell>
          <cell r="E168" t="str">
            <v>OR</v>
          </cell>
          <cell r="F168">
            <v>0.5</v>
          </cell>
          <cell r="G168" t="str">
            <v>PET</v>
          </cell>
          <cell r="M168">
            <v>0</v>
          </cell>
          <cell r="R168">
            <v>0</v>
          </cell>
          <cell r="V168">
            <v>2.3E-2</v>
          </cell>
          <cell r="W168">
            <v>2.3E-2</v>
          </cell>
          <cell r="X168">
            <v>0.217</v>
          </cell>
          <cell r="Y168">
            <v>11.069000000000001</v>
          </cell>
          <cell r="AB168">
            <v>11.286000000000001</v>
          </cell>
        </row>
        <row r="169">
          <cell r="A169" t="str">
            <v>CSD</v>
          </cell>
          <cell r="B169" t="str">
            <v>MR</v>
          </cell>
          <cell r="C169" t="str">
            <v>OR</v>
          </cell>
          <cell r="D169" t="str">
            <v>REG</v>
          </cell>
          <cell r="E169" t="str">
            <v>OR</v>
          </cell>
          <cell r="F169">
            <v>1.5</v>
          </cell>
          <cell r="G169" t="str">
            <v>NGB</v>
          </cell>
          <cell r="M169">
            <v>0</v>
          </cell>
          <cell r="N169">
            <v>0</v>
          </cell>
          <cell r="R169">
            <v>0</v>
          </cell>
          <cell r="W169">
            <v>0</v>
          </cell>
          <cell r="AB169">
            <v>0</v>
          </cell>
        </row>
        <row r="170">
          <cell r="A170" t="str">
            <v>CSD</v>
          </cell>
          <cell r="B170" t="str">
            <v>MR</v>
          </cell>
          <cell r="C170" t="str">
            <v>OR</v>
          </cell>
          <cell r="D170" t="str">
            <v>REG</v>
          </cell>
          <cell r="E170" t="str">
            <v>OR</v>
          </cell>
          <cell r="F170">
            <v>1.25</v>
          </cell>
          <cell r="G170" t="str">
            <v>PET</v>
          </cell>
          <cell r="M170">
            <v>0</v>
          </cell>
          <cell r="R170">
            <v>0</v>
          </cell>
          <cell r="U170">
            <v>3.7999999999999999E-2</v>
          </cell>
          <cell r="V170">
            <v>9.1999999999999998E-2</v>
          </cell>
          <cell r="W170">
            <v>0.13</v>
          </cell>
          <cell r="AB170">
            <v>0</v>
          </cell>
        </row>
        <row r="171">
          <cell r="A171" t="str">
            <v>CSD</v>
          </cell>
          <cell r="B171" t="str">
            <v>MR</v>
          </cell>
          <cell r="C171" t="str">
            <v>OR</v>
          </cell>
          <cell r="D171" t="str">
            <v>REG</v>
          </cell>
          <cell r="E171" t="str">
            <v>OR</v>
          </cell>
          <cell r="F171">
            <v>1</v>
          </cell>
          <cell r="G171" t="str">
            <v>PET</v>
          </cell>
          <cell r="M171">
            <v>0</v>
          </cell>
          <cell r="O171">
            <v>1.2075089999999999</v>
          </cell>
          <cell r="P171">
            <v>0.49820673999999998</v>
          </cell>
          <cell r="Q171">
            <v>0.72597199999999995</v>
          </cell>
          <cell r="R171">
            <v>2.4316877400000001</v>
          </cell>
          <cell r="S171">
            <v>0.47153200000000001</v>
          </cell>
          <cell r="T171">
            <v>0.61</v>
          </cell>
          <cell r="U171">
            <v>0.59499999999999997</v>
          </cell>
          <cell r="V171">
            <v>0.377</v>
          </cell>
          <cell r="W171">
            <v>2.0535319999999997</v>
          </cell>
          <cell r="X171">
            <v>0.81</v>
          </cell>
          <cell r="AB171">
            <v>0.81</v>
          </cell>
        </row>
        <row r="172">
          <cell r="A172" t="str">
            <v>CSD</v>
          </cell>
          <cell r="B172" t="str">
            <v>MR</v>
          </cell>
          <cell r="C172" t="str">
            <v>OR</v>
          </cell>
          <cell r="D172" t="str">
            <v>REG</v>
          </cell>
          <cell r="E172" t="str">
            <v>OR</v>
          </cell>
          <cell r="F172">
            <v>1.5</v>
          </cell>
          <cell r="G172" t="str">
            <v>PET</v>
          </cell>
          <cell r="M172">
            <v>0</v>
          </cell>
          <cell r="R172">
            <v>0</v>
          </cell>
          <cell r="S172">
            <v>0.32200000000000001</v>
          </cell>
          <cell r="T172">
            <v>1.2310000000000001</v>
          </cell>
          <cell r="U172">
            <v>0.19400000000000001</v>
          </cell>
          <cell r="V172">
            <v>0.28399999999999997</v>
          </cell>
          <cell r="W172">
            <v>2.0310000000000001</v>
          </cell>
          <cell r="X172">
            <v>0.23799999999999999</v>
          </cell>
          <cell r="AB172">
            <v>0.23799999999999999</v>
          </cell>
        </row>
        <row r="173">
          <cell r="A173" t="str">
            <v>CSD</v>
          </cell>
          <cell r="B173" t="str">
            <v>MR</v>
          </cell>
          <cell r="C173" t="str">
            <v>OR</v>
          </cell>
          <cell r="D173" t="str">
            <v>REG</v>
          </cell>
          <cell r="E173" t="str">
            <v>OR</v>
          </cell>
          <cell r="F173">
            <v>2</v>
          </cell>
          <cell r="G173" t="str">
            <v>PET</v>
          </cell>
          <cell r="I173">
            <v>0.20400299999999999</v>
          </cell>
          <cell r="J173">
            <v>0.31229899999999999</v>
          </cell>
          <cell r="K173">
            <v>1.2949999999999999E-3</v>
          </cell>
          <cell r="L173">
            <v>0</v>
          </cell>
          <cell r="M173">
            <v>0.51759700000000008</v>
          </cell>
          <cell r="N173">
            <v>0.47526780000000002</v>
          </cell>
          <cell r="O173">
            <v>4.2994969999999997</v>
          </cell>
          <cell r="P173">
            <v>2.4831754300000002</v>
          </cell>
          <cell r="Q173">
            <v>0.14017199999999999</v>
          </cell>
          <cell r="R173">
            <v>7.3981122299999997</v>
          </cell>
          <cell r="S173">
            <v>3.9110290000000001</v>
          </cell>
          <cell r="T173">
            <v>5.4989999999999997</v>
          </cell>
          <cell r="U173">
            <v>2.3319999999999999</v>
          </cell>
          <cell r="V173">
            <v>1.7390000000000001</v>
          </cell>
          <cell r="W173">
            <v>13.481028999999999</v>
          </cell>
          <cell r="X173">
            <v>2.2130000000000001</v>
          </cell>
          <cell r="AB173">
            <v>2.2130000000000001</v>
          </cell>
        </row>
        <row r="174">
          <cell r="A174" t="str">
            <v>CSD</v>
          </cell>
          <cell r="B174" t="str">
            <v>MR</v>
          </cell>
          <cell r="C174" t="str">
            <v>OR</v>
          </cell>
          <cell r="D174" t="str">
            <v>REG</v>
          </cell>
          <cell r="E174" t="str">
            <v>OR</v>
          </cell>
          <cell r="F174">
            <v>2.25</v>
          </cell>
          <cell r="G174" t="str">
            <v>PET</v>
          </cell>
          <cell r="M174">
            <v>0</v>
          </cell>
          <cell r="P174">
            <v>0.95086490999999995</v>
          </cell>
          <cell r="Q174">
            <v>2.799426</v>
          </cell>
          <cell r="R174">
            <v>3.7502909099999999</v>
          </cell>
          <cell r="S174">
            <v>0.22800000000000001</v>
          </cell>
          <cell r="T174">
            <v>0</v>
          </cell>
          <cell r="W174">
            <v>0.22800000000000001</v>
          </cell>
          <cell r="X174">
            <v>0.32600000000000001</v>
          </cell>
          <cell r="AB174">
            <v>0.32600000000000001</v>
          </cell>
        </row>
        <row r="175">
          <cell r="A175" t="str">
            <v>CSD</v>
          </cell>
          <cell r="B175" t="str">
            <v>MR</v>
          </cell>
          <cell r="C175" t="str">
            <v>OR</v>
          </cell>
          <cell r="D175" t="str">
            <v>REG</v>
          </cell>
          <cell r="E175" t="str">
            <v>OR</v>
          </cell>
          <cell r="F175">
            <v>0.33</v>
          </cell>
          <cell r="G175" t="str">
            <v>CAN</v>
          </cell>
          <cell r="I175">
            <v>0.199041</v>
          </cell>
          <cell r="J175">
            <v>0.55277200000000004</v>
          </cell>
          <cell r="K175">
            <v>0.33099650000000003</v>
          </cell>
          <cell r="L175">
            <v>0.212952</v>
          </cell>
          <cell r="M175">
            <v>1.2957615000000002</v>
          </cell>
          <cell r="N175">
            <v>0.22171859999999999</v>
          </cell>
          <cell r="O175">
            <v>0.33696900000000002</v>
          </cell>
          <cell r="P175">
            <v>0.72804480999999999</v>
          </cell>
          <cell r="Q175">
            <v>0.53058799999999995</v>
          </cell>
          <cell r="R175">
            <v>1.8173204099999998</v>
          </cell>
          <cell r="S175">
            <v>0.83025400000000005</v>
          </cell>
          <cell r="T175">
            <v>1.2789999999999999</v>
          </cell>
          <cell r="U175">
            <v>0.93600000000000005</v>
          </cell>
          <cell r="V175">
            <v>0.67800000000000005</v>
          </cell>
          <cell r="W175">
            <v>3.7232539999999998</v>
          </cell>
          <cell r="X175">
            <v>0.79700000000000004</v>
          </cell>
          <cell r="AB175">
            <v>0.79700000000000004</v>
          </cell>
        </row>
        <row r="176">
          <cell r="A176" t="str">
            <v>CSD</v>
          </cell>
          <cell r="B176" t="str">
            <v>MR</v>
          </cell>
          <cell r="C176" t="str">
            <v>OR</v>
          </cell>
          <cell r="D176" t="str">
            <v>REG</v>
          </cell>
          <cell r="E176" t="str">
            <v>OR</v>
          </cell>
          <cell r="F176">
            <v>0.5</v>
          </cell>
          <cell r="G176" t="str">
            <v>CAN</v>
          </cell>
          <cell r="K176">
            <v>2.3035400000000001E-2</v>
          </cell>
          <cell r="L176">
            <v>2.3839999999999999E-4</v>
          </cell>
          <cell r="M176">
            <v>2.3273800000000001E-2</v>
          </cell>
          <cell r="N176">
            <v>0</v>
          </cell>
          <cell r="O176">
            <v>1.9640000000000001E-2</v>
          </cell>
          <cell r="P176">
            <v>0</v>
          </cell>
          <cell r="Q176">
            <v>0</v>
          </cell>
          <cell r="R176">
            <v>1.9640000000000001E-2</v>
          </cell>
          <cell r="T176">
            <v>0</v>
          </cell>
          <cell r="W176">
            <v>0</v>
          </cell>
          <cell r="AB176">
            <v>0</v>
          </cell>
        </row>
        <row r="177">
          <cell r="A177" t="str">
            <v>CSD</v>
          </cell>
          <cell r="B177" t="str">
            <v>MR</v>
          </cell>
          <cell r="C177" t="str">
            <v>OR</v>
          </cell>
          <cell r="D177" t="str">
            <v>REG</v>
          </cell>
          <cell r="E177" t="str">
            <v>OR</v>
          </cell>
          <cell r="G177" t="str">
            <v>MIX</v>
          </cell>
          <cell r="I177">
            <v>0.11842</v>
          </cell>
          <cell r="J177">
            <v>0.26159500000000002</v>
          </cell>
          <cell r="L177">
            <v>5.3997000000000003E-2</v>
          </cell>
          <cell r="M177">
            <v>0.43401200000000001</v>
          </cell>
          <cell r="N177">
            <v>4.4289999999999998E-4</v>
          </cell>
          <cell r="O177">
            <v>0.10661</v>
          </cell>
          <cell r="P177">
            <v>0.16088495</v>
          </cell>
          <cell r="Q177">
            <v>0.112231</v>
          </cell>
          <cell r="R177">
            <v>0.38016885</v>
          </cell>
          <cell r="S177">
            <v>0.10065300000000001</v>
          </cell>
          <cell r="T177">
            <v>0.19600000000000001</v>
          </cell>
          <cell r="U177">
            <v>0.219</v>
          </cell>
          <cell r="V177">
            <v>0.158</v>
          </cell>
          <cell r="W177">
            <v>0.67365300000000006</v>
          </cell>
          <cell r="X177">
            <v>0.13100000000000001</v>
          </cell>
          <cell r="AB177">
            <v>0.13100000000000001</v>
          </cell>
        </row>
        <row r="178">
          <cell r="A178" t="str">
            <v>CSD</v>
          </cell>
          <cell r="B178" t="str">
            <v>MR</v>
          </cell>
          <cell r="C178" t="str">
            <v>OR</v>
          </cell>
          <cell r="D178" t="str">
            <v>REG</v>
          </cell>
          <cell r="E178" t="str">
            <v>OR</v>
          </cell>
          <cell r="G178" t="str">
            <v>BOX</v>
          </cell>
          <cell r="K178">
            <v>1.1980000000000001E-3</v>
          </cell>
          <cell r="M178">
            <v>1.1980000000000001E-3</v>
          </cell>
          <cell r="N178">
            <v>0</v>
          </cell>
          <cell r="R178">
            <v>0</v>
          </cell>
          <cell r="W178">
            <v>0</v>
          </cell>
          <cell r="AB178">
            <v>0</v>
          </cell>
        </row>
        <row r="179">
          <cell r="A179" t="str">
            <v>CSD</v>
          </cell>
          <cell r="B179" t="str">
            <v>FI</v>
          </cell>
          <cell r="C179" t="str">
            <v>OR</v>
          </cell>
          <cell r="D179" t="str">
            <v>REG</v>
          </cell>
          <cell r="E179" t="str">
            <v>OR</v>
          </cell>
          <cell r="F179">
            <v>0.3</v>
          </cell>
          <cell r="G179" t="str">
            <v>RGB</v>
          </cell>
          <cell r="M179">
            <v>0</v>
          </cell>
          <cell r="N179">
            <v>2.4642000000000002E-3</v>
          </cell>
          <cell r="O179">
            <v>0</v>
          </cell>
          <cell r="R179">
            <v>2.4642000000000002E-3</v>
          </cell>
          <cell r="W179">
            <v>0</v>
          </cell>
          <cell r="AB179">
            <v>0</v>
          </cell>
        </row>
        <row r="180">
          <cell r="A180" t="str">
            <v>CSD</v>
          </cell>
          <cell r="B180" t="str">
            <v>FI</v>
          </cell>
          <cell r="C180" t="str">
            <v>OR</v>
          </cell>
          <cell r="D180" t="str">
            <v>REG</v>
          </cell>
          <cell r="E180" t="str">
            <v>OR</v>
          </cell>
          <cell r="F180">
            <v>0.33</v>
          </cell>
          <cell r="G180" t="str">
            <v>RGB</v>
          </cell>
          <cell r="I180">
            <v>3.9219300000000001</v>
          </cell>
          <cell r="J180">
            <v>3.0464630000000001</v>
          </cell>
          <cell r="K180">
            <v>1.802894</v>
          </cell>
          <cell r="L180">
            <v>0.858047</v>
          </cell>
          <cell r="M180">
            <v>9.6293340000000001</v>
          </cell>
          <cell r="N180">
            <v>0.84976890000000005</v>
          </cell>
          <cell r="O180">
            <v>1.7745660000000001</v>
          </cell>
          <cell r="P180">
            <v>1.5691434200000001</v>
          </cell>
          <cell r="Q180">
            <v>0.82780699999999996</v>
          </cell>
          <cell r="R180">
            <v>5.0212853200000005</v>
          </cell>
          <cell r="S180">
            <v>0.84193300000000004</v>
          </cell>
          <cell r="T180">
            <v>0.56000000000000005</v>
          </cell>
          <cell r="U180">
            <v>0.29599999999999999</v>
          </cell>
          <cell r="V180">
            <v>0.20300000000000001</v>
          </cell>
          <cell r="W180">
            <v>1.9009330000000002</v>
          </cell>
          <cell r="X180">
            <v>0.01</v>
          </cell>
          <cell r="AB180">
            <v>0.01</v>
          </cell>
        </row>
        <row r="181">
          <cell r="A181" t="str">
            <v>CSD</v>
          </cell>
          <cell r="B181" t="str">
            <v>FI</v>
          </cell>
          <cell r="C181" t="str">
            <v>OR</v>
          </cell>
          <cell r="D181" t="str">
            <v>REG</v>
          </cell>
          <cell r="E181" t="str">
            <v>OR</v>
          </cell>
          <cell r="F181">
            <v>1</v>
          </cell>
          <cell r="G181" t="str">
            <v>PET</v>
          </cell>
          <cell r="L181">
            <v>0.13932600000000001</v>
          </cell>
          <cell r="M181">
            <v>0.13932600000000001</v>
          </cell>
          <cell r="N181">
            <v>0.24947240000000001</v>
          </cell>
          <cell r="O181">
            <v>0.43929200000000002</v>
          </cell>
          <cell r="P181">
            <v>1.3910999999999999E-3</v>
          </cell>
          <cell r="Q181">
            <v>0</v>
          </cell>
          <cell r="R181">
            <v>0.69015550000000003</v>
          </cell>
          <cell r="W181">
            <v>0</v>
          </cell>
          <cell r="AB181">
            <v>0</v>
          </cell>
        </row>
        <row r="182">
          <cell r="A182" t="str">
            <v>CSD</v>
          </cell>
          <cell r="B182" t="str">
            <v>FI</v>
          </cell>
          <cell r="C182" t="str">
            <v>OR</v>
          </cell>
          <cell r="D182" t="str">
            <v>REG</v>
          </cell>
          <cell r="E182" t="str">
            <v>OR</v>
          </cell>
          <cell r="F182">
            <v>1.5</v>
          </cell>
          <cell r="G182" t="str">
            <v>PET</v>
          </cell>
          <cell r="M182">
            <v>0</v>
          </cell>
          <cell r="R182">
            <v>0</v>
          </cell>
          <cell r="S182">
            <v>5.9998999999999997E-2</v>
          </cell>
          <cell r="T182">
            <v>0.252</v>
          </cell>
          <cell r="U182">
            <v>0.17499999999999999</v>
          </cell>
          <cell r="V182">
            <v>0.03</v>
          </cell>
          <cell r="W182">
            <v>0.51699899999999999</v>
          </cell>
          <cell r="AB182">
            <v>0</v>
          </cell>
        </row>
        <row r="183">
          <cell r="A183" t="str">
            <v>CSD</v>
          </cell>
          <cell r="B183" t="str">
            <v>FI</v>
          </cell>
          <cell r="C183" t="str">
            <v>OR</v>
          </cell>
          <cell r="D183" t="str">
            <v>REG</v>
          </cell>
          <cell r="E183" t="str">
            <v>OR</v>
          </cell>
          <cell r="F183">
            <v>2</v>
          </cell>
          <cell r="G183" t="str">
            <v>PET</v>
          </cell>
          <cell r="I183">
            <v>0.15540599999999999</v>
          </cell>
          <cell r="J183">
            <v>0.292545</v>
          </cell>
          <cell r="K183">
            <v>1.746443</v>
          </cell>
          <cell r="L183">
            <v>1.8078449999999999</v>
          </cell>
          <cell r="M183">
            <v>4.0022389999999994</v>
          </cell>
          <cell r="N183">
            <v>2.4429585</v>
          </cell>
          <cell r="O183">
            <v>0.99904899999999996</v>
          </cell>
          <cell r="P183">
            <v>0.10522392</v>
          </cell>
          <cell r="Q183">
            <v>0.69835999999999998</v>
          </cell>
          <cell r="R183">
            <v>4.2455914199999993</v>
          </cell>
          <cell r="S183">
            <v>0.113292</v>
          </cell>
          <cell r="T183">
            <v>0</v>
          </cell>
          <cell r="U183">
            <v>2E-3</v>
          </cell>
          <cell r="W183">
            <v>0.11529200000000001</v>
          </cell>
          <cell r="AB183">
            <v>0</v>
          </cell>
        </row>
        <row r="184">
          <cell r="A184" t="str">
            <v>CSD</v>
          </cell>
          <cell r="B184" t="str">
            <v>FI</v>
          </cell>
          <cell r="C184" t="str">
            <v>OR</v>
          </cell>
          <cell r="D184" t="str">
            <v>REG</v>
          </cell>
          <cell r="E184" t="str">
            <v>OR</v>
          </cell>
          <cell r="F184">
            <v>0.33</v>
          </cell>
          <cell r="G184" t="str">
            <v>CAN</v>
          </cell>
          <cell r="J184">
            <v>3.2795999999999999E-2</v>
          </cell>
          <cell r="M184">
            <v>3.2795999999999999E-2</v>
          </cell>
          <cell r="N184">
            <v>0</v>
          </cell>
          <cell r="R184">
            <v>0</v>
          </cell>
          <cell r="W184">
            <v>0</v>
          </cell>
          <cell r="AB184">
            <v>0</v>
          </cell>
        </row>
        <row r="185">
          <cell r="A185" t="str">
            <v>CSD</v>
          </cell>
          <cell r="B185" t="str">
            <v>FI</v>
          </cell>
          <cell r="C185" t="str">
            <v>OR</v>
          </cell>
          <cell r="D185" t="str">
            <v>REG</v>
          </cell>
          <cell r="E185" t="str">
            <v>OR</v>
          </cell>
          <cell r="G185" t="str">
            <v>MIX</v>
          </cell>
          <cell r="J185">
            <v>0.42964000000000002</v>
          </cell>
          <cell r="K185">
            <v>0.19445899999999999</v>
          </cell>
          <cell r="L185">
            <v>0.212395</v>
          </cell>
          <cell r="M185">
            <v>0.83649399999999996</v>
          </cell>
          <cell r="N185">
            <v>0.38767390000000002</v>
          </cell>
          <cell r="O185">
            <v>0.26784599999999997</v>
          </cell>
          <cell r="P185">
            <v>8.8570469999999998E-2</v>
          </cell>
          <cell r="Q185">
            <v>3.4112999999999997E-2</v>
          </cell>
          <cell r="R185">
            <v>0.77820336999999995</v>
          </cell>
          <cell r="S185">
            <v>4.6593000000000002E-2</v>
          </cell>
          <cell r="T185">
            <v>2.5000000000000001E-2</v>
          </cell>
          <cell r="U185">
            <v>3.0000000000000001E-3</v>
          </cell>
          <cell r="W185">
            <v>7.4593000000000007E-2</v>
          </cell>
          <cell r="AB185">
            <v>0</v>
          </cell>
        </row>
        <row r="186">
          <cell r="A186" t="str">
            <v>CSD</v>
          </cell>
          <cell r="B186" t="str">
            <v>7UP</v>
          </cell>
          <cell r="C186" t="str">
            <v>OR</v>
          </cell>
          <cell r="D186" t="str">
            <v>REG</v>
          </cell>
          <cell r="E186" t="str">
            <v>OR</v>
          </cell>
          <cell r="F186">
            <v>2</v>
          </cell>
          <cell r="G186" t="str">
            <v>PET</v>
          </cell>
          <cell r="J186">
            <v>7.9963000000000006E-2</v>
          </cell>
          <cell r="K186">
            <v>0.19312399999999999</v>
          </cell>
          <cell r="L186">
            <v>2.6113000000000001E-2</v>
          </cell>
          <cell r="M186">
            <v>0.29919999999999997</v>
          </cell>
          <cell r="N186">
            <v>0.1388374</v>
          </cell>
          <cell r="O186">
            <v>0.13997299999999999</v>
          </cell>
          <cell r="P186">
            <v>0</v>
          </cell>
          <cell r="Q186">
            <v>0</v>
          </cell>
          <cell r="R186">
            <v>0.27881040000000001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AB186">
            <v>0</v>
          </cell>
        </row>
        <row r="187">
          <cell r="A187" t="str">
            <v>CSD</v>
          </cell>
          <cell r="B187" t="str">
            <v>7UP</v>
          </cell>
          <cell r="C187" t="str">
            <v>LL</v>
          </cell>
          <cell r="D187" t="str">
            <v>REG</v>
          </cell>
          <cell r="E187" t="str">
            <v>LL</v>
          </cell>
          <cell r="F187">
            <v>0.18</v>
          </cell>
          <cell r="G187" t="str">
            <v>NGB</v>
          </cell>
          <cell r="M187">
            <v>0</v>
          </cell>
          <cell r="P187">
            <v>1.0788E-4</v>
          </cell>
          <cell r="Q187">
            <v>1.067E-3</v>
          </cell>
          <cell r="R187">
            <v>1.1748800000000001E-3</v>
          </cell>
          <cell r="S187">
            <v>1E-3</v>
          </cell>
          <cell r="T187">
            <v>0</v>
          </cell>
          <cell r="W187">
            <v>1E-3</v>
          </cell>
          <cell r="AB187">
            <v>0</v>
          </cell>
        </row>
        <row r="188">
          <cell r="A188" t="str">
            <v>CSD</v>
          </cell>
          <cell r="B188" t="str">
            <v>7UP</v>
          </cell>
          <cell r="C188" t="str">
            <v>LL</v>
          </cell>
          <cell r="D188" t="str">
            <v>REG</v>
          </cell>
          <cell r="E188" t="str">
            <v>LL</v>
          </cell>
          <cell r="F188">
            <v>0.18</v>
          </cell>
          <cell r="G188" t="str">
            <v>RGB</v>
          </cell>
          <cell r="M188">
            <v>0</v>
          </cell>
          <cell r="P188">
            <v>5.9617999999999997E-4</v>
          </cell>
          <cell r="Q188">
            <v>0</v>
          </cell>
          <cell r="R188">
            <v>5.9617999999999997E-4</v>
          </cell>
          <cell r="W188">
            <v>0</v>
          </cell>
          <cell r="AB188">
            <v>0</v>
          </cell>
        </row>
        <row r="189">
          <cell r="A189" t="str">
            <v>CSD</v>
          </cell>
          <cell r="B189" t="str">
            <v>7UP</v>
          </cell>
          <cell r="C189" t="str">
            <v>LL</v>
          </cell>
          <cell r="D189" t="str">
            <v>REG</v>
          </cell>
          <cell r="E189" t="str">
            <v>LL</v>
          </cell>
          <cell r="F189">
            <v>0.33</v>
          </cell>
          <cell r="G189" t="str">
            <v>RGB</v>
          </cell>
          <cell r="M189">
            <v>0</v>
          </cell>
          <cell r="N189">
            <v>9.2743800000000001E-2</v>
          </cell>
          <cell r="O189">
            <v>0.25485000000000002</v>
          </cell>
          <cell r="P189">
            <v>0.22927027</v>
          </cell>
          <cell r="Q189">
            <v>0.44134200000000001</v>
          </cell>
          <cell r="R189">
            <v>1.0182060700000002</v>
          </cell>
          <cell r="S189">
            <v>0.51140200000000002</v>
          </cell>
          <cell r="T189">
            <v>0.89700000000000002</v>
          </cell>
          <cell r="U189">
            <v>1.022</v>
          </cell>
          <cell r="V189">
            <v>0.755</v>
          </cell>
          <cell r="W189">
            <v>3.1854019999999998</v>
          </cell>
          <cell r="X189">
            <v>0.39</v>
          </cell>
          <cell r="Y189">
            <v>17.724</v>
          </cell>
          <cell r="AB189">
            <v>18.114000000000001</v>
          </cell>
        </row>
        <row r="190">
          <cell r="A190" t="str">
            <v>CSD</v>
          </cell>
          <cell r="B190" t="str">
            <v>7UP</v>
          </cell>
          <cell r="C190" t="str">
            <v>LL</v>
          </cell>
          <cell r="D190" t="str">
            <v>REG</v>
          </cell>
          <cell r="E190" t="str">
            <v>LL</v>
          </cell>
          <cell r="F190">
            <v>1</v>
          </cell>
          <cell r="G190" t="str">
            <v>RGB</v>
          </cell>
          <cell r="L190">
            <v>5.8539999999999998E-3</v>
          </cell>
          <cell r="M190">
            <v>5.8539999999999998E-3</v>
          </cell>
          <cell r="N190">
            <v>5.3712999999999999E-3</v>
          </cell>
          <cell r="O190">
            <v>0</v>
          </cell>
          <cell r="P190">
            <v>0</v>
          </cell>
          <cell r="R190">
            <v>5.3712999999999999E-3</v>
          </cell>
          <cell r="W190">
            <v>0</v>
          </cell>
          <cell r="AB190">
            <v>0</v>
          </cell>
        </row>
        <row r="191">
          <cell r="A191" t="str">
            <v>CSD</v>
          </cell>
          <cell r="B191" t="str">
            <v>7UP</v>
          </cell>
          <cell r="C191" t="str">
            <v>LL</v>
          </cell>
          <cell r="D191" t="str">
            <v>REG</v>
          </cell>
          <cell r="E191" t="str">
            <v>LL</v>
          </cell>
          <cell r="F191">
            <v>0.25</v>
          </cell>
          <cell r="G191" t="str">
            <v>NGB</v>
          </cell>
          <cell r="I191">
            <v>0.115796</v>
          </cell>
          <cell r="J191">
            <v>6.5750000000000001E-3</v>
          </cell>
          <cell r="K191">
            <v>0</v>
          </cell>
          <cell r="L191">
            <v>0</v>
          </cell>
          <cell r="M191">
            <v>0.12237099999999999</v>
          </cell>
          <cell r="N191">
            <v>0</v>
          </cell>
          <cell r="R191">
            <v>0</v>
          </cell>
          <cell r="V191">
            <v>1E-3</v>
          </cell>
          <cell r="W191">
            <v>1E-3</v>
          </cell>
          <cell r="X191">
            <v>1E-3</v>
          </cell>
          <cell r="AB191">
            <v>1E-3</v>
          </cell>
        </row>
        <row r="192">
          <cell r="A192" t="str">
            <v>CSD</v>
          </cell>
          <cell r="B192" t="str">
            <v>7UP</v>
          </cell>
          <cell r="C192" t="str">
            <v>LL</v>
          </cell>
          <cell r="D192" t="str">
            <v>REG</v>
          </cell>
          <cell r="E192" t="str">
            <v>LL</v>
          </cell>
          <cell r="F192">
            <v>0.33</v>
          </cell>
          <cell r="G192" t="str">
            <v>NGB</v>
          </cell>
          <cell r="M192">
            <v>0</v>
          </cell>
          <cell r="Q192">
            <v>7.6940000000000003E-3</v>
          </cell>
          <cell r="R192">
            <v>7.6940000000000003E-3</v>
          </cell>
          <cell r="S192">
            <v>7.1000000000000002E-4</v>
          </cell>
          <cell r="U192">
            <v>0</v>
          </cell>
          <cell r="W192">
            <v>7.1000000000000002E-4</v>
          </cell>
          <cell r="AB192">
            <v>0</v>
          </cell>
        </row>
        <row r="193">
          <cell r="A193" t="str">
            <v>CSD</v>
          </cell>
          <cell r="B193" t="str">
            <v>7UP</v>
          </cell>
          <cell r="C193" t="str">
            <v>LL</v>
          </cell>
          <cell r="D193" t="str">
            <v>REG</v>
          </cell>
          <cell r="E193" t="str">
            <v>LL</v>
          </cell>
          <cell r="F193">
            <v>1</v>
          </cell>
          <cell r="G193" t="str">
            <v>NGB</v>
          </cell>
          <cell r="I193">
            <v>5.7613999999999999E-2</v>
          </cell>
          <cell r="K193">
            <v>1.2787E-2</v>
          </cell>
          <cell r="L193">
            <v>4.3199999999999998E-4</v>
          </cell>
          <cell r="M193">
            <v>7.0832999999999993E-2</v>
          </cell>
          <cell r="N193">
            <v>0.2017833</v>
          </cell>
          <cell r="O193">
            <v>4.7920000000000003E-3</v>
          </cell>
          <cell r="P193">
            <v>0</v>
          </cell>
          <cell r="R193">
            <v>0.20657529999999999</v>
          </cell>
          <cell r="W193">
            <v>0</v>
          </cell>
          <cell r="AB193">
            <v>0</v>
          </cell>
        </row>
        <row r="194">
          <cell r="A194" t="str">
            <v>CSD</v>
          </cell>
          <cell r="B194" t="str">
            <v>7UP</v>
          </cell>
          <cell r="C194" t="str">
            <v>LL</v>
          </cell>
          <cell r="D194" t="str">
            <v>REG</v>
          </cell>
          <cell r="E194" t="str">
            <v>LL</v>
          </cell>
          <cell r="F194">
            <v>0.5</v>
          </cell>
          <cell r="G194" t="str">
            <v>PET</v>
          </cell>
          <cell r="M194">
            <v>0</v>
          </cell>
          <cell r="R194">
            <v>0</v>
          </cell>
          <cell r="V194">
            <v>3.5999999999999997E-2</v>
          </cell>
          <cell r="W194">
            <v>3.5999999999999997E-2</v>
          </cell>
          <cell r="X194">
            <v>0.32200000000000001</v>
          </cell>
          <cell r="AB194">
            <v>0.32200000000000001</v>
          </cell>
        </row>
        <row r="195">
          <cell r="A195" t="str">
            <v>CSD</v>
          </cell>
          <cell r="B195" t="str">
            <v>7UP</v>
          </cell>
          <cell r="C195" t="str">
            <v>LL</v>
          </cell>
          <cell r="D195" t="str">
            <v>REG</v>
          </cell>
          <cell r="E195" t="str">
            <v>LL</v>
          </cell>
          <cell r="F195">
            <v>1</v>
          </cell>
          <cell r="G195" t="str">
            <v>PET</v>
          </cell>
          <cell r="M195">
            <v>0</v>
          </cell>
          <cell r="N195">
            <v>0</v>
          </cell>
          <cell r="O195">
            <v>0.87290199999999996</v>
          </cell>
          <cell r="P195">
            <v>0.72776658000000005</v>
          </cell>
          <cell r="Q195">
            <v>0.937226</v>
          </cell>
          <cell r="R195">
            <v>2.5378945800000001</v>
          </cell>
          <cell r="S195">
            <v>0.66197600000000001</v>
          </cell>
          <cell r="T195">
            <v>0.92300000000000004</v>
          </cell>
          <cell r="U195">
            <v>0.94</v>
          </cell>
          <cell r="V195">
            <v>0.73299999999999998</v>
          </cell>
          <cell r="W195">
            <v>3.2579760000000002</v>
          </cell>
          <cell r="X195">
            <v>1.22</v>
          </cell>
          <cell r="AB195">
            <v>1.22</v>
          </cell>
        </row>
        <row r="196">
          <cell r="A196" t="str">
            <v>CSD</v>
          </cell>
          <cell r="B196" t="str">
            <v>7UP</v>
          </cell>
          <cell r="C196" t="str">
            <v>LL</v>
          </cell>
          <cell r="D196" t="str">
            <v>REG</v>
          </cell>
          <cell r="E196" t="str">
            <v>LL</v>
          </cell>
          <cell r="F196">
            <v>1.25</v>
          </cell>
          <cell r="G196" t="str">
            <v>PET</v>
          </cell>
          <cell r="M196">
            <v>0</v>
          </cell>
          <cell r="R196">
            <v>0</v>
          </cell>
          <cell r="U196">
            <v>6.4000000000000001E-2</v>
          </cell>
          <cell r="V196">
            <v>0.16200000000000001</v>
          </cell>
          <cell r="W196">
            <v>0.22600000000000001</v>
          </cell>
          <cell r="AB196">
            <v>0</v>
          </cell>
        </row>
        <row r="197">
          <cell r="A197" t="str">
            <v>CSD</v>
          </cell>
          <cell r="B197" t="str">
            <v>7UP</v>
          </cell>
          <cell r="C197" t="str">
            <v>LL</v>
          </cell>
          <cell r="D197" t="str">
            <v>REG</v>
          </cell>
          <cell r="E197" t="str">
            <v>LL</v>
          </cell>
          <cell r="F197">
            <v>1.5</v>
          </cell>
          <cell r="G197" t="str">
            <v>PET</v>
          </cell>
          <cell r="M197">
            <v>0</v>
          </cell>
          <cell r="P197">
            <v>1.403591E-2</v>
          </cell>
          <cell r="Q197">
            <v>7.0901000000000006E-2</v>
          </cell>
          <cell r="R197">
            <v>8.4936910000000004E-2</v>
          </cell>
          <cell r="S197">
            <v>0.56299999999999994</v>
          </cell>
          <cell r="T197">
            <v>1.7609999999999999</v>
          </cell>
          <cell r="U197">
            <v>0.35199999999999998</v>
          </cell>
          <cell r="V197">
            <v>0.60699999999999998</v>
          </cell>
          <cell r="W197">
            <v>3.2829999999999995</v>
          </cell>
          <cell r="X197">
            <v>0.14299999999999999</v>
          </cell>
          <cell r="AB197">
            <v>0.14299999999999999</v>
          </cell>
        </row>
        <row r="198">
          <cell r="A198" t="str">
            <v>CSD</v>
          </cell>
          <cell r="B198" t="str">
            <v>7UP</v>
          </cell>
          <cell r="C198" t="str">
            <v>LL</v>
          </cell>
          <cell r="D198" t="str">
            <v>REG</v>
          </cell>
          <cell r="E198" t="str">
            <v>LL</v>
          </cell>
          <cell r="F198">
            <v>1.65</v>
          </cell>
          <cell r="G198" t="str">
            <v>PET</v>
          </cell>
          <cell r="K198">
            <v>2.3730000000000001E-3</v>
          </cell>
          <cell r="L198">
            <v>0</v>
          </cell>
          <cell r="M198">
            <v>2.3730000000000001E-3</v>
          </cell>
          <cell r="N198">
            <v>0</v>
          </cell>
          <cell r="R198">
            <v>0</v>
          </cell>
          <cell r="W198">
            <v>0</v>
          </cell>
          <cell r="AB198">
            <v>0</v>
          </cell>
        </row>
        <row r="199">
          <cell r="A199" t="str">
            <v>CSD</v>
          </cell>
          <cell r="B199" t="str">
            <v>7UP</v>
          </cell>
          <cell r="C199" t="str">
            <v>LL</v>
          </cell>
          <cell r="D199" t="str">
            <v>REG</v>
          </cell>
          <cell r="E199" t="str">
            <v>LL</v>
          </cell>
          <cell r="F199">
            <v>2</v>
          </cell>
          <cell r="G199" t="str">
            <v>PET</v>
          </cell>
          <cell r="I199">
            <v>0.31460399999999999</v>
          </cell>
          <cell r="J199">
            <v>0.64485700000000001</v>
          </cell>
          <cell r="K199">
            <v>3.4762390000000001</v>
          </cell>
          <cell r="L199">
            <v>2.281898</v>
          </cell>
          <cell r="M199">
            <v>6.7175979999999997</v>
          </cell>
          <cell r="N199">
            <v>3.1538786000000001</v>
          </cell>
          <cell r="O199">
            <v>6.2191929999999997</v>
          </cell>
          <cell r="P199">
            <v>3.6494848100000001</v>
          </cell>
          <cell r="Q199">
            <v>0.49189300000000002</v>
          </cell>
          <cell r="R199">
            <v>13.514449409999999</v>
          </cell>
          <cell r="S199">
            <v>6.1418470000000003</v>
          </cell>
          <cell r="T199">
            <v>9.3840000000000003</v>
          </cell>
          <cell r="U199">
            <v>5.7889999999999997</v>
          </cell>
          <cell r="V199">
            <v>3.4060000000000001</v>
          </cell>
          <cell r="W199">
            <v>24.720846999999999</v>
          </cell>
          <cell r="X199">
            <v>5.4870000000000001</v>
          </cell>
          <cell r="AB199">
            <v>5.4870000000000001</v>
          </cell>
        </row>
        <row r="200">
          <cell r="A200" t="str">
            <v>CSD</v>
          </cell>
          <cell r="B200" t="str">
            <v>7UP</v>
          </cell>
          <cell r="C200" t="str">
            <v>LL</v>
          </cell>
          <cell r="D200" t="str">
            <v>REG</v>
          </cell>
          <cell r="E200" t="str">
            <v>LL</v>
          </cell>
          <cell r="F200">
            <v>2.25</v>
          </cell>
          <cell r="G200" t="str">
            <v>PET</v>
          </cell>
          <cell r="M200">
            <v>0</v>
          </cell>
          <cell r="P200">
            <v>1.8021270899999999</v>
          </cell>
          <cell r="Q200">
            <v>5.0151640000000004</v>
          </cell>
          <cell r="R200">
            <v>6.8172910900000003</v>
          </cell>
          <cell r="S200">
            <v>0.18</v>
          </cell>
          <cell r="W200">
            <v>0.18</v>
          </cell>
          <cell r="AB200">
            <v>0</v>
          </cell>
        </row>
        <row r="201">
          <cell r="A201" t="str">
            <v>CSD</v>
          </cell>
          <cell r="B201" t="str">
            <v>7UP</v>
          </cell>
          <cell r="C201" t="str">
            <v>LL</v>
          </cell>
          <cell r="D201" t="str">
            <v>REG</v>
          </cell>
          <cell r="E201" t="str">
            <v>LL</v>
          </cell>
          <cell r="F201">
            <v>0.15</v>
          </cell>
          <cell r="G201" t="str">
            <v>CAN</v>
          </cell>
          <cell r="M201">
            <v>0</v>
          </cell>
          <cell r="R201">
            <v>0</v>
          </cell>
          <cell r="S201">
            <v>4.0000000000000001E-3</v>
          </cell>
          <cell r="T201">
            <v>4.0000000000000001E-3</v>
          </cell>
          <cell r="U201">
            <v>4.0000000000000001E-3</v>
          </cell>
          <cell r="V201">
            <v>3.0000000000000001E-3</v>
          </cell>
          <cell r="W201">
            <v>1.4999999999999999E-2</v>
          </cell>
          <cell r="X201">
            <v>5.0000000000000001E-3</v>
          </cell>
          <cell r="AB201">
            <v>5.0000000000000001E-3</v>
          </cell>
        </row>
        <row r="202">
          <cell r="A202" t="str">
            <v>CSD</v>
          </cell>
          <cell r="B202" t="str">
            <v>7UP</v>
          </cell>
          <cell r="C202" t="str">
            <v>LL</v>
          </cell>
          <cell r="D202" t="str">
            <v>REG</v>
          </cell>
          <cell r="E202" t="str">
            <v>LL</v>
          </cell>
          <cell r="F202">
            <v>0.33</v>
          </cell>
          <cell r="G202" t="str">
            <v>CAN</v>
          </cell>
          <cell r="I202">
            <v>0.52824899999999997</v>
          </cell>
          <cell r="J202">
            <v>0.88727800000000001</v>
          </cell>
          <cell r="K202">
            <v>1.00953</v>
          </cell>
          <cell r="L202">
            <v>0.55588300000000002</v>
          </cell>
          <cell r="M202">
            <v>2.9809399999999999</v>
          </cell>
          <cell r="N202">
            <v>0.41434900000000002</v>
          </cell>
          <cell r="O202">
            <v>0.73133300000000001</v>
          </cell>
          <cell r="P202">
            <v>1.1959993900000001</v>
          </cell>
          <cell r="Q202">
            <v>0.95762199999999997</v>
          </cell>
          <cell r="R202">
            <v>3.2993033900000004</v>
          </cell>
          <cell r="S202">
            <v>1.1259999999999999</v>
          </cell>
          <cell r="T202">
            <v>2.2040000000000002</v>
          </cell>
          <cell r="U202">
            <v>1.605</v>
          </cell>
          <cell r="V202">
            <v>1.175</v>
          </cell>
          <cell r="W202">
            <v>6.11</v>
          </cell>
          <cell r="X202">
            <v>1.3360000000000001</v>
          </cell>
          <cell r="AB202">
            <v>1.3360000000000001</v>
          </cell>
        </row>
        <row r="203">
          <cell r="A203" t="str">
            <v>CSD</v>
          </cell>
          <cell r="B203" t="str">
            <v>7UP</v>
          </cell>
          <cell r="C203" t="str">
            <v>LL</v>
          </cell>
          <cell r="D203" t="str">
            <v>REG</v>
          </cell>
          <cell r="E203" t="str">
            <v>LL</v>
          </cell>
          <cell r="F203">
            <v>0.5</v>
          </cell>
          <cell r="G203" t="str">
            <v>CAN</v>
          </cell>
          <cell r="K203">
            <v>7.7032000000000003E-2</v>
          </cell>
          <cell r="L203">
            <v>8.0099999999999995E-4</v>
          </cell>
          <cell r="M203">
            <v>7.7832999999999999E-2</v>
          </cell>
          <cell r="N203">
            <v>0</v>
          </cell>
          <cell r="O203">
            <v>6.5194000000000002E-2</v>
          </cell>
          <cell r="R203">
            <v>6.5194000000000002E-2</v>
          </cell>
          <cell r="W203">
            <v>0</v>
          </cell>
          <cell r="AB203">
            <v>0</v>
          </cell>
        </row>
        <row r="204">
          <cell r="A204" t="str">
            <v>CSD</v>
          </cell>
          <cell r="B204" t="str">
            <v>7UP</v>
          </cell>
          <cell r="C204" t="str">
            <v>LL</v>
          </cell>
          <cell r="D204" t="str">
            <v>REG</v>
          </cell>
          <cell r="E204" t="str">
            <v>LL</v>
          </cell>
          <cell r="G204" t="str">
            <v>BOX</v>
          </cell>
          <cell r="K204">
            <v>1.8481500000000001E-2</v>
          </cell>
          <cell r="L204">
            <v>1.1997499999999999E-2</v>
          </cell>
          <cell r="M204">
            <v>3.0478999999999999E-2</v>
          </cell>
          <cell r="N204">
            <v>0</v>
          </cell>
          <cell r="R204">
            <v>0</v>
          </cell>
          <cell r="W204">
            <v>0</v>
          </cell>
          <cell r="AB204">
            <v>0</v>
          </cell>
        </row>
        <row r="205">
          <cell r="A205" t="str">
            <v>CSD</v>
          </cell>
          <cell r="B205" t="str">
            <v>7UP</v>
          </cell>
          <cell r="C205" t="str">
            <v>LL</v>
          </cell>
          <cell r="D205" t="str">
            <v>REG</v>
          </cell>
          <cell r="E205" t="str">
            <v>LL</v>
          </cell>
          <cell r="G205" t="str">
            <v>MIX</v>
          </cell>
          <cell r="M205">
            <v>0</v>
          </cell>
          <cell r="N205">
            <v>4.3901999999999997E-2</v>
          </cell>
          <cell r="O205">
            <v>7.6873999999999998E-2</v>
          </cell>
          <cell r="P205">
            <v>0.14193759</v>
          </cell>
          <cell r="Q205">
            <v>9.4737000000000002E-2</v>
          </cell>
          <cell r="R205">
            <v>0.35745059000000001</v>
          </cell>
          <cell r="S205">
            <v>9.7739999999999994E-2</v>
          </cell>
          <cell r="T205">
            <v>0.21199999999999999</v>
          </cell>
          <cell r="U205">
            <v>0.214</v>
          </cell>
          <cell r="V205">
            <v>0.16900000000000001</v>
          </cell>
          <cell r="W205">
            <v>0.69274000000000002</v>
          </cell>
          <cell r="X205">
            <v>0.14000000000000001</v>
          </cell>
          <cell r="AB205">
            <v>0.14000000000000001</v>
          </cell>
        </row>
        <row r="206">
          <cell r="A206" t="str">
            <v>CSD</v>
          </cell>
          <cell r="B206" t="str">
            <v>7UP</v>
          </cell>
          <cell r="C206" t="str">
            <v>LL</v>
          </cell>
          <cell r="D206" t="str">
            <v>LIGHT</v>
          </cell>
          <cell r="E206" t="str">
            <v>LL</v>
          </cell>
          <cell r="F206">
            <v>2</v>
          </cell>
          <cell r="G206" t="str">
            <v>PET</v>
          </cell>
          <cell r="M206">
            <v>0</v>
          </cell>
          <cell r="P206">
            <v>4.6502469999999997E-2</v>
          </cell>
          <cell r="Q206">
            <v>0.13578799999999999</v>
          </cell>
          <cell r="R206">
            <v>0.18229046999999998</v>
          </cell>
          <cell r="S206">
            <v>3.9989999999999998E-2</v>
          </cell>
          <cell r="T206">
            <v>0</v>
          </cell>
          <cell r="U206">
            <v>8.9999999999999993E-3</v>
          </cell>
          <cell r="W206">
            <v>4.8989999999999999E-2</v>
          </cell>
          <cell r="AB206">
            <v>0</v>
          </cell>
        </row>
        <row r="207">
          <cell r="A207" t="str">
            <v>CSD</v>
          </cell>
          <cell r="B207" t="str">
            <v>7UP</v>
          </cell>
          <cell r="C207" t="str">
            <v>LL</v>
          </cell>
          <cell r="D207" t="str">
            <v>LIGHT</v>
          </cell>
          <cell r="E207" t="str">
            <v>LL</v>
          </cell>
          <cell r="F207">
            <v>0.33</v>
          </cell>
          <cell r="G207" t="str">
            <v>CAN</v>
          </cell>
          <cell r="I207">
            <v>0.159273</v>
          </cell>
          <cell r="J207">
            <v>0.33693000000000001</v>
          </cell>
          <cell r="K207">
            <v>0.29091600000000001</v>
          </cell>
          <cell r="L207">
            <v>0.13591300000000001</v>
          </cell>
          <cell r="M207">
            <v>0.92303200000000007</v>
          </cell>
          <cell r="N207">
            <v>0.1611689</v>
          </cell>
          <cell r="O207">
            <v>0.17743100000000001</v>
          </cell>
          <cell r="P207">
            <v>0.20642216999999999</v>
          </cell>
          <cell r="Q207">
            <v>7.6363E-2</v>
          </cell>
          <cell r="R207">
            <v>0.62138506999999998</v>
          </cell>
          <cell r="S207">
            <v>5.1346000000000003E-2</v>
          </cell>
          <cell r="U207">
            <v>7.0000000000000001E-3</v>
          </cell>
          <cell r="W207">
            <v>5.8346000000000002E-2</v>
          </cell>
          <cell r="AB207">
            <v>0</v>
          </cell>
        </row>
        <row r="208">
          <cell r="A208" t="str">
            <v>CSD</v>
          </cell>
          <cell r="B208" t="str">
            <v>MR</v>
          </cell>
          <cell r="C208" t="str">
            <v>LE</v>
          </cell>
          <cell r="D208" t="str">
            <v>REG</v>
          </cell>
          <cell r="E208" t="str">
            <v>FRUIT</v>
          </cell>
          <cell r="F208">
            <v>0.33</v>
          </cell>
          <cell r="G208" t="str">
            <v>RGB</v>
          </cell>
          <cell r="I208">
            <v>1.6925600000000001</v>
          </cell>
          <cell r="J208">
            <v>1.3795170000000001</v>
          </cell>
          <cell r="K208">
            <v>1.4045053999999999</v>
          </cell>
          <cell r="L208">
            <v>0.55925599999999998</v>
          </cell>
          <cell r="M208">
            <v>5.0358383999999994</v>
          </cell>
          <cell r="R208">
            <v>0</v>
          </cell>
          <cell r="W208">
            <v>0</v>
          </cell>
          <cell r="Y208">
            <v>0.30099999999999999</v>
          </cell>
          <cell r="AB208">
            <v>0.30099999999999999</v>
          </cell>
        </row>
        <row r="209">
          <cell r="A209" t="str">
            <v>CSD</v>
          </cell>
          <cell r="B209" t="str">
            <v>MR</v>
          </cell>
          <cell r="C209" t="str">
            <v>LE</v>
          </cell>
          <cell r="D209" t="str">
            <v>REG</v>
          </cell>
          <cell r="E209" t="str">
            <v>FRUIT</v>
          </cell>
          <cell r="G209" t="str">
            <v>MIX</v>
          </cell>
          <cell r="I209">
            <v>0.25179499999999999</v>
          </cell>
          <cell r="J209">
            <v>0.39461200000000002</v>
          </cell>
          <cell r="K209">
            <v>0.30905139999999998</v>
          </cell>
          <cell r="L209">
            <v>0.21323600000000001</v>
          </cell>
          <cell r="M209">
            <v>1.1686943999999999</v>
          </cell>
          <cell r="R209">
            <v>0</v>
          </cell>
          <cell r="W209">
            <v>0</v>
          </cell>
          <cell r="AB209">
            <v>0</v>
          </cell>
        </row>
        <row r="210">
          <cell r="A210" t="str">
            <v>CSD</v>
          </cell>
          <cell r="B210" t="str">
            <v>MR</v>
          </cell>
          <cell r="C210" t="str">
            <v>LE</v>
          </cell>
          <cell r="D210" t="str">
            <v>REG</v>
          </cell>
          <cell r="E210" t="str">
            <v>FRUIT</v>
          </cell>
          <cell r="F210">
            <v>0.33</v>
          </cell>
          <cell r="G210" t="str">
            <v>CAN</v>
          </cell>
          <cell r="W210">
            <v>0</v>
          </cell>
          <cell r="X210">
            <v>1.7000000000000001E-2</v>
          </cell>
          <cell r="AB210">
            <v>1.7000000000000001E-2</v>
          </cell>
        </row>
        <row r="211">
          <cell r="A211" t="str">
            <v>CSD</v>
          </cell>
          <cell r="B211" t="str">
            <v>MR</v>
          </cell>
          <cell r="C211" t="str">
            <v>LE</v>
          </cell>
          <cell r="D211" t="str">
            <v>REG</v>
          </cell>
          <cell r="E211" t="str">
            <v>FRUIT</v>
          </cell>
          <cell r="F211">
            <v>0.33</v>
          </cell>
          <cell r="G211" t="str">
            <v>RGB</v>
          </cell>
          <cell r="M211">
            <v>0</v>
          </cell>
          <cell r="Q211">
            <v>2E-3</v>
          </cell>
          <cell r="R211">
            <v>2E-3</v>
          </cell>
          <cell r="S211">
            <v>9.7E-5</v>
          </cell>
          <cell r="W211">
            <v>9.7E-5</v>
          </cell>
          <cell r="AB211">
            <v>0</v>
          </cell>
        </row>
        <row r="212">
          <cell r="A212" t="str">
            <v>CSD</v>
          </cell>
          <cell r="B212" t="str">
            <v>MR</v>
          </cell>
          <cell r="C212" t="str">
            <v>LE</v>
          </cell>
          <cell r="D212" t="str">
            <v>REG</v>
          </cell>
          <cell r="E212" t="str">
            <v>FRUIT</v>
          </cell>
          <cell r="F212">
            <v>1</v>
          </cell>
          <cell r="G212" t="str">
            <v>PET</v>
          </cell>
          <cell r="M212">
            <v>0</v>
          </cell>
          <cell r="R212">
            <v>0</v>
          </cell>
          <cell r="U212">
            <v>5.6000000000000001E-2</v>
          </cell>
          <cell r="V212">
            <v>4.4999999999999998E-2</v>
          </cell>
          <cell r="W212">
            <v>0.10100000000000001</v>
          </cell>
          <cell r="X212">
            <v>2.5999999999999999E-2</v>
          </cell>
          <cell r="AB212">
            <v>2.5999999999999999E-2</v>
          </cell>
        </row>
        <row r="213">
          <cell r="A213" t="str">
            <v>CSD</v>
          </cell>
          <cell r="B213" t="str">
            <v>MR</v>
          </cell>
          <cell r="C213" t="str">
            <v>LE</v>
          </cell>
          <cell r="D213" t="str">
            <v>REG</v>
          </cell>
          <cell r="E213" t="str">
            <v>FRUIT</v>
          </cell>
          <cell r="F213">
            <v>2</v>
          </cell>
          <cell r="G213" t="str">
            <v>PET</v>
          </cell>
          <cell r="K213">
            <v>1.2949999999999999E-3</v>
          </cell>
          <cell r="M213">
            <v>1.2949999999999999E-3</v>
          </cell>
          <cell r="R213">
            <v>0</v>
          </cell>
          <cell r="S213">
            <v>0.379</v>
          </cell>
          <cell r="T213">
            <v>0.40600000000000003</v>
          </cell>
          <cell r="U213">
            <v>0.376</v>
          </cell>
          <cell r="V213">
            <v>0.13100000000000001</v>
          </cell>
          <cell r="W213">
            <v>1.292</v>
          </cell>
          <cell r="X213">
            <v>0.09</v>
          </cell>
          <cell r="AB213">
            <v>0.09</v>
          </cell>
        </row>
        <row r="214">
          <cell r="A214" t="str">
            <v>CSD</v>
          </cell>
          <cell r="B214" t="str">
            <v>MR</v>
          </cell>
          <cell r="C214" t="str">
            <v>LE</v>
          </cell>
          <cell r="D214" t="str">
            <v>REG</v>
          </cell>
          <cell r="E214" t="str">
            <v>FRUIT</v>
          </cell>
          <cell r="F214">
            <v>2.25</v>
          </cell>
          <cell r="G214" t="str">
            <v>PET</v>
          </cell>
          <cell r="M214">
            <v>0</v>
          </cell>
          <cell r="P214">
            <v>0.75407800000000003</v>
          </cell>
          <cell r="Q214">
            <v>0.85988699999999996</v>
          </cell>
          <cell r="R214">
            <v>1.6139649999999999</v>
          </cell>
          <cell r="S214">
            <v>0.13100000000000001</v>
          </cell>
          <cell r="T214">
            <v>0</v>
          </cell>
          <cell r="U214">
            <v>4.0000000000000001E-3</v>
          </cell>
          <cell r="V214">
            <v>0</v>
          </cell>
          <cell r="W214">
            <v>0.13500000000000001</v>
          </cell>
          <cell r="X214">
            <v>4.2000000000000003E-2</v>
          </cell>
          <cell r="AB214">
            <v>4.2000000000000003E-2</v>
          </cell>
        </row>
        <row r="215">
          <cell r="A215" t="str">
            <v>CSD</v>
          </cell>
          <cell r="B215" t="str">
            <v>MR</v>
          </cell>
          <cell r="C215" t="str">
            <v>LE</v>
          </cell>
          <cell r="D215" t="str">
            <v>REG</v>
          </cell>
          <cell r="E215" t="str">
            <v>FRUIT</v>
          </cell>
          <cell r="G215" t="str">
            <v>MIX</v>
          </cell>
          <cell r="M215">
            <v>0</v>
          </cell>
          <cell r="P215">
            <v>6.0474939999999998E-2</v>
          </cell>
          <cell r="Q215">
            <v>1.5768000000000001E-2</v>
          </cell>
          <cell r="R215">
            <v>7.6242939999999995E-2</v>
          </cell>
          <cell r="S215">
            <v>6.6307000000000005E-2</v>
          </cell>
          <cell r="T215">
            <v>7.4999999999999997E-2</v>
          </cell>
          <cell r="U215">
            <v>6.7000000000000004E-2</v>
          </cell>
          <cell r="V215">
            <v>7.3999999999999996E-2</v>
          </cell>
          <cell r="W215">
            <v>0.28230700000000003</v>
          </cell>
          <cell r="X215">
            <v>3.5000000000000003E-2</v>
          </cell>
          <cell r="AB215">
            <v>3.5000000000000003E-2</v>
          </cell>
        </row>
        <row r="216">
          <cell r="A216" t="str">
            <v>CSD</v>
          </cell>
          <cell r="B216" t="str">
            <v>MR</v>
          </cell>
          <cell r="C216" t="str">
            <v>PA</v>
          </cell>
          <cell r="D216" t="str">
            <v>REG</v>
          </cell>
          <cell r="E216" t="str">
            <v>FRUIT</v>
          </cell>
          <cell r="F216">
            <v>1</v>
          </cell>
          <cell r="G216" t="str">
            <v>PET</v>
          </cell>
          <cell r="M216">
            <v>0</v>
          </cell>
          <cell r="R216">
            <v>0</v>
          </cell>
          <cell r="U216">
            <v>4.2000000000000003E-2</v>
          </cell>
          <cell r="V216">
            <v>2.8000000000000001E-2</v>
          </cell>
          <cell r="W216">
            <v>7.0000000000000007E-2</v>
          </cell>
          <cell r="X216">
            <v>2.1000000000000001E-2</v>
          </cell>
          <cell r="AB216">
            <v>2.1000000000000001E-2</v>
          </cell>
        </row>
        <row r="217">
          <cell r="A217" t="str">
            <v>CSD</v>
          </cell>
          <cell r="B217" t="str">
            <v>MR</v>
          </cell>
          <cell r="C217" t="str">
            <v>PA</v>
          </cell>
          <cell r="D217" t="str">
            <v>REG</v>
          </cell>
          <cell r="E217" t="str">
            <v>FRUIT</v>
          </cell>
          <cell r="F217">
            <v>2</v>
          </cell>
          <cell r="G217" t="str">
            <v>PET</v>
          </cell>
          <cell r="M217">
            <v>0</v>
          </cell>
          <cell r="R217">
            <v>0</v>
          </cell>
          <cell r="S217">
            <v>0.37950299999999998</v>
          </cell>
          <cell r="T217">
            <v>0.27700000000000002</v>
          </cell>
          <cell r="U217">
            <v>0.32400000000000001</v>
          </cell>
          <cell r="V217">
            <v>7.4999999999999997E-2</v>
          </cell>
          <cell r="W217">
            <v>1.0555030000000001</v>
          </cell>
          <cell r="X217">
            <v>4.5999999999999999E-2</v>
          </cell>
          <cell r="AB217">
            <v>4.5999999999999999E-2</v>
          </cell>
        </row>
        <row r="218">
          <cell r="A218" t="str">
            <v>CSD</v>
          </cell>
          <cell r="B218" t="str">
            <v>MR</v>
          </cell>
          <cell r="C218" t="str">
            <v>PA</v>
          </cell>
          <cell r="D218" t="str">
            <v>REG</v>
          </cell>
          <cell r="E218" t="str">
            <v>FRUIT</v>
          </cell>
          <cell r="F218">
            <v>2.25</v>
          </cell>
          <cell r="G218" t="str">
            <v>PET</v>
          </cell>
          <cell r="M218">
            <v>0</v>
          </cell>
          <cell r="P218">
            <v>0.7164277</v>
          </cell>
          <cell r="Q218">
            <v>0.82826599999999995</v>
          </cell>
          <cell r="R218">
            <v>1.5446936999999998</v>
          </cell>
          <cell r="S218">
            <v>0.12674299999999999</v>
          </cell>
          <cell r="T218">
            <v>0</v>
          </cell>
          <cell r="U218">
            <v>5.0000000000000001E-3</v>
          </cell>
          <cell r="V218">
            <v>0</v>
          </cell>
          <cell r="W218">
            <v>0.131743</v>
          </cell>
          <cell r="X218">
            <v>8.0000000000000002E-3</v>
          </cell>
          <cell r="AB218">
            <v>8.0000000000000002E-3</v>
          </cell>
        </row>
        <row r="219">
          <cell r="A219" t="str">
            <v>CSD</v>
          </cell>
          <cell r="B219" t="str">
            <v>MR</v>
          </cell>
          <cell r="C219" t="str">
            <v>PA</v>
          </cell>
          <cell r="D219" t="str">
            <v>REG</v>
          </cell>
          <cell r="E219" t="str">
            <v>FRUIT</v>
          </cell>
          <cell r="F219">
            <v>0.33</v>
          </cell>
          <cell r="G219" t="str">
            <v>CAN</v>
          </cell>
          <cell r="M219">
            <v>0</v>
          </cell>
          <cell r="R219">
            <v>0</v>
          </cell>
          <cell r="W219">
            <v>0</v>
          </cell>
          <cell r="AB219">
            <v>0</v>
          </cell>
        </row>
        <row r="220">
          <cell r="A220" t="str">
            <v>CSD</v>
          </cell>
          <cell r="B220" t="str">
            <v>MR</v>
          </cell>
          <cell r="C220" t="str">
            <v>STR</v>
          </cell>
          <cell r="D220" t="str">
            <v>REG</v>
          </cell>
          <cell r="E220" t="str">
            <v>FRUIT</v>
          </cell>
          <cell r="F220">
            <v>1</v>
          </cell>
          <cell r="G220" t="str">
            <v>PET</v>
          </cell>
          <cell r="M220">
            <v>0</v>
          </cell>
          <cell r="R220">
            <v>0</v>
          </cell>
          <cell r="U220">
            <v>7.0999999999999994E-2</v>
          </cell>
          <cell r="V220">
            <v>6.2E-2</v>
          </cell>
          <cell r="W220">
            <v>0.13300000000000001</v>
          </cell>
          <cell r="X220">
            <v>2.8000000000000001E-2</v>
          </cell>
          <cell r="AB220">
            <v>2.8000000000000001E-2</v>
          </cell>
        </row>
        <row r="221">
          <cell r="A221" t="str">
            <v>CSD</v>
          </cell>
          <cell r="B221" t="str">
            <v>MR</v>
          </cell>
          <cell r="C221" t="str">
            <v>STR</v>
          </cell>
          <cell r="D221" t="str">
            <v>REG</v>
          </cell>
          <cell r="E221" t="str">
            <v>FRUIT</v>
          </cell>
          <cell r="F221">
            <v>2</v>
          </cell>
          <cell r="G221" t="str">
            <v>PET</v>
          </cell>
          <cell r="M221">
            <v>0</v>
          </cell>
          <cell r="R221">
            <v>0</v>
          </cell>
          <cell r="S221">
            <v>0.76900000000000002</v>
          </cell>
          <cell r="T221">
            <v>0.69699999999999995</v>
          </cell>
          <cell r="U221">
            <v>0.56699999999999995</v>
          </cell>
          <cell r="V221">
            <v>0.17100000000000001</v>
          </cell>
          <cell r="W221">
            <v>2.2039999999999997</v>
          </cell>
          <cell r="X221">
            <v>9.9000000000000005E-2</v>
          </cell>
          <cell r="AB221">
            <v>9.9000000000000005E-2</v>
          </cell>
        </row>
        <row r="222">
          <cell r="A222" t="str">
            <v>CSD</v>
          </cell>
          <cell r="B222" t="str">
            <v>MR</v>
          </cell>
          <cell r="C222" t="str">
            <v>STR</v>
          </cell>
          <cell r="D222" t="str">
            <v>REG</v>
          </cell>
          <cell r="E222" t="str">
            <v>FRUIT</v>
          </cell>
          <cell r="F222">
            <v>2.25</v>
          </cell>
          <cell r="G222" t="str">
            <v>PET</v>
          </cell>
          <cell r="M222">
            <v>0</v>
          </cell>
          <cell r="P222">
            <v>0.96525285999999999</v>
          </cell>
          <cell r="Q222">
            <v>1.4509510000000001</v>
          </cell>
          <cell r="R222">
            <v>2.41620386</v>
          </cell>
          <cell r="S222">
            <v>3.6110000000000001E-3</v>
          </cell>
          <cell r="T222">
            <v>0</v>
          </cell>
          <cell r="U222">
            <v>0</v>
          </cell>
          <cell r="W222">
            <v>3.6110000000000001E-3</v>
          </cell>
          <cell r="X222">
            <v>4.8000000000000001E-2</v>
          </cell>
          <cell r="AB222">
            <v>4.8000000000000001E-2</v>
          </cell>
        </row>
        <row r="223">
          <cell r="A223" t="str">
            <v>CSD</v>
          </cell>
          <cell r="B223" t="str">
            <v>MR</v>
          </cell>
          <cell r="C223" t="str">
            <v>STR</v>
          </cell>
          <cell r="D223" t="str">
            <v>REG</v>
          </cell>
          <cell r="E223" t="str">
            <v>FRUIT</v>
          </cell>
          <cell r="F223">
            <v>0.33</v>
          </cell>
          <cell r="G223" t="str">
            <v>CAN</v>
          </cell>
          <cell r="M223">
            <v>0</v>
          </cell>
          <cell r="R223">
            <v>0</v>
          </cell>
          <cell r="V223">
            <v>2.3E-2</v>
          </cell>
          <cell r="W223">
            <v>2.3E-2</v>
          </cell>
          <cell r="X223">
            <v>0.02</v>
          </cell>
          <cell r="AB223">
            <v>0.02</v>
          </cell>
        </row>
        <row r="224">
          <cell r="A224" t="str">
            <v>CSD</v>
          </cell>
          <cell r="B224" t="str">
            <v>MR</v>
          </cell>
          <cell r="C224" t="str">
            <v>CL</v>
          </cell>
          <cell r="D224" t="str">
            <v>REG</v>
          </cell>
          <cell r="E224" t="str">
            <v>FRUIT</v>
          </cell>
          <cell r="F224">
            <v>0.33</v>
          </cell>
          <cell r="G224" t="str">
            <v>RGB</v>
          </cell>
          <cell r="M224">
            <v>0</v>
          </cell>
          <cell r="N224">
            <v>0.68799999999999994</v>
          </cell>
          <cell r="O224">
            <v>0.751</v>
          </cell>
          <cell r="P224">
            <v>0.43099999999999999</v>
          </cell>
          <cell r="Q224">
            <v>0.16900000000000001</v>
          </cell>
          <cell r="R224">
            <v>2.0390000000000001</v>
          </cell>
          <cell r="W224">
            <v>0</v>
          </cell>
          <cell r="AB224">
            <v>0</v>
          </cell>
        </row>
        <row r="225">
          <cell r="A225" t="str">
            <v>CSD</v>
          </cell>
          <cell r="B225" t="str">
            <v>MR</v>
          </cell>
          <cell r="C225" t="str">
            <v>CL</v>
          </cell>
          <cell r="D225" t="str">
            <v>REG</v>
          </cell>
          <cell r="E225" t="str">
            <v>FRUIT</v>
          </cell>
          <cell r="G225" t="str">
            <v>MIX</v>
          </cell>
          <cell r="M225">
            <v>0</v>
          </cell>
          <cell r="N225">
            <v>0.252</v>
          </cell>
          <cell r="O225">
            <v>0.152</v>
          </cell>
          <cell r="P225">
            <v>0.14799999999999999</v>
          </cell>
          <cell r="Q225">
            <v>8.5999999999999993E-2</v>
          </cell>
          <cell r="R225">
            <v>0.63800000000000001</v>
          </cell>
          <cell r="W225">
            <v>0</v>
          </cell>
          <cell r="AB225">
            <v>0</v>
          </cell>
        </row>
        <row r="226">
          <cell r="A226" t="str">
            <v>CSD</v>
          </cell>
          <cell r="B226" t="str">
            <v>FI</v>
          </cell>
          <cell r="C226" t="str">
            <v>CIT</v>
          </cell>
          <cell r="D226" t="str">
            <v>REG</v>
          </cell>
          <cell r="E226" t="str">
            <v>FRUIT</v>
          </cell>
          <cell r="F226">
            <v>0.33</v>
          </cell>
          <cell r="G226" t="str">
            <v>RGB</v>
          </cell>
          <cell r="M226">
            <v>0</v>
          </cell>
          <cell r="R226">
            <v>0</v>
          </cell>
          <cell r="S226">
            <v>8.0000000000000002E-3</v>
          </cell>
          <cell r="T226">
            <v>1.2999999999999999E-2</v>
          </cell>
          <cell r="U226">
            <v>0</v>
          </cell>
          <cell r="V226">
            <v>0</v>
          </cell>
          <cell r="W226">
            <v>2.0999999999999998E-2</v>
          </cell>
          <cell r="AB226">
            <v>0</v>
          </cell>
        </row>
        <row r="227">
          <cell r="A227" t="str">
            <v>CSD</v>
          </cell>
          <cell r="B227" t="str">
            <v>FI</v>
          </cell>
          <cell r="C227" t="str">
            <v>GR</v>
          </cell>
          <cell r="D227" t="str">
            <v>REG</v>
          </cell>
          <cell r="E227" t="str">
            <v>FRUIT</v>
          </cell>
          <cell r="F227">
            <v>0.33</v>
          </cell>
          <cell r="G227" t="str">
            <v>RGB</v>
          </cell>
          <cell r="M227">
            <v>0</v>
          </cell>
          <cell r="R227">
            <v>0</v>
          </cell>
          <cell r="S227">
            <v>1.0999999999999999E-2</v>
          </cell>
          <cell r="T227">
            <v>0.03</v>
          </cell>
          <cell r="U227">
            <v>0.04</v>
          </cell>
          <cell r="W227">
            <v>8.0999999999999989E-2</v>
          </cell>
          <cell r="AB227">
            <v>0</v>
          </cell>
        </row>
        <row r="228">
          <cell r="A228" t="str">
            <v>CSD</v>
          </cell>
          <cell r="B228" t="str">
            <v>FI</v>
          </cell>
          <cell r="C228" t="str">
            <v>LE</v>
          </cell>
          <cell r="D228" t="str">
            <v>REG</v>
          </cell>
          <cell r="E228" t="str">
            <v>FRUIT</v>
          </cell>
          <cell r="F228">
            <v>0.33</v>
          </cell>
          <cell r="G228" t="str">
            <v>RGB</v>
          </cell>
          <cell r="M228">
            <v>0</v>
          </cell>
          <cell r="R228">
            <v>0</v>
          </cell>
          <cell r="S228">
            <v>0.27200000000000002</v>
          </cell>
          <cell r="T228">
            <v>6.7000000000000004E-2</v>
          </cell>
          <cell r="U228">
            <v>3.9E-2</v>
          </cell>
          <cell r="W228">
            <v>0.378</v>
          </cell>
          <cell r="AB228">
            <v>0</v>
          </cell>
        </row>
        <row r="229">
          <cell r="A229" t="str">
            <v>CSD</v>
          </cell>
          <cell r="B229" t="str">
            <v>FI</v>
          </cell>
          <cell r="C229" t="str">
            <v>LE</v>
          </cell>
          <cell r="D229" t="str">
            <v>REG</v>
          </cell>
          <cell r="E229" t="str">
            <v>FRUIT</v>
          </cell>
          <cell r="G229" t="str">
            <v>MIX</v>
          </cell>
          <cell r="M229">
            <v>0</v>
          </cell>
          <cell r="R229">
            <v>0</v>
          </cell>
          <cell r="S229">
            <v>1.2999999999999999E-2</v>
          </cell>
          <cell r="T229">
            <v>1.7999999999999999E-2</v>
          </cell>
          <cell r="U229">
            <v>2E-3</v>
          </cell>
          <cell r="W229">
            <v>3.3000000000000002E-2</v>
          </cell>
          <cell r="AB229">
            <v>0</v>
          </cell>
        </row>
        <row r="230">
          <cell r="A230" t="str">
            <v>CSD</v>
          </cell>
          <cell r="B230" t="str">
            <v>FI</v>
          </cell>
          <cell r="C230" t="str">
            <v>GRC</v>
          </cell>
          <cell r="D230" t="str">
            <v>REG</v>
          </cell>
          <cell r="E230" t="str">
            <v>FRUIT</v>
          </cell>
          <cell r="F230">
            <v>0.33</v>
          </cell>
          <cell r="G230" t="str">
            <v>RGB</v>
          </cell>
          <cell r="M230">
            <v>0</v>
          </cell>
          <cell r="R230">
            <v>0</v>
          </cell>
          <cell r="S230">
            <v>2.4E-2</v>
          </cell>
          <cell r="T230">
            <v>0.152</v>
          </cell>
          <cell r="U230">
            <v>5.8999999999999997E-2</v>
          </cell>
          <cell r="V230">
            <v>1.4E-2</v>
          </cell>
          <cell r="W230">
            <v>0.249</v>
          </cell>
          <cell r="X230">
            <v>0.04</v>
          </cell>
          <cell r="AB230">
            <v>0.04</v>
          </cell>
        </row>
        <row r="231">
          <cell r="A231" t="str">
            <v>CSD</v>
          </cell>
          <cell r="B231" t="str">
            <v>FI</v>
          </cell>
          <cell r="C231" t="str">
            <v>STR</v>
          </cell>
          <cell r="D231" t="str">
            <v>REG</v>
          </cell>
          <cell r="E231" t="str">
            <v>FRUIT</v>
          </cell>
          <cell r="F231">
            <v>0.33</v>
          </cell>
          <cell r="G231" t="str">
            <v>RGB</v>
          </cell>
          <cell r="M231">
            <v>0</v>
          </cell>
          <cell r="R231">
            <v>0</v>
          </cell>
          <cell r="S231">
            <v>0.03</v>
          </cell>
          <cell r="T231">
            <v>0</v>
          </cell>
          <cell r="U231">
            <v>9.9000000000000005E-2</v>
          </cell>
          <cell r="W231">
            <v>0.129</v>
          </cell>
          <cell r="AB231">
            <v>0</v>
          </cell>
        </row>
        <row r="232">
          <cell r="B232" t="str">
            <v xml:space="preserve">TOTAL CARBONATES </v>
          </cell>
          <cell r="I232">
            <v>35.645602400000008</v>
          </cell>
          <cell r="J232">
            <v>43.891905499999993</v>
          </cell>
          <cell r="K232">
            <v>44.218613200000007</v>
          </cell>
          <cell r="L232">
            <v>40.634704300000017</v>
          </cell>
          <cell r="M232">
            <v>164.39082539999995</v>
          </cell>
          <cell r="N232">
            <v>54.520408800000027</v>
          </cell>
          <cell r="O232">
            <v>69.944764000000049</v>
          </cell>
          <cell r="P232">
            <v>51.984323224000008</v>
          </cell>
          <cell r="Q232">
            <v>49.211553000000002</v>
          </cell>
          <cell r="R232">
            <v>225.66104902400002</v>
          </cell>
          <cell r="S232">
            <v>54.918771000000007</v>
          </cell>
          <cell r="T232">
            <v>84.939000000000021</v>
          </cell>
          <cell r="U232">
            <v>51.852999999999973</v>
          </cell>
          <cell r="V232">
            <v>34.919999999999995</v>
          </cell>
          <cell r="W232">
            <v>226.63077099999995</v>
          </cell>
          <cell r="X232">
            <v>39.547000000000018</v>
          </cell>
          <cell r="Y232">
            <v>64.165000000000006</v>
          </cell>
          <cell r="Z232">
            <v>0</v>
          </cell>
          <cell r="AA232">
            <v>0</v>
          </cell>
          <cell r="AB232">
            <v>103.48399999999999</v>
          </cell>
        </row>
        <row r="233">
          <cell r="B233" t="str">
            <v xml:space="preserve"> - JUICE &amp; NECTARS</v>
          </cell>
          <cell r="I233">
            <v>6.2778889601194816</v>
          </cell>
          <cell r="J233">
            <v>7.7302244996442377</v>
          </cell>
          <cell r="K233">
            <v>7.7877641265524957</v>
          </cell>
          <cell r="L233">
            <v>7.1565675524308059</v>
          </cell>
          <cell r="M233">
            <v>28.952445138747009</v>
          </cell>
          <cell r="N233">
            <v>9.6021121670459166</v>
          </cell>
          <cell r="O233">
            <v>12.318643315557004</v>
          </cell>
          <cell r="P233">
            <v>9.1554578094949619</v>
          </cell>
          <cell r="Q233">
            <v>8.6671186482469071</v>
          </cell>
          <cell r="R233">
            <v>39.743331940344781</v>
          </cell>
          <cell r="S233">
            <v>9.6722715552768967</v>
          </cell>
          <cell r="T233">
            <v>14.959422045946084</v>
          </cell>
          <cell r="U233">
            <v>9.1323292168313923</v>
          </cell>
          <cell r="V233">
            <v>6.150096161297367</v>
          </cell>
          <cell r="W233">
            <v>39.914118979351734</v>
          </cell>
          <cell r="X233">
            <v>6.9650015146284971</v>
          </cell>
          <cell r="Y233">
            <v>11.30071363658779</v>
          </cell>
          <cell r="Z233">
            <v>0</v>
          </cell>
          <cell r="AA233">
            <v>0</v>
          </cell>
          <cell r="AB233">
            <v>18.225559884183756</v>
          </cell>
        </row>
        <row r="234">
          <cell r="A234" t="str">
            <v>Category</v>
          </cell>
          <cell r="B234" t="str">
            <v>Brand</v>
          </cell>
          <cell r="C234" t="str">
            <v>Flavor</v>
          </cell>
          <cell r="D234" t="str">
            <v>Variation</v>
          </cell>
          <cell r="E234" t="str">
            <v>Segment</v>
          </cell>
          <cell r="F234" t="str">
            <v>Size</v>
          </cell>
          <cell r="G234" t="str">
            <v>P-Type</v>
          </cell>
          <cell r="I234" t="str">
            <v>Q1/94</v>
          </cell>
          <cell r="J234" t="str">
            <v>Q2/94</v>
          </cell>
          <cell r="K234" t="str">
            <v>Q3/94</v>
          </cell>
          <cell r="L234" t="str">
            <v>Q4/94</v>
          </cell>
          <cell r="M234" t="str">
            <v>YTD/94</v>
          </cell>
          <cell r="N234" t="str">
            <v>Q1/95</v>
          </cell>
          <cell r="O234" t="str">
            <v>Q2/95</v>
          </cell>
          <cell r="P234" t="str">
            <v>Q3/95</v>
          </cell>
          <cell r="Q234" t="str">
            <v>Q4/95</v>
          </cell>
          <cell r="R234" t="str">
            <v>YTD/95</v>
          </cell>
          <cell r="S234" t="str">
            <v>Q1/96</v>
          </cell>
          <cell r="T234" t="str">
            <v>Q2/96</v>
          </cell>
          <cell r="U234" t="str">
            <v>Q3/96</v>
          </cell>
          <cell r="V234" t="str">
            <v>Q4/96</v>
          </cell>
          <cell r="W234" t="str">
            <v>YTD/96</v>
          </cell>
          <cell r="X234" t="str">
            <v>Q1/97</v>
          </cell>
          <cell r="Y234" t="str">
            <v>Q2/97</v>
          </cell>
          <cell r="Z234" t="str">
            <v>Q3/97</v>
          </cell>
          <cell r="AA234" t="str">
            <v>Q4/97</v>
          </cell>
          <cell r="AB234" t="str">
            <v>YTD/97</v>
          </cell>
        </row>
        <row r="235">
          <cell r="A235" t="str">
            <v>JUICES</v>
          </cell>
          <cell r="B235" t="str">
            <v>IVI</v>
          </cell>
          <cell r="C235" t="str">
            <v>OR</v>
          </cell>
          <cell r="D235" t="str">
            <v>NECT</v>
          </cell>
          <cell r="E235" t="str">
            <v>FRUIT</v>
          </cell>
          <cell r="F235">
            <v>1</v>
          </cell>
          <cell r="G235" t="str">
            <v>TETRA</v>
          </cell>
          <cell r="M235">
            <v>0</v>
          </cell>
          <cell r="P235">
            <v>3.163E-3</v>
          </cell>
          <cell r="Q235">
            <v>4.0000000000000001E-3</v>
          </cell>
          <cell r="R235">
            <v>7.1630000000000001E-3</v>
          </cell>
          <cell r="S235">
            <v>8.0000000000000002E-3</v>
          </cell>
          <cell r="T235">
            <v>2.1000000000000001E-2</v>
          </cell>
          <cell r="W235">
            <v>2.9000000000000001E-2</v>
          </cell>
          <cell r="X235">
            <v>0.03</v>
          </cell>
          <cell r="AB235">
            <v>0.03</v>
          </cell>
        </row>
        <row r="236">
          <cell r="A236" t="str">
            <v>JUICES</v>
          </cell>
          <cell r="B236" t="str">
            <v>IVI</v>
          </cell>
          <cell r="C236" t="str">
            <v>OR</v>
          </cell>
          <cell r="D236" t="str">
            <v>NECT</v>
          </cell>
          <cell r="E236" t="str">
            <v>FRUIT</v>
          </cell>
          <cell r="F236">
            <v>0.25</v>
          </cell>
          <cell r="G236" t="str">
            <v>TETRA</v>
          </cell>
          <cell r="W236">
            <v>0</v>
          </cell>
          <cell r="X236">
            <v>6.0000000000000001E-3</v>
          </cell>
          <cell r="AB236">
            <v>6.0000000000000001E-3</v>
          </cell>
        </row>
        <row r="237">
          <cell r="A237" t="str">
            <v>JUICES</v>
          </cell>
          <cell r="B237" t="str">
            <v>IVI</v>
          </cell>
          <cell r="C237" t="str">
            <v>OR</v>
          </cell>
          <cell r="D237" t="str">
            <v>NECT</v>
          </cell>
          <cell r="E237" t="str">
            <v>FRUIT</v>
          </cell>
          <cell r="G237" t="str">
            <v>MIX</v>
          </cell>
          <cell r="M237">
            <v>0</v>
          </cell>
          <cell r="P237">
            <v>1E-3</v>
          </cell>
          <cell r="Q237">
            <v>1E-3</v>
          </cell>
          <cell r="R237">
            <v>2E-3</v>
          </cell>
          <cell r="W237">
            <v>0</v>
          </cell>
          <cell r="AB237">
            <v>0</v>
          </cell>
        </row>
        <row r="238">
          <cell r="A238" t="str">
            <v>JUICES</v>
          </cell>
          <cell r="B238" t="str">
            <v>IVI</v>
          </cell>
          <cell r="C238" t="str">
            <v>OR</v>
          </cell>
          <cell r="D238" t="str">
            <v>JU</v>
          </cell>
          <cell r="E238" t="str">
            <v>FRUIT</v>
          </cell>
          <cell r="F238">
            <v>1</v>
          </cell>
          <cell r="G238" t="str">
            <v>TETRA</v>
          </cell>
          <cell r="M238">
            <v>0</v>
          </cell>
          <cell r="R238">
            <v>0</v>
          </cell>
          <cell r="W238">
            <v>0</v>
          </cell>
          <cell r="AB238">
            <v>0</v>
          </cell>
        </row>
        <row r="239">
          <cell r="A239" t="str">
            <v>JUICES</v>
          </cell>
          <cell r="B239" t="str">
            <v>IVI</v>
          </cell>
          <cell r="C239" t="str">
            <v>OR</v>
          </cell>
          <cell r="D239" t="str">
            <v>JU</v>
          </cell>
          <cell r="E239" t="str">
            <v>FRUIT</v>
          </cell>
          <cell r="G239" t="str">
            <v>MIX</v>
          </cell>
          <cell r="M239">
            <v>0</v>
          </cell>
          <cell r="N239">
            <v>1.6E-2</v>
          </cell>
          <cell r="O239">
            <v>2.5000000000000001E-2</v>
          </cell>
          <cell r="Q239">
            <v>1.4419999999999999E-3</v>
          </cell>
          <cell r="R239">
            <v>4.2442000000000001E-2</v>
          </cell>
          <cell r="W239">
            <v>0</v>
          </cell>
          <cell r="AB239">
            <v>0</v>
          </cell>
        </row>
        <row r="240">
          <cell r="A240" t="str">
            <v>JUICES</v>
          </cell>
          <cell r="B240" t="str">
            <v>IVI</v>
          </cell>
          <cell r="C240" t="str">
            <v>CKT</v>
          </cell>
          <cell r="D240" t="str">
            <v>NECT</v>
          </cell>
          <cell r="E240" t="str">
            <v>FRUIT</v>
          </cell>
          <cell r="F240">
            <v>1</v>
          </cell>
          <cell r="G240" t="str">
            <v>TETRA</v>
          </cell>
          <cell r="M240">
            <v>0</v>
          </cell>
          <cell r="Q240">
            <v>1.374E-3</v>
          </cell>
          <cell r="R240">
            <v>1.374E-3</v>
          </cell>
          <cell r="S240">
            <v>4.8430000000000001E-3</v>
          </cell>
          <cell r="W240">
            <v>4.8430000000000001E-3</v>
          </cell>
          <cell r="AB240">
            <v>0</v>
          </cell>
        </row>
        <row r="241">
          <cell r="A241" t="str">
            <v>JUICES</v>
          </cell>
          <cell r="B241" t="str">
            <v>IVI</v>
          </cell>
          <cell r="C241" t="str">
            <v>GRF</v>
          </cell>
          <cell r="D241" t="str">
            <v>NECT</v>
          </cell>
          <cell r="E241" t="str">
            <v>FRUIT</v>
          </cell>
          <cell r="F241">
            <v>1</v>
          </cell>
          <cell r="G241" t="str">
            <v>TETRA</v>
          </cell>
          <cell r="M241">
            <v>0</v>
          </cell>
          <cell r="Q241">
            <v>1.3290000000000001E-3</v>
          </cell>
          <cell r="R241">
            <v>1.3290000000000001E-3</v>
          </cell>
          <cell r="S241">
            <v>9.2599999999999996E-4</v>
          </cell>
          <cell r="W241">
            <v>9.2599999999999996E-4</v>
          </cell>
          <cell r="AB241">
            <v>0</v>
          </cell>
        </row>
        <row r="242">
          <cell r="A242" t="str">
            <v>JUICES</v>
          </cell>
          <cell r="B242" t="str">
            <v>IVI</v>
          </cell>
          <cell r="C242" t="str">
            <v>PA</v>
          </cell>
          <cell r="D242" t="str">
            <v>JU</v>
          </cell>
          <cell r="E242" t="str">
            <v>FRUIT</v>
          </cell>
          <cell r="F242">
            <v>1</v>
          </cell>
          <cell r="G242" t="str">
            <v>TETRA</v>
          </cell>
          <cell r="M242">
            <v>0</v>
          </cell>
          <cell r="Q242">
            <v>1.09E-3</v>
          </cell>
          <cell r="R242">
            <v>1.09E-3</v>
          </cell>
          <cell r="S242">
            <v>4.4970000000000001E-3</v>
          </cell>
          <cell r="W242">
            <v>4.4970000000000001E-3</v>
          </cell>
          <cell r="AB242">
            <v>0</v>
          </cell>
        </row>
        <row r="243">
          <cell r="B243" t="str">
            <v xml:space="preserve">TOTAL JUICE &amp; NECTARS 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1.6E-2</v>
          </cell>
          <cell r="O243">
            <v>2.5000000000000001E-2</v>
          </cell>
          <cell r="P243">
            <v>4.163E-3</v>
          </cell>
          <cell r="Q243">
            <v>1.0235000000000001E-2</v>
          </cell>
          <cell r="R243">
            <v>5.5397999999999996E-2</v>
          </cell>
          <cell r="S243">
            <v>1.8266000000000001E-2</v>
          </cell>
          <cell r="T243">
            <v>2.1000000000000001E-2</v>
          </cell>
          <cell r="U243">
            <v>0</v>
          </cell>
          <cell r="V243">
            <v>0</v>
          </cell>
          <cell r="W243">
            <v>3.9266000000000002E-2</v>
          </cell>
          <cell r="X243">
            <v>3.5999999999999997E-2</v>
          </cell>
          <cell r="Y243">
            <v>0</v>
          </cell>
          <cell r="Z243">
            <v>0</v>
          </cell>
          <cell r="AA243">
            <v>0</v>
          </cell>
          <cell r="AB243">
            <v>3.5999999999999997E-2</v>
          </cell>
        </row>
        <row r="245">
          <cell r="B245" t="str">
            <v xml:space="preserve">TOTAL PCI SOFT DRINKS </v>
          </cell>
          <cell r="I245">
            <v>35.645602400000008</v>
          </cell>
          <cell r="J245">
            <v>43.891905499999993</v>
          </cell>
          <cell r="K245">
            <v>44.218613200000007</v>
          </cell>
          <cell r="L245">
            <v>40.634704300000017</v>
          </cell>
          <cell r="M245">
            <v>164.39082539999995</v>
          </cell>
          <cell r="N245">
            <v>54.590411900000028</v>
          </cell>
          <cell r="O245">
            <v>70.188036000000054</v>
          </cell>
          <cell r="P245">
            <v>52.218761184000009</v>
          </cell>
          <cell r="Q245">
            <v>50.247777000000006</v>
          </cell>
          <cell r="R245">
            <v>227.24498608400003</v>
          </cell>
          <cell r="S245">
            <v>55.529160000000005</v>
          </cell>
          <cell r="T245">
            <v>85.596300000000028</v>
          </cell>
          <cell r="U245">
            <v>52.679299999999976</v>
          </cell>
          <cell r="V245">
            <v>35.473999999999997</v>
          </cell>
          <cell r="W245">
            <v>229.27875999999995</v>
          </cell>
          <cell r="X245">
            <v>40.253000000000021</v>
          </cell>
          <cell r="Y245">
            <v>64.165000000000006</v>
          </cell>
          <cell r="Z245">
            <v>0</v>
          </cell>
          <cell r="AA245">
            <v>0</v>
          </cell>
          <cell r="AB245">
            <v>104.19</v>
          </cell>
        </row>
        <row r="246">
          <cell r="I246">
            <v>6.2778889601194816</v>
          </cell>
          <cell r="J246">
            <v>7.7302244996442377</v>
          </cell>
          <cell r="K246">
            <v>7.7877641265524957</v>
          </cell>
          <cell r="L246">
            <v>7.1565675524308059</v>
          </cell>
          <cell r="M246">
            <v>28.952445138747009</v>
          </cell>
          <cell r="N246">
            <v>9.6144410844740058</v>
          </cell>
          <cell r="O246">
            <v>12.361488281002343</v>
          </cell>
          <cell r="P246">
            <v>9.1967469274175961</v>
          </cell>
          <cell r="Q246">
            <v>8.8496179966044153</v>
          </cell>
          <cell r="R246">
            <v>40.022294289498348</v>
          </cell>
          <cell r="S246">
            <v>9.7797730170695125</v>
          </cell>
          <cell r="T246">
            <v>15.075185453930644</v>
          </cell>
          <cell r="U246">
            <v>9.2778568359058493</v>
          </cell>
          <cell r="V246">
            <v>6.2476664154027146</v>
          </cell>
          <cell r="W246">
            <v>40.380481722308708</v>
          </cell>
          <cell r="X246">
            <v>7.0893419467555292</v>
          </cell>
          <cell r="Y246">
            <v>11.30071363658779</v>
          </cell>
          <cell r="Z246">
            <v>0</v>
          </cell>
          <cell r="AA246">
            <v>0</v>
          </cell>
          <cell r="AB246">
            <v>18.349900316310787</v>
          </cell>
        </row>
        <row r="247">
          <cell r="B247" t="str">
            <v>III. SCHWEPPES EUROPE: RUSSIA</v>
          </cell>
        </row>
        <row r="248">
          <cell r="B248" t="str">
            <v xml:space="preserve"> - PACKAGED WATER</v>
          </cell>
        </row>
        <row r="249">
          <cell r="A249" t="str">
            <v>Category</v>
          </cell>
          <cell r="B249" t="str">
            <v>Brand</v>
          </cell>
          <cell r="C249" t="str">
            <v>Flavor</v>
          </cell>
          <cell r="D249" t="str">
            <v>Variation</v>
          </cell>
          <cell r="E249" t="str">
            <v>Segment</v>
          </cell>
          <cell r="F249" t="str">
            <v>Size</v>
          </cell>
          <cell r="G249" t="str">
            <v>P-Type</v>
          </cell>
          <cell r="I249" t="str">
            <v>Q1/94</v>
          </cell>
          <cell r="J249" t="str">
            <v>Q2/94</v>
          </cell>
          <cell r="K249" t="str">
            <v>Q3/94</v>
          </cell>
          <cell r="L249" t="str">
            <v>Q4/94</v>
          </cell>
          <cell r="M249" t="str">
            <v>YTD/94</v>
          </cell>
          <cell r="N249" t="str">
            <v>Q1/95</v>
          </cell>
          <cell r="O249" t="str">
            <v>Q2/95</v>
          </cell>
          <cell r="P249" t="str">
            <v>Q3/95</v>
          </cell>
          <cell r="Q249" t="str">
            <v>Q4/95</v>
          </cell>
          <cell r="R249" t="str">
            <v>YTD/95</v>
          </cell>
          <cell r="S249" t="str">
            <v>Q1/96</v>
          </cell>
          <cell r="T249" t="str">
            <v>Q2/96</v>
          </cell>
          <cell r="U249" t="str">
            <v>Q3/96</v>
          </cell>
          <cell r="V249" t="str">
            <v>Q4/96</v>
          </cell>
          <cell r="W249" t="str">
            <v>YTD/96</v>
          </cell>
          <cell r="X249" t="str">
            <v>Q1/97</v>
          </cell>
          <cell r="Y249" t="str">
            <v>Q2/97</v>
          </cell>
          <cell r="Z249" t="str">
            <v>Q3/97</v>
          </cell>
          <cell r="AA249" t="str">
            <v>Q4/97</v>
          </cell>
          <cell r="AB249" t="str">
            <v>YTD/97</v>
          </cell>
        </row>
        <row r="254">
          <cell r="B254" t="str">
            <v xml:space="preserve">TOTAL WATER 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B254">
            <v>0</v>
          </cell>
        </row>
        <row r="255">
          <cell r="B255" t="str">
            <v xml:space="preserve"> - CARBONATES</v>
          </cell>
          <cell r="U255">
            <v>12.915999999999999</v>
          </cell>
          <cell r="V255">
            <v>12.913000000000002</v>
          </cell>
        </row>
        <row r="256">
          <cell r="A256" t="str">
            <v>Category</v>
          </cell>
          <cell r="B256" t="str">
            <v>Brand</v>
          </cell>
          <cell r="C256" t="str">
            <v>Flavor</v>
          </cell>
          <cell r="D256" t="str">
            <v>Variation</v>
          </cell>
          <cell r="E256" t="str">
            <v>Segment</v>
          </cell>
          <cell r="F256" t="str">
            <v>Size</v>
          </cell>
          <cell r="G256" t="str">
            <v>P-Type</v>
          </cell>
          <cell r="I256" t="str">
            <v>Q1/94</v>
          </cell>
          <cell r="J256" t="str">
            <v>Q2/94</v>
          </cell>
          <cell r="K256" t="str">
            <v>Q3/94</v>
          </cell>
          <cell r="L256" t="str">
            <v>Q4/94</v>
          </cell>
          <cell r="M256" t="str">
            <v>YTD/94</v>
          </cell>
          <cell r="N256" t="str">
            <v>Q1/95</v>
          </cell>
          <cell r="O256" t="str">
            <v>Q2/95</v>
          </cell>
          <cell r="P256" t="str">
            <v>Q3/95</v>
          </cell>
          <cell r="Q256" t="str">
            <v>Q4/95</v>
          </cell>
          <cell r="R256" t="str">
            <v>YTD/95</v>
          </cell>
          <cell r="S256" t="str">
            <v>Q1/96</v>
          </cell>
          <cell r="T256" t="str">
            <v>Q2/96</v>
          </cell>
          <cell r="U256" t="str">
            <v>Q3/96</v>
          </cell>
          <cell r="V256" t="str">
            <v>Q4/96</v>
          </cell>
          <cell r="W256" t="str">
            <v>YTD/96</v>
          </cell>
          <cell r="X256" t="str">
            <v>Q1/97</v>
          </cell>
          <cell r="Y256" t="str">
            <v>Q2/97</v>
          </cell>
          <cell r="Z256" t="str">
            <v>Q3/97</v>
          </cell>
          <cell r="AA256" t="str">
            <v>Q4/97</v>
          </cell>
          <cell r="AB256" t="str">
            <v>YTD/97</v>
          </cell>
        </row>
        <row r="257">
          <cell r="A257" t="str">
            <v>CSD</v>
          </cell>
          <cell r="B257" t="str">
            <v>SPT</v>
          </cell>
          <cell r="C257" t="str">
            <v>CO</v>
          </cell>
          <cell r="D257" t="str">
            <v>REG</v>
          </cell>
          <cell r="E257" t="str">
            <v>CO</v>
          </cell>
          <cell r="F257">
            <v>0.33</v>
          </cell>
          <cell r="G257" t="str">
            <v>CAN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.45</v>
          </cell>
          <cell r="O257">
            <v>0.80800000000000005</v>
          </cell>
          <cell r="P257">
            <v>0.38900000000000001</v>
          </cell>
          <cell r="Q257">
            <v>0.42599999999999999</v>
          </cell>
          <cell r="R257">
            <v>2.073</v>
          </cell>
          <cell r="S257">
            <v>0.84699999999999998</v>
          </cell>
          <cell r="T257">
            <v>0.378</v>
          </cell>
          <cell r="U257">
            <v>0.23799999999999999</v>
          </cell>
          <cell r="V257">
            <v>0.23899999999999999</v>
          </cell>
          <cell r="W257">
            <v>1.702</v>
          </cell>
          <cell r="X257">
            <v>0.32200000000000001</v>
          </cell>
          <cell r="AB257">
            <v>0.32200000000000001</v>
          </cell>
        </row>
        <row r="258">
          <cell r="A258" t="str">
            <v>CSD</v>
          </cell>
          <cell r="B258" t="str">
            <v>SPT</v>
          </cell>
          <cell r="C258" t="str">
            <v>CO</v>
          </cell>
          <cell r="D258" t="str">
            <v>REG</v>
          </cell>
          <cell r="E258" t="str">
            <v>CO</v>
          </cell>
          <cell r="F258">
            <v>0.33</v>
          </cell>
          <cell r="G258" t="str">
            <v>NGB</v>
          </cell>
          <cell r="I258">
            <v>0.45935999999999999</v>
          </cell>
          <cell r="J258">
            <v>1.009935</v>
          </cell>
          <cell r="K258">
            <v>0.38589999999999997</v>
          </cell>
          <cell r="L258">
            <v>1.8100000000000002E-2</v>
          </cell>
          <cell r="M258">
            <v>1.873294999999999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Y258">
            <v>1.84</v>
          </cell>
          <cell r="AB258">
            <v>1.84</v>
          </cell>
        </row>
        <row r="259">
          <cell r="A259" t="str">
            <v>CSD</v>
          </cell>
          <cell r="B259" t="str">
            <v>SPT</v>
          </cell>
          <cell r="C259" t="str">
            <v>CO</v>
          </cell>
          <cell r="D259" t="str">
            <v>REG</v>
          </cell>
          <cell r="E259" t="str">
            <v>CO</v>
          </cell>
          <cell r="F259">
            <v>1.5</v>
          </cell>
          <cell r="G259" t="str">
            <v>PET</v>
          </cell>
          <cell r="I259">
            <v>0</v>
          </cell>
          <cell r="J259">
            <v>0</v>
          </cell>
          <cell r="K259">
            <v>0</v>
          </cell>
          <cell r="L259">
            <v>0.60920000000000007</v>
          </cell>
          <cell r="M259">
            <v>0.60920000000000007</v>
          </cell>
          <cell r="N259">
            <v>1.5</v>
          </cell>
          <cell r="O259">
            <v>1.669</v>
          </cell>
          <cell r="P259">
            <v>0.84099999999999997</v>
          </cell>
          <cell r="Q259">
            <v>0.53800000000000003</v>
          </cell>
          <cell r="R259">
            <v>4.548</v>
          </cell>
          <cell r="S259">
            <v>0.91600000000000004</v>
          </cell>
          <cell r="T259">
            <v>0.82</v>
          </cell>
          <cell r="U259">
            <v>0.23599999999999999</v>
          </cell>
          <cell r="V259">
            <v>0.21</v>
          </cell>
          <cell r="W259">
            <v>2.1819999999999999</v>
          </cell>
          <cell r="X259">
            <v>0.36099999999999999</v>
          </cell>
          <cell r="Y259">
            <v>3.6999999999999998E-2</v>
          </cell>
          <cell r="AB259">
            <v>0.39799999999999996</v>
          </cell>
        </row>
        <row r="260">
          <cell r="A260" t="str">
            <v>CSD</v>
          </cell>
          <cell r="B260" t="str">
            <v>SPT</v>
          </cell>
          <cell r="C260" t="str">
            <v>CO</v>
          </cell>
          <cell r="D260" t="str">
            <v>REG</v>
          </cell>
          <cell r="E260" t="str">
            <v>CO</v>
          </cell>
          <cell r="F260">
            <v>2</v>
          </cell>
          <cell r="G260" t="str">
            <v>PET</v>
          </cell>
          <cell r="M260">
            <v>0</v>
          </cell>
          <cell r="R260">
            <v>0</v>
          </cell>
          <cell r="T260">
            <v>7.0000000000000001E-3</v>
          </cell>
          <cell r="U260">
            <v>0.182</v>
          </cell>
          <cell r="V260">
            <v>0.56699999999999995</v>
          </cell>
          <cell r="W260">
            <v>0.75600000000000001</v>
          </cell>
          <cell r="X260">
            <v>0.76200000000000001</v>
          </cell>
          <cell r="AB260">
            <v>0.76200000000000001</v>
          </cell>
        </row>
        <row r="261">
          <cell r="A261" t="str">
            <v>CSD</v>
          </cell>
          <cell r="B261" t="str">
            <v>SPT</v>
          </cell>
          <cell r="C261" t="str">
            <v>CO</v>
          </cell>
          <cell r="D261" t="str">
            <v>LIGHT</v>
          </cell>
          <cell r="E261" t="str">
            <v>CO</v>
          </cell>
          <cell r="F261">
            <v>0.33</v>
          </cell>
          <cell r="G261" t="str">
            <v>CAN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4.1000000000000002E-2</v>
          </cell>
          <cell r="R261">
            <v>4.1000000000000002E-2</v>
          </cell>
          <cell r="S261">
            <v>0.20499999999999999</v>
          </cell>
          <cell r="T261">
            <v>2E-3</v>
          </cell>
          <cell r="U261">
            <v>0</v>
          </cell>
          <cell r="V261">
            <v>0</v>
          </cell>
          <cell r="W261">
            <v>0.20699999999999999</v>
          </cell>
          <cell r="AB261">
            <v>0</v>
          </cell>
        </row>
        <row r="262">
          <cell r="A262" t="str">
            <v>CSD</v>
          </cell>
          <cell r="B262" t="str">
            <v>SCH</v>
          </cell>
          <cell r="C262" t="str">
            <v>GIN</v>
          </cell>
          <cell r="D262" t="str">
            <v>REG</v>
          </cell>
          <cell r="E262" t="str">
            <v>FRUIT</v>
          </cell>
          <cell r="F262">
            <v>0.25</v>
          </cell>
          <cell r="G262" t="str">
            <v>NGB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1.9E-3</v>
          </cell>
          <cell r="O262">
            <v>1.09E-2</v>
          </cell>
          <cell r="P262">
            <v>8.199999999999999E-3</v>
          </cell>
          <cell r="Q262">
            <v>5.4000000000000003E-3</v>
          </cell>
          <cell r="R262">
            <v>2.64E-2</v>
          </cell>
          <cell r="S262">
            <v>1.4999999999999999E-2</v>
          </cell>
          <cell r="T262">
            <v>1.2999999999999999E-2</v>
          </cell>
          <cell r="U262">
            <v>3.0000000000000001E-3</v>
          </cell>
          <cell r="V262">
            <v>5.0000000000000001E-3</v>
          </cell>
          <cell r="W262">
            <v>3.5999999999999997E-2</v>
          </cell>
          <cell r="X262">
            <v>7.0000000000000001E-3</v>
          </cell>
          <cell r="AB262">
            <v>7.0000000000000001E-3</v>
          </cell>
        </row>
        <row r="263">
          <cell r="A263" t="str">
            <v>CSD</v>
          </cell>
          <cell r="B263" t="str">
            <v>SCH</v>
          </cell>
          <cell r="C263" t="str">
            <v>GIN</v>
          </cell>
          <cell r="D263" t="str">
            <v>REG</v>
          </cell>
          <cell r="E263" t="str">
            <v>FRUIT</v>
          </cell>
          <cell r="F263">
            <v>0.33</v>
          </cell>
          <cell r="G263" t="str">
            <v>CAN</v>
          </cell>
          <cell r="I263">
            <v>0.15156</v>
          </cell>
          <cell r="J263">
            <v>0.12903800000000001</v>
          </cell>
          <cell r="K263">
            <v>0.2092</v>
          </cell>
          <cell r="L263">
            <v>0.27779999999999999</v>
          </cell>
          <cell r="M263">
            <v>0.767598</v>
          </cell>
          <cell r="N263">
            <v>0.2109</v>
          </cell>
          <cell r="O263">
            <v>0.46949999999999997</v>
          </cell>
          <cell r="P263">
            <v>0.253</v>
          </cell>
          <cell r="Q263">
            <v>0.1661</v>
          </cell>
          <cell r="R263">
            <v>1.0994999999999999</v>
          </cell>
          <cell r="S263">
            <v>0.20499999999999999</v>
          </cell>
          <cell r="T263">
            <v>0.187</v>
          </cell>
          <cell r="U263">
            <v>0.122</v>
          </cell>
          <cell r="V263">
            <v>0.107</v>
          </cell>
          <cell r="W263">
            <v>0.621</v>
          </cell>
          <cell r="X263">
            <v>0.17100000000000001</v>
          </cell>
          <cell r="Y263">
            <v>0.71099999999999997</v>
          </cell>
          <cell r="AB263">
            <v>0.88200000000000001</v>
          </cell>
        </row>
        <row r="264">
          <cell r="A264" t="str">
            <v>CSD</v>
          </cell>
          <cell r="B264" t="str">
            <v>SCH</v>
          </cell>
          <cell r="C264" t="str">
            <v>GIN</v>
          </cell>
          <cell r="D264" t="str">
            <v>REG</v>
          </cell>
          <cell r="E264" t="str">
            <v>FRUIT</v>
          </cell>
          <cell r="F264">
            <v>1</v>
          </cell>
          <cell r="G264" t="str">
            <v>PET</v>
          </cell>
          <cell r="I264">
            <v>0</v>
          </cell>
          <cell r="J264">
            <v>0</v>
          </cell>
          <cell r="K264">
            <v>0</v>
          </cell>
          <cell r="L264">
            <v>6.0999999999999995E-3</v>
          </cell>
          <cell r="M264">
            <v>6.0999999999999995E-3</v>
          </cell>
          <cell r="N264">
            <v>1.9E-3</v>
          </cell>
          <cell r="O264">
            <v>1E-4</v>
          </cell>
          <cell r="Q264">
            <v>0</v>
          </cell>
          <cell r="R264">
            <v>2E-3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Y264">
            <v>1.5049999999999999</v>
          </cell>
          <cell r="AB264">
            <v>1.5049999999999999</v>
          </cell>
        </row>
        <row r="265">
          <cell r="A265" t="str">
            <v>CSD</v>
          </cell>
          <cell r="B265" t="str">
            <v>SCH</v>
          </cell>
          <cell r="C265" t="str">
            <v>GIN</v>
          </cell>
          <cell r="D265" t="str">
            <v>REG</v>
          </cell>
          <cell r="E265" t="str">
            <v>FRUIT</v>
          </cell>
          <cell r="F265">
            <v>1.5</v>
          </cell>
          <cell r="G265" t="str">
            <v>PET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9.7000000000000003E-2</v>
          </cell>
          <cell r="O265">
            <v>0.374</v>
          </cell>
          <cell r="P265">
            <v>0.247</v>
          </cell>
          <cell r="Q265">
            <v>0.26700000000000002</v>
          </cell>
          <cell r="R265">
            <v>0.98499999999999999</v>
          </cell>
          <cell r="S265">
            <v>0.40899999999999997</v>
          </cell>
          <cell r="T265">
            <v>0.316</v>
          </cell>
          <cell r="U265">
            <v>0.28999999999999998</v>
          </cell>
          <cell r="V265">
            <v>0.34100000000000003</v>
          </cell>
          <cell r="W265">
            <v>1.3559999999999999</v>
          </cell>
          <cell r="X265">
            <v>0.26700000000000002</v>
          </cell>
          <cell r="Y265">
            <v>3.766</v>
          </cell>
          <cell r="AB265">
            <v>4.0330000000000004</v>
          </cell>
        </row>
        <row r="266">
          <cell r="A266" t="str">
            <v>CSD</v>
          </cell>
          <cell r="B266" t="str">
            <v>SCH</v>
          </cell>
          <cell r="C266" t="str">
            <v>SOD</v>
          </cell>
          <cell r="D266" t="str">
            <v>REG</v>
          </cell>
          <cell r="F266">
            <v>0.25</v>
          </cell>
          <cell r="G266" t="str">
            <v>NGB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5.0000000000000001E-3</v>
          </cell>
          <cell r="O266">
            <v>1.0999999999999999E-2</v>
          </cell>
          <cell r="P266">
            <v>1.7999999999999999E-2</v>
          </cell>
          <cell r="Q266">
            <v>0.01</v>
          </cell>
          <cell r="R266">
            <v>4.4000000000000004E-2</v>
          </cell>
          <cell r="S266">
            <v>1.7999999999999999E-2</v>
          </cell>
          <cell r="T266">
            <v>1.2999999999999999E-2</v>
          </cell>
          <cell r="U266">
            <v>1.2E-2</v>
          </cell>
          <cell r="V266">
            <v>8.0000000000000002E-3</v>
          </cell>
          <cell r="W266">
            <v>5.0999999999999997E-2</v>
          </cell>
          <cell r="X266">
            <v>8.9999999999999993E-3</v>
          </cell>
          <cell r="Y266">
            <v>0.749</v>
          </cell>
          <cell r="AB266">
            <v>0.75800000000000001</v>
          </cell>
        </row>
        <row r="267">
          <cell r="A267" t="str">
            <v>CSD</v>
          </cell>
          <cell r="B267" t="str">
            <v>SCH</v>
          </cell>
          <cell r="C267" t="str">
            <v>SOD</v>
          </cell>
          <cell r="D267" t="str">
            <v>REG</v>
          </cell>
          <cell r="F267">
            <v>0.33</v>
          </cell>
          <cell r="G267" t="str">
            <v>CAN</v>
          </cell>
          <cell r="I267">
            <v>9.3811999999999993E-2</v>
          </cell>
          <cell r="J267">
            <v>0.21172600000000003</v>
          </cell>
          <cell r="K267">
            <v>0.10640000000000001</v>
          </cell>
          <cell r="L267">
            <v>0.33676999999999996</v>
          </cell>
          <cell r="M267">
            <v>0.74870799999999993</v>
          </cell>
          <cell r="N267">
            <v>0.19700000000000001</v>
          </cell>
          <cell r="O267">
            <v>0.4</v>
          </cell>
          <cell r="P267">
            <v>0.222</v>
          </cell>
          <cell r="Q267">
            <v>0.17</v>
          </cell>
          <cell r="R267">
            <v>0.98899999999999999</v>
          </cell>
          <cell r="S267">
            <v>0.23400000000000001</v>
          </cell>
          <cell r="T267">
            <v>0.17299999999999999</v>
          </cell>
          <cell r="U267">
            <v>0.153</v>
          </cell>
          <cell r="V267">
            <v>0.152</v>
          </cell>
          <cell r="W267">
            <v>0.71200000000000008</v>
          </cell>
          <cell r="X267">
            <v>0.156</v>
          </cell>
          <cell r="Y267">
            <v>0.99099999999999999</v>
          </cell>
          <cell r="AB267">
            <v>1.147</v>
          </cell>
        </row>
        <row r="268">
          <cell r="A268" t="str">
            <v>CSD</v>
          </cell>
          <cell r="B268" t="str">
            <v>SCH</v>
          </cell>
          <cell r="C268" t="str">
            <v>SOD</v>
          </cell>
          <cell r="D268" t="str">
            <v>REG</v>
          </cell>
          <cell r="F268">
            <v>1</v>
          </cell>
          <cell r="G268" t="str">
            <v>PET</v>
          </cell>
          <cell r="I268">
            <v>0</v>
          </cell>
          <cell r="J268">
            <v>0</v>
          </cell>
          <cell r="K268">
            <v>0</v>
          </cell>
          <cell r="L268">
            <v>1.5099999999999999E-2</v>
          </cell>
          <cell r="M268">
            <v>1.5099999999999999E-2</v>
          </cell>
          <cell r="N268">
            <v>9.4000000000000004E-3</v>
          </cell>
          <cell r="O268">
            <v>0</v>
          </cell>
          <cell r="P268">
            <v>0</v>
          </cell>
          <cell r="Q268">
            <v>0</v>
          </cell>
          <cell r="R268">
            <v>9.4000000000000004E-3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AB268">
            <v>0</v>
          </cell>
        </row>
        <row r="269">
          <cell r="A269" t="str">
            <v>CSD</v>
          </cell>
          <cell r="B269" t="str">
            <v>SCH</v>
          </cell>
          <cell r="C269" t="str">
            <v>SOD</v>
          </cell>
          <cell r="D269" t="str">
            <v>REG</v>
          </cell>
          <cell r="F269">
            <v>1.5</v>
          </cell>
          <cell r="G269" t="str">
            <v>PET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9.0999999999999998E-2</v>
          </cell>
          <cell r="O269">
            <v>0.307</v>
          </cell>
          <cell r="P269">
            <v>0.19500000000000001</v>
          </cell>
          <cell r="Q269">
            <v>0.27100000000000002</v>
          </cell>
          <cell r="R269">
            <v>0.86399999999999999</v>
          </cell>
          <cell r="S269">
            <v>0.438</v>
          </cell>
          <cell r="T269">
            <v>0.38200000000000001</v>
          </cell>
          <cell r="U269">
            <v>0.32100000000000001</v>
          </cell>
          <cell r="V269">
            <v>0.317</v>
          </cell>
          <cell r="W269">
            <v>1.458</v>
          </cell>
          <cell r="X269">
            <v>0.46700000000000003</v>
          </cell>
          <cell r="AB269">
            <v>0.46700000000000003</v>
          </cell>
        </row>
        <row r="270">
          <cell r="A270" t="str">
            <v>CSD</v>
          </cell>
          <cell r="B270" t="str">
            <v>SCH</v>
          </cell>
          <cell r="C270" t="str">
            <v>BLE</v>
          </cell>
          <cell r="D270" t="str">
            <v>REG</v>
          </cell>
          <cell r="E270" t="str">
            <v>FRUIT</v>
          </cell>
          <cell r="F270">
            <v>0.33</v>
          </cell>
          <cell r="G270" t="str">
            <v>CAN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.373</v>
          </cell>
          <cell r="O270">
            <v>0.68600000000000005</v>
          </cell>
          <cell r="P270">
            <v>0.40799999999999997</v>
          </cell>
          <cell r="Q270">
            <v>0.30610000000000004</v>
          </cell>
          <cell r="R270">
            <v>1.7731000000000001</v>
          </cell>
          <cell r="S270">
            <v>0.28100000000000003</v>
          </cell>
          <cell r="T270">
            <v>0.34899999999999998</v>
          </cell>
          <cell r="U270">
            <v>0.153</v>
          </cell>
          <cell r="V270">
            <v>5.8999999999999997E-2</v>
          </cell>
          <cell r="W270">
            <v>0.84200000000000008</v>
          </cell>
          <cell r="X270">
            <v>0.28699999999999998</v>
          </cell>
          <cell r="AB270">
            <v>0.28699999999999998</v>
          </cell>
        </row>
        <row r="271">
          <cell r="A271" t="str">
            <v>CSD</v>
          </cell>
          <cell r="B271" t="str">
            <v>SCH</v>
          </cell>
          <cell r="C271" t="str">
            <v>BLE</v>
          </cell>
          <cell r="D271" t="str">
            <v>REG</v>
          </cell>
          <cell r="E271" t="str">
            <v>FRUIT</v>
          </cell>
          <cell r="F271">
            <v>0.25</v>
          </cell>
          <cell r="G271" t="str">
            <v>NGB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.0000000000000001E-3</v>
          </cell>
          <cell r="O271">
            <v>1.2999999999999999E-2</v>
          </cell>
          <cell r="P271">
            <v>1.0999999999999999E-2</v>
          </cell>
          <cell r="Q271">
            <v>8.0000000000000002E-3</v>
          </cell>
          <cell r="R271">
            <v>3.6999999999999998E-2</v>
          </cell>
          <cell r="S271">
            <v>2.5000000000000001E-2</v>
          </cell>
          <cell r="T271">
            <v>1.7999999999999999E-2</v>
          </cell>
          <cell r="U271">
            <v>1.2E-2</v>
          </cell>
          <cell r="V271">
            <v>0.01</v>
          </cell>
          <cell r="W271">
            <v>6.4999999999999988E-2</v>
          </cell>
          <cell r="AB271">
            <v>0</v>
          </cell>
        </row>
        <row r="272">
          <cell r="A272" t="str">
            <v>CSD</v>
          </cell>
          <cell r="B272" t="str">
            <v>SCH</v>
          </cell>
          <cell r="C272" t="str">
            <v>BLE</v>
          </cell>
          <cell r="D272" t="str">
            <v>REG</v>
          </cell>
          <cell r="E272" t="str">
            <v>FRUIT</v>
          </cell>
          <cell r="F272">
            <v>0.33</v>
          </cell>
          <cell r="G272" t="str">
            <v>RGB</v>
          </cell>
          <cell r="I272">
            <v>0.14893500000000001</v>
          </cell>
          <cell r="J272">
            <v>0.16537000000000002</v>
          </cell>
          <cell r="K272">
            <v>0.2006</v>
          </cell>
          <cell r="L272">
            <v>0.41839999999999999</v>
          </cell>
          <cell r="M272">
            <v>0.93330500000000005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AB272">
            <v>0</v>
          </cell>
        </row>
        <row r="273">
          <cell r="A273" t="str">
            <v>CSD</v>
          </cell>
          <cell r="B273" t="str">
            <v>SCH</v>
          </cell>
          <cell r="C273" t="str">
            <v>BLE</v>
          </cell>
          <cell r="D273" t="str">
            <v>REG</v>
          </cell>
          <cell r="E273" t="str">
            <v>FRUIT</v>
          </cell>
          <cell r="F273">
            <v>1</v>
          </cell>
          <cell r="G273" t="str">
            <v>PET</v>
          </cell>
          <cell r="I273">
            <v>0</v>
          </cell>
          <cell r="J273">
            <v>0</v>
          </cell>
          <cell r="K273">
            <v>0</v>
          </cell>
          <cell r="L273">
            <v>6.4000000000000003E-3</v>
          </cell>
          <cell r="M273">
            <v>6.4000000000000003E-3</v>
          </cell>
          <cell r="N273">
            <v>3.2799999999999996E-2</v>
          </cell>
          <cell r="O273">
            <v>0</v>
          </cell>
          <cell r="P273">
            <v>1E-4</v>
          </cell>
          <cell r="Q273">
            <v>0</v>
          </cell>
          <cell r="R273">
            <v>3.2899999999999999E-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AB273">
            <v>0</v>
          </cell>
        </row>
        <row r="274">
          <cell r="A274" t="str">
            <v>CSD</v>
          </cell>
          <cell r="B274" t="str">
            <v>SCH</v>
          </cell>
          <cell r="C274" t="str">
            <v>BLE</v>
          </cell>
          <cell r="D274" t="str">
            <v>REG</v>
          </cell>
          <cell r="E274" t="str">
            <v>FRUIT</v>
          </cell>
          <cell r="F274">
            <v>1.5</v>
          </cell>
          <cell r="G274" t="str">
            <v>PET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.14299999999999999</v>
          </cell>
          <cell r="O274">
            <v>0.48399999999999999</v>
          </cell>
          <cell r="P274">
            <v>0.309</v>
          </cell>
          <cell r="Q274">
            <v>0.57199999999999995</v>
          </cell>
          <cell r="R274">
            <v>1.508</v>
          </cell>
          <cell r="S274">
            <v>0.83699999999999997</v>
          </cell>
          <cell r="T274">
            <v>0.36799999999999999</v>
          </cell>
          <cell r="U274">
            <v>0.57499999999999996</v>
          </cell>
          <cell r="V274">
            <v>0.63900000000000001</v>
          </cell>
          <cell r="W274">
            <v>2.419</v>
          </cell>
          <cell r="X274">
            <v>0.86099999999999999</v>
          </cell>
          <cell r="AB274">
            <v>0.86099999999999999</v>
          </cell>
        </row>
        <row r="275">
          <cell r="A275" t="str">
            <v>CSD</v>
          </cell>
          <cell r="B275" t="str">
            <v>SCH</v>
          </cell>
          <cell r="C275" t="str">
            <v>TON</v>
          </cell>
          <cell r="D275" t="str">
            <v>REG</v>
          </cell>
          <cell r="E275" t="str">
            <v>FRUIT</v>
          </cell>
          <cell r="F275">
            <v>0.25</v>
          </cell>
          <cell r="G275" t="str">
            <v>NGB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8.0000000000000002E-3</v>
          </cell>
          <cell r="O275">
            <v>2.3E-2</v>
          </cell>
          <cell r="P275">
            <v>2.8000000000000001E-2</v>
          </cell>
          <cell r="Q275">
            <v>1.0999999999999999E-2</v>
          </cell>
          <cell r="R275">
            <v>6.9999999999999993E-2</v>
          </cell>
          <cell r="S275">
            <v>3.7999999999999999E-2</v>
          </cell>
          <cell r="T275">
            <v>3.5000000000000003E-2</v>
          </cell>
          <cell r="U275">
            <v>2.1000000000000001E-2</v>
          </cell>
          <cell r="V275">
            <v>2.1999999999999999E-2</v>
          </cell>
          <cell r="W275">
            <v>0.11600000000000002</v>
          </cell>
          <cell r="X275">
            <v>1.4999999999999999E-2</v>
          </cell>
          <cell r="AB275">
            <v>1.4999999999999999E-2</v>
          </cell>
        </row>
        <row r="276">
          <cell r="A276" t="str">
            <v>CSD</v>
          </cell>
          <cell r="B276" t="str">
            <v>SCH</v>
          </cell>
          <cell r="C276" t="str">
            <v>TON</v>
          </cell>
          <cell r="D276" t="str">
            <v>REG</v>
          </cell>
          <cell r="E276" t="str">
            <v>FRUIT</v>
          </cell>
          <cell r="F276">
            <v>0.33</v>
          </cell>
          <cell r="G276" t="str">
            <v>CAN</v>
          </cell>
          <cell r="I276">
            <v>0.46929200000000004</v>
          </cell>
          <cell r="J276">
            <v>0.320245</v>
          </cell>
          <cell r="K276">
            <v>0.57029999999999992</v>
          </cell>
          <cell r="L276">
            <v>0.60970000000000002</v>
          </cell>
          <cell r="M276">
            <v>1.9695369999999999</v>
          </cell>
          <cell r="N276">
            <v>0.63600000000000001</v>
          </cell>
          <cell r="O276">
            <v>1.0880000000000001</v>
          </cell>
          <cell r="P276">
            <v>0.55400000000000005</v>
          </cell>
          <cell r="Q276">
            <v>0.57899999999999996</v>
          </cell>
          <cell r="R276">
            <v>2.8570000000000002</v>
          </cell>
          <cell r="S276">
            <v>0.78500000000000003</v>
          </cell>
          <cell r="T276">
            <v>0.65500000000000003</v>
          </cell>
          <cell r="U276">
            <v>0.753</v>
          </cell>
          <cell r="V276">
            <v>0.623</v>
          </cell>
          <cell r="W276">
            <v>2.8159999999999998</v>
          </cell>
          <cell r="X276">
            <v>0.625</v>
          </cell>
          <cell r="AB276">
            <v>0.625</v>
          </cell>
        </row>
        <row r="277">
          <cell r="A277" t="str">
            <v>CSD</v>
          </cell>
          <cell r="B277" t="str">
            <v>SCH</v>
          </cell>
          <cell r="C277" t="str">
            <v>TON</v>
          </cell>
          <cell r="D277" t="str">
            <v>REG</v>
          </cell>
          <cell r="E277" t="str">
            <v>FRUIT</v>
          </cell>
          <cell r="F277">
            <v>1</v>
          </cell>
          <cell r="G277" t="str">
            <v>PET</v>
          </cell>
          <cell r="I277">
            <v>0</v>
          </cell>
          <cell r="J277">
            <v>0</v>
          </cell>
          <cell r="K277">
            <v>0</v>
          </cell>
          <cell r="L277">
            <v>2.3899999999999998E-2</v>
          </cell>
          <cell r="M277">
            <v>2.3899999999999998E-2</v>
          </cell>
          <cell r="N277">
            <v>0.30499999999999999</v>
          </cell>
          <cell r="O277">
            <v>0.11</v>
          </cell>
          <cell r="P277">
            <v>2.0000000000000001E-4</v>
          </cell>
          <cell r="Q277">
            <v>0</v>
          </cell>
          <cell r="R277">
            <v>0.41519999999999996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AB277">
            <v>0</v>
          </cell>
        </row>
        <row r="278">
          <cell r="A278" t="str">
            <v>CSD</v>
          </cell>
          <cell r="B278" t="str">
            <v>SCH</v>
          </cell>
          <cell r="C278" t="str">
            <v>TON</v>
          </cell>
          <cell r="D278" t="str">
            <v>REG</v>
          </cell>
          <cell r="E278" t="str">
            <v>FRUIT</v>
          </cell>
          <cell r="F278">
            <v>1.5</v>
          </cell>
          <cell r="G278" t="str">
            <v>PET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.39360000000000001</v>
          </cell>
          <cell r="P278">
            <v>0.73420000000000007</v>
          </cell>
          <cell r="Q278">
            <v>1.5730999999999999</v>
          </cell>
          <cell r="R278">
            <v>2.7008999999999999</v>
          </cell>
          <cell r="S278">
            <v>2.5369999999999999</v>
          </cell>
          <cell r="T278">
            <v>1.7749999999999999</v>
          </cell>
          <cell r="U278">
            <v>1.768</v>
          </cell>
          <cell r="V278">
            <v>2.2410000000000001</v>
          </cell>
          <cell r="W278">
            <v>8.3209999999999997</v>
          </cell>
          <cell r="X278">
            <v>2.6989999999999998</v>
          </cell>
          <cell r="AB278">
            <v>2.6989999999999998</v>
          </cell>
        </row>
        <row r="279">
          <cell r="A279" t="str">
            <v>CSD</v>
          </cell>
          <cell r="B279" t="str">
            <v>SCH</v>
          </cell>
          <cell r="C279" t="str">
            <v>RUS</v>
          </cell>
          <cell r="D279" t="str">
            <v>REG</v>
          </cell>
          <cell r="E279" t="str">
            <v>FRUIT</v>
          </cell>
          <cell r="F279">
            <v>1.5</v>
          </cell>
          <cell r="G279" t="str">
            <v>PET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35199999999999998</v>
          </cell>
          <cell r="U279">
            <v>0.40600000000000003</v>
          </cell>
          <cell r="V279">
            <v>0.53500000000000003</v>
          </cell>
          <cell r="W279">
            <v>1.2930000000000001</v>
          </cell>
          <cell r="X279">
            <v>0.83099999999999996</v>
          </cell>
          <cell r="AB279">
            <v>0.83099999999999996</v>
          </cell>
        </row>
        <row r="280">
          <cell r="A280" t="str">
            <v>CSD</v>
          </cell>
          <cell r="B280" t="str">
            <v>SCH</v>
          </cell>
          <cell r="C280" t="str">
            <v>RUS</v>
          </cell>
          <cell r="D280" t="str">
            <v>REG</v>
          </cell>
          <cell r="E280" t="str">
            <v>FRUIT</v>
          </cell>
          <cell r="F280">
            <v>0.33</v>
          </cell>
          <cell r="G280" t="str">
            <v>CAN</v>
          </cell>
          <cell r="M280">
            <v>0</v>
          </cell>
          <cell r="R280">
            <v>0</v>
          </cell>
          <cell r="U280">
            <v>0.192</v>
          </cell>
          <cell r="V280">
            <v>0.108</v>
          </cell>
          <cell r="W280">
            <v>0.3</v>
          </cell>
          <cell r="X280">
            <v>0.217</v>
          </cell>
          <cell r="AB280">
            <v>0.217</v>
          </cell>
        </row>
        <row r="281">
          <cell r="A281" t="str">
            <v>CSD</v>
          </cell>
          <cell r="B281" t="str">
            <v>SPT</v>
          </cell>
          <cell r="C281" t="str">
            <v>LL</v>
          </cell>
          <cell r="D281" t="str">
            <v>REG</v>
          </cell>
          <cell r="E281" t="str">
            <v>FRUIT</v>
          </cell>
          <cell r="F281">
            <v>2</v>
          </cell>
          <cell r="G281" t="str">
            <v>PET</v>
          </cell>
          <cell r="W281">
            <v>0</v>
          </cell>
          <cell r="X281">
            <v>0.503</v>
          </cell>
          <cell r="Y281">
            <v>2.024</v>
          </cell>
          <cell r="AB281">
            <v>2.5270000000000001</v>
          </cell>
        </row>
        <row r="282">
          <cell r="A282" t="str">
            <v>CSD</v>
          </cell>
          <cell r="B282" t="str">
            <v>SPT</v>
          </cell>
          <cell r="C282" t="str">
            <v>LL</v>
          </cell>
          <cell r="D282" t="str">
            <v>REG</v>
          </cell>
          <cell r="E282" t="str">
            <v>FRUIT</v>
          </cell>
          <cell r="F282">
            <v>0.33</v>
          </cell>
          <cell r="G282" t="str">
            <v>CAN</v>
          </cell>
          <cell r="W282">
            <v>0</v>
          </cell>
          <cell r="X282">
            <v>0.19400000000000001</v>
          </cell>
          <cell r="AB282">
            <v>0.19400000000000001</v>
          </cell>
        </row>
        <row r="283">
          <cell r="A283" t="str">
            <v>CSD</v>
          </cell>
          <cell r="B283" t="str">
            <v>DP</v>
          </cell>
          <cell r="C283" t="str">
            <v>MIX</v>
          </cell>
          <cell r="D283" t="str">
            <v>REG</v>
          </cell>
          <cell r="E283" t="str">
            <v>FRUIT</v>
          </cell>
          <cell r="F283">
            <v>0.33</v>
          </cell>
          <cell r="G283" t="str">
            <v>CAN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.173</v>
          </cell>
          <cell r="T283">
            <v>2.198</v>
          </cell>
          <cell r="U283">
            <v>1.3160000000000001</v>
          </cell>
          <cell r="V283">
            <v>1.1200000000000001</v>
          </cell>
          <cell r="W283">
            <v>5.8070000000000004</v>
          </cell>
          <cell r="X283">
            <v>0.61199999999999999</v>
          </cell>
          <cell r="AB283">
            <v>0.61199999999999999</v>
          </cell>
        </row>
        <row r="284">
          <cell r="A284" t="str">
            <v>CSD</v>
          </cell>
          <cell r="B284" t="str">
            <v>DP</v>
          </cell>
          <cell r="C284" t="str">
            <v>MIX</v>
          </cell>
          <cell r="D284" t="str">
            <v>REG</v>
          </cell>
          <cell r="E284" t="str">
            <v>FRUIT</v>
          </cell>
          <cell r="F284">
            <v>1.5</v>
          </cell>
          <cell r="G284" t="str">
            <v>PET</v>
          </cell>
          <cell r="M284">
            <v>0</v>
          </cell>
          <cell r="R284">
            <v>0</v>
          </cell>
          <cell r="U284">
            <v>0.09</v>
          </cell>
          <cell r="V284">
            <v>0.34100000000000003</v>
          </cell>
          <cell r="W284">
            <v>0.43100000000000005</v>
          </cell>
          <cell r="X284">
            <v>0.217</v>
          </cell>
          <cell r="AB284">
            <v>0.217</v>
          </cell>
        </row>
        <row r="285">
          <cell r="A285" t="str">
            <v>CSD</v>
          </cell>
          <cell r="B285" t="str">
            <v>DP</v>
          </cell>
          <cell r="C285" t="str">
            <v>MIX</v>
          </cell>
          <cell r="D285" t="str">
            <v>REG</v>
          </cell>
          <cell r="E285" t="str">
            <v>FRUIT</v>
          </cell>
          <cell r="F285">
            <v>2</v>
          </cell>
          <cell r="G285" t="str">
            <v>PET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.35</v>
          </cell>
          <cell r="T285">
            <v>1.155</v>
          </cell>
          <cell r="U285">
            <v>1.0029999999999999</v>
          </cell>
          <cell r="V285">
            <v>1.4870000000000001</v>
          </cell>
          <cell r="W285">
            <v>3.9950000000000001</v>
          </cell>
          <cell r="X285">
            <v>1.075</v>
          </cell>
          <cell r="AB285">
            <v>1.075</v>
          </cell>
        </row>
        <row r="286">
          <cell r="A286" t="str">
            <v>CSD</v>
          </cell>
          <cell r="B286" t="str">
            <v>CR</v>
          </cell>
          <cell r="C286" t="str">
            <v>OR</v>
          </cell>
          <cell r="D286" t="str">
            <v>REG</v>
          </cell>
          <cell r="E286" t="str">
            <v>OR</v>
          </cell>
          <cell r="F286">
            <v>0.33</v>
          </cell>
          <cell r="G286" t="str">
            <v>CAN</v>
          </cell>
          <cell r="I286">
            <v>1.7954559999999999</v>
          </cell>
          <cell r="J286">
            <v>2.4834660000000008</v>
          </cell>
          <cell r="K286">
            <v>1.2457</v>
          </cell>
          <cell r="L286">
            <v>0.75997999999999999</v>
          </cell>
          <cell r="M286">
            <v>6.2846020000000005</v>
          </cell>
          <cell r="N286">
            <v>1.222</v>
          </cell>
          <cell r="O286">
            <v>2.6739999999999999</v>
          </cell>
          <cell r="P286">
            <v>1.0649999999999999</v>
          </cell>
          <cell r="Q286">
            <v>1</v>
          </cell>
          <cell r="R286">
            <v>5.9610000000000003</v>
          </cell>
          <cell r="S286">
            <v>1.51</v>
          </cell>
          <cell r="T286">
            <v>1.1679999999999999</v>
          </cell>
          <cell r="U286">
            <v>0.98399999999999999</v>
          </cell>
          <cell r="V286">
            <v>0.56000000000000005</v>
          </cell>
          <cell r="W286">
            <v>4.2219999999999995</v>
          </cell>
          <cell r="X286">
            <v>0.72499999999999998</v>
          </cell>
          <cell r="Y286">
            <v>3.117</v>
          </cell>
          <cell r="AB286">
            <v>3.8420000000000001</v>
          </cell>
        </row>
        <row r="287">
          <cell r="A287" t="str">
            <v>CSD</v>
          </cell>
          <cell r="B287" t="str">
            <v>CR</v>
          </cell>
          <cell r="C287" t="str">
            <v>OR</v>
          </cell>
          <cell r="D287" t="str">
            <v>REG</v>
          </cell>
          <cell r="E287" t="str">
            <v>OR</v>
          </cell>
          <cell r="F287">
            <v>1.5</v>
          </cell>
          <cell r="G287" t="str">
            <v>PET</v>
          </cell>
          <cell r="I287">
            <v>0</v>
          </cell>
          <cell r="J287">
            <v>0</v>
          </cell>
          <cell r="K287">
            <v>0</v>
          </cell>
          <cell r="L287">
            <v>1.5509000000000002</v>
          </cell>
          <cell r="M287">
            <v>1.5509000000000002</v>
          </cell>
          <cell r="N287">
            <v>3.161</v>
          </cell>
          <cell r="O287">
            <v>3.0720000000000001</v>
          </cell>
          <cell r="P287">
            <v>1.869</v>
          </cell>
          <cell r="Q287">
            <v>1.2090000000000001</v>
          </cell>
          <cell r="R287">
            <v>9.3109999999999999</v>
          </cell>
          <cell r="S287">
            <v>1.071</v>
          </cell>
          <cell r="T287">
            <v>0.86399999999999999</v>
          </cell>
          <cell r="U287">
            <v>0.10199999999999999</v>
          </cell>
          <cell r="V287">
            <v>0.193</v>
          </cell>
          <cell r="W287">
            <v>2.23</v>
          </cell>
          <cell r="X287">
            <v>0.32500000000000001</v>
          </cell>
          <cell r="Y287">
            <v>2.5999999999999999E-2</v>
          </cell>
          <cell r="AB287">
            <v>0.35100000000000003</v>
          </cell>
        </row>
        <row r="288">
          <cell r="A288" t="str">
            <v>CSD</v>
          </cell>
          <cell r="B288" t="str">
            <v>CR</v>
          </cell>
          <cell r="C288" t="str">
            <v>OR</v>
          </cell>
          <cell r="D288" t="str">
            <v>REG</v>
          </cell>
          <cell r="E288" t="str">
            <v>OR</v>
          </cell>
          <cell r="F288">
            <v>2</v>
          </cell>
          <cell r="G288" t="str">
            <v>PET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4.5999999999999999E-2</v>
          </cell>
          <cell r="Q288">
            <v>0.22919999999999999</v>
          </cell>
          <cell r="R288">
            <v>0.2752</v>
          </cell>
          <cell r="S288">
            <v>1.57</v>
          </cell>
          <cell r="T288">
            <v>2.2120000000000002</v>
          </cell>
          <cell r="U288">
            <v>0.87</v>
          </cell>
          <cell r="V288">
            <v>0.68200000000000005</v>
          </cell>
          <cell r="W288">
            <v>5.3340000000000005</v>
          </cell>
          <cell r="X288">
            <v>0.81799999999999995</v>
          </cell>
          <cell r="AB288">
            <v>0.81799999999999995</v>
          </cell>
        </row>
        <row r="289">
          <cell r="A289" t="str">
            <v>CSD</v>
          </cell>
          <cell r="B289" t="str">
            <v>CR</v>
          </cell>
          <cell r="C289" t="str">
            <v>OR</v>
          </cell>
          <cell r="D289" t="str">
            <v>LIGHT</v>
          </cell>
          <cell r="E289" t="str">
            <v>OR</v>
          </cell>
          <cell r="F289">
            <v>0.33</v>
          </cell>
          <cell r="G289" t="str">
            <v>CAN</v>
          </cell>
          <cell r="I289">
            <v>0</v>
          </cell>
          <cell r="J289">
            <v>0.14699500000000001</v>
          </cell>
          <cell r="K289">
            <v>0.1182</v>
          </cell>
          <cell r="L289">
            <v>0.31520499999999996</v>
          </cell>
          <cell r="M289">
            <v>0.58040000000000003</v>
          </cell>
          <cell r="N289">
            <v>0.28299999999999997</v>
          </cell>
          <cell r="O289">
            <v>0.51200000000000001</v>
          </cell>
          <cell r="P289">
            <v>0.154</v>
          </cell>
          <cell r="Q289">
            <v>0.154</v>
          </cell>
          <cell r="R289">
            <v>1.103</v>
          </cell>
          <cell r="S289">
            <v>5.0999999999999997E-2</v>
          </cell>
          <cell r="T289">
            <v>9.2999999999999999E-2</v>
          </cell>
          <cell r="U289">
            <v>4.2999999999999997E-2</v>
          </cell>
          <cell r="V289">
            <v>3.7999999999999999E-2</v>
          </cell>
          <cell r="W289">
            <v>0.22500000000000001</v>
          </cell>
          <cell r="X289">
            <v>0.18</v>
          </cell>
          <cell r="AB289">
            <v>0.18</v>
          </cell>
        </row>
        <row r="290">
          <cell r="A290" t="str">
            <v>CSD</v>
          </cell>
          <cell r="B290" t="str">
            <v>SCH</v>
          </cell>
          <cell r="C290" t="str">
            <v>OR</v>
          </cell>
          <cell r="D290" t="str">
            <v>REG</v>
          </cell>
          <cell r="E290" t="str">
            <v>OR</v>
          </cell>
          <cell r="F290">
            <v>1</v>
          </cell>
          <cell r="G290" t="str">
            <v>PET</v>
          </cell>
          <cell r="I290">
            <v>0</v>
          </cell>
          <cell r="J290">
            <v>2.0160000000000001E-2</v>
          </cell>
          <cell r="K290">
            <v>0</v>
          </cell>
          <cell r="L290">
            <v>0</v>
          </cell>
          <cell r="M290">
            <v>2.0160000000000001E-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AB290">
            <v>0</v>
          </cell>
        </row>
        <row r="291">
          <cell r="A291" t="str">
            <v>CSD</v>
          </cell>
          <cell r="B291" t="str">
            <v>CR</v>
          </cell>
          <cell r="C291" t="str">
            <v>LE</v>
          </cell>
          <cell r="D291" t="str">
            <v>REG</v>
          </cell>
          <cell r="E291" t="str">
            <v>FRUIT</v>
          </cell>
          <cell r="F291">
            <v>2</v>
          </cell>
          <cell r="G291" t="str">
            <v>PET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.04</v>
          </cell>
          <cell r="Q291">
            <v>0.17899999999999999</v>
          </cell>
          <cell r="R291">
            <v>0.219</v>
          </cell>
          <cell r="S291">
            <v>1.147</v>
          </cell>
          <cell r="T291">
            <v>0.92500000000000004</v>
          </cell>
          <cell r="U291">
            <v>0.59</v>
          </cell>
          <cell r="V291">
            <v>0.498</v>
          </cell>
          <cell r="W291">
            <v>3.16</v>
          </cell>
          <cell r="X291">
            <v>0.65100000000000002</v>
          </cell>
          <cell r="Y291">
            <v>2.2909999999999999</v>
          </cell>
          <cell r="AB291">
            <v>2.9420000000000002</v>
          </cell>
        </row>
        <row r="292">
          <cell r="A292" t="str">
            <v>CSD</v>
          </cell>
          <cell r="B292" t="str">
            <v>CR</v>
          </cell>
          <cell r="C292" t="str">
            <v>LE</v>
          </cell>
          <cell r="D292" t="str">
            <v>REG</v>
          </cell>
          <cell r="E292" t="str">
            <v>FRUIT</v>
          </cell>
          <cell r="F292">
            <v>0.33</v>
          </cell>
          <cell r="G292" t="str">
            <v>CAN</v>
          </cell>
          <cell r="I292">
            <v>0.92864400000000002</v>
          </cell>
          <cell r="J292">
            <v>0.52842200000000006</v>
          </cell>
          <cell r="K292">
            <v>0.66859999999999997</v>
          </cell>
          <cell r="L292">
            <v>0.68794000000000011</v>
          </cell>
          <cell r="M292">
            <v>2.8136060000000005</v>
          </cell>
          <cell r="N292">
            <v>0.7</v>
          </cell>
          <cell r="O292">
            <v>1.722</v>
          </cell>
          <cell r="P292">
            <v>0.80700000000000005</v>
          </cell>
          <cell r="Q292">
            <v>0.60899999999999999</v>
          </cell>
          <cell r="R292">
            <v>3.8379999999999996</v>
          </cell>
          <cell r="S292">
            <v>0.92200000000000004</v>
          </cell>
          <cell r="T292">
            <v>0.83699999999999997</v>
          </cell>
          <cell r="U292">
            <v>0.63300000000000001</v>
          </cell>
          <cell r="V292">
            <v>0.377</v>
          </cell>
          <cell r="W292">
            <v>2.7690000000000001</v>
          </cell>
          <cell r="X292">
            <v>0.42599999999999999</v>
          </cell>
          <cell r="AB292">
            <v>0.42599999999999999</v>
          </cell>
        </row>
        <row r="293">
          <cell r="A293" t="str">
            <v>CSD</v>
          </cell>
          <cell r="B293" t="str">
            <v>CR</v>
          </cell>
          <cell r="C293" t="str">
            <v>LE</v>
          </cell>
          <cell r="D293" t="str">
            <v>REG</v>
          </cell>
          <cell r="E293" t="str">
            <v>FRUIT</v>
          </cell>
          <cell r="F293">
            <v>1.5</v>
          </cell>
          <cell r="G293" t="str">
            <v>PET</v>
          </cell>
          <cell r="I293">
            <v>0</v>
          </cell>
          <cell r="J293">
            <v>0</v>
          </cell>
          <cell r="K293">
            <v>0</v>
          </cell>
          <cell r="L293">
            <v>0.92300000000000004</v>
          </cell>
          <cell r="M293">
            <v>0.92300000000000004</v>
          </cell>
          <cell r="N293">
            <v>1.5329999999999999</v>
          </cell>
          <cell r="O293">
            <v>2.2189999999999999</v>
          </cell>
          <cell r="P293">
            <v>1.4350000000000001</v>
          </cell>
          <cell r="Q293">
            <v>0.873</v>
          </cell>
          <cell r="R293">
            <v>6.06</v>
          </cell>
          <cell r="S293">
            <v>0.753</v>
          </cell>
          <cell r="T293">
            <v>2.1000000000000001E-2</v>
          </cell>
          <cell r="U293">
            <v>0.126</v>
          </cell>
          <cell r="V293">
            <v>0.13300000000000001</v>
          </cell>
          <cell r="W293">
            <v>1.0329999999999999</v>
          </cell>
          <cell r="X293">
            <v>0.23699999999999999</v>
          </cell>
          <cell r="AB293">
            <v>0.23699999999999999</v>
          </cell>
        </row>
        <row r="294">
          <cell r="A294" t="str">
            <v>CSD</v>
          </cell>
          <cell r="B294" t="str">
            <v>CR</v>
          </cell>
          <cell r="C294" t="str">
            <v>LE</v>
          </cell>
          <cell r="D294" t="str">
            <v>LIGHT</v>
          </cell>
          <cell r="E294" t="str">
            <v>FRUIT</v>
          </cell>
          <cell r="F294">
            <v>0.33</v>
          </cell>
          <cell r="G294" t="str">
            <v>CAN</v>
          </cell>
          <cell r="I294">
            <v>0</v>
          </cell>
          <cell r="J294">
            <v>0.18374399999999999</v>
          </cell>
          <cell r="K294">
            <v>0.1605</v>
          </cell>
          <cell r="L294">
            <v>0.30719999999999997</v>
          </cell>
          <cell r="M294">
            <v>0.65144399999999991</v>
          </cell>
          <cell r="N294">
            <v>0.26800000000000002</v>
          </cell>
          <cell r="O294">
            <v>0.45400000000000001</v>
          </cell>
          <cell r="P294">
            <v>0.16300000000000001</v>
          </cell>
          <cell r="Q294">
            <v>0.20200000000000001</v>
          </cell>
          <cell r="R294">
            <v>1.087</v>
          </cell>
          <cell r="S294">
            <v>0.153</v>
          </cell>
          <cell r="T294">
            <v>7.5999999999999998E-2</v>
          </cell>
          <cell r="U294">
            <v>4.3999999999999997E-2</v>
          </cell>
          <cell r="V294">
            <v>8.0000000000000002E-3</v>
          </cell>
          <cell r="W294">
            <v>0.28099999999999997</v>
          </cell>
          <cell r="X294">
            <v>0.13</v>
          </cell>
          <cell r="AB294">
            <v>0.13</v>
          </cell>
        </row>
        <row r="295">
          <cell r="A295" t="str">
            <v>CSD</v>
          </cell>
          <cell r="B295" t="str">
            <v xml:space="preserve">SCH </v>
          </cell>
          <cell r="C295" t="str">
            <v>RS</v>
          </cell>
          <cell r="D295" t="str">
            <v>REG</v>
          </cell>
          <cell r="E295" t="str">
            <v>FRUIT</v>
          </cell>
          <cell r="F295">
            <v>1</v>
          </cell>
          <cell r="G295" t="str">
            <v>PET</v>
          </cell>
          <cell r="I295">
            <v>0</v>
          </cell>
          <cell r="J295">
            <v>1.008E-2</v>
          </cell>
          <cell r="K295">
            <v>0</v>
          </cell>
          <cell r="L295">
            <v>0</v>
          </cell>
          <cell r="M295">
            <v>1.008E-2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AB295">
            <v>0</v>
          </cell>
        </row>
        <row r="296">
          <cell r="A296" t="str">
            <v>CSD</v>
          </cell>
          <cell r="B296" t="str">
            <v>CR</v>
          </cell>
          <cell r="C296" t="str">
            <v>BERR</v>
          </cell>
          <cell r="D296" t="str">
            <v>REG</v>
          </cell>
          <cell r="E296" t="str">
            <v>FRUIT</v>
          </cell>
          <cell r="F296">
            <v>0.33</v>
          </cell>
          <cell r="G296" t="str">
            <v>CAN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.10299999999999999</v>
          </cell>
          <cell r="T296">
            <v>0.34799999999999998</v>
          </cell>
          <cell r="U296">
            <v>0.378</v>
          </cell>
          <cell r="V296">
            <v>0.14000000000000001</v>
          </cell>
          <cell r="W296">
            <v>0.96899999999999997</v>
          </cell>
          <cell r="X296">
            <v>0.36699999999999999</v>
          </cell>
          <cell r="AB296">
            <v>0.36699999999999999</v>
          </cell>
        </row>
        <row r="297">
          <cell r="A297" t="str">
            <v>CSD</v>
          </cell>
          <cell r="B297" t="str">
            <v>CR</v>
          </cell>
          <cell r="C297" t="str">
            <v>BERR</v>
          </cell>
          <cell r="D297" t="str">
            <v>REG</v>
          </cell>
          <cell r="E297" t="str">
            <v>FRUIT</v>
          </cell>
          <cell r="F297">
            <v>2</v>
          </cell>
          <cell r="G297" t="str">
            <v>PET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.81699999999999995</v>
          </cell>
          <cell r="T297">
            <v>0.61</v>
          </cell>
          <cell r="U297">
            <v>0.53800000000000003</v>
          </cell>
          <cell r="V297">
            <v>0.39600000000000002</v>
          </cell>
          <cell r="W297">
            <v>2.3610000000000002</v>
          </cell>
          <cell r="X297">
            <v>0.52200000000000002</v>
          </cell>
          <cell r="AB297">
            <v>0.52200000000000002</v>
          </cell>
        </row>
        <row r="298">
          <cell r="A298" t="str">
            <v>CSD</v>
          </cell>
          <cell r="B298" t="str">
            <v>CR</v>
          </cell>
          <cell r="C298" t="str">
            <v>MTR</v>
          </cell>
          <cell r="D298" t="str">
            <v>REG</v>
          </cell>
          <cell r="E298" t="str">
            <v>FRUIT</v>
          </cell>
          <cell r="F298">
            <v>0.33</v>
          </cell>
          <cell r="G298" t="str">
            <v>CAN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9.5000000000000001E-2</v>
          </cell>
          <cell r="T298">
            <v>0.60099999999999998</v>
          </cell>
          <cell r="U298">
            <v>0.311</v>
          </cell>
          <cell r="V298">
            <v>0.26900000000000002</v>
          </cell>
          <cell r="W298">
            <v>1.2759999999999998</v>
          </cell>
          <cell r="X298">
            <v>0.38200000000000001</v>
          </cell>
          <cell r="AB298">
            <v>0.38200000000000001</v>
          </cell>
        </row>
        <row r="299">
          <cell r="A299" t="str">
            <v>CSD</v>
          </cell>
          <cell r="B299" t="str">
            <v>CR</v>
          </cell>
          <cell r="C299" t="str">
            <v>MTR</v>
          </cell>
          <cell r="D299" t="str">
            <v>REG</v>
          </cell>
          <cell r="E299" t="str">
            <v>FRUIT</v>
          </cell>
          <cell r="F299">
            <v>2</v>
          </cell>
          <cell r="G299" t="str">
            <v>PET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.876</v>
          </cell>
          <cell r="T299">
            <v>0.56899999999999995</v>
          </cell>
          <cell r="U299">
            <v>0.45100000000000001</v>
          </cell>
          <cell r="V299">
            <v>0.48799999999999999</v>
          </cell>
          <cell r="W299">
            <v>2.3839999999999999</v>
          </cell>
          <cell r="X299">
            <v>0.495</v>
          </cell>
          <cell r="AB299">
            <v>0.495</v>
          </cell>
        </row>
        <row r="300">
          <cell r="A300" t="str">
            <v>CSD</v>
          </cell>
          <cell r="B300" t="str">
            <v>SCH</v>
          </cell>
          <cell r="C300" t="str">
            <v>PCH</v>
          </cell>
          <cell r="D300" t="str">
            <v>REG</v>
          </cell>
          <cell r="E300" t="str">
            <v>FRUIT</v>
          </cell>
          <cell r="F300">
            <v>1</v>
          </cell>
          <cell r="G300" t="str">
            <v>PET</v>
          </cell>
          <cell r="I300">
            <v>0</v>
          </cell>
          <cell r="J300">
            <v>2.0160000000000001E-2</v>
          </cell>
          <cell r="K300">
            <v>0</v>
          </cell>
          <cell r="L300">
            <v>0</v>
          </cell>
          <cell r="M300">
            <v>2.0160000000000001E-2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AB300">
            <v>0</v>
          </cell>
        </row>
        <row r="301">
          <cell r="B301" t="str">
            <v xml:space="preserve">TOTAL CARBONATES </v>
          </cell>
          <cell r="I301">
            <v>4.047059</v>
          </cell>
          <cell r="J301">
            <v>5.2293410000000016</v>
          </cell>
          <cell r="K301">
            <v>3.6653999999999995</v>
          </cell>
          <cell r="L301">
            <v>6.8656949999999997</v>
          </cell>
          <cell r="M301">
            <v>19.807494999999999</v>
          </cell>
          <cell r="N301">
            <v>11.233899999999998</v>
          </cell>
          <cell r="O301">
            <v>17.5001</v>
          </cell>
          <cell r="P301">
            <v>9.7967000000000013</v>
          </cell>
          <cell r="Q301">
            <v>9.3988999999999976</v>
          </cell>
          <cell r="R301">
            <v>47.929600000000008</v>
          </cell>
          <cell r="S301">
            <v>18.381</v>
          </cell>
          <cell r="T301">
            <v>17.52</v>
          </cell>
          <cell r="U301">
            <v>12.915999999999999</v>
          </cell>
          <cell r="V301">
            <v>12.913000000000002</v>
          </cell>
          <cell r="W301">
            <v>61.72999999999999</v>
          </cell>
          <cell r="X301">
            <v>23.826000000000001</v>
          </cell>
          <cell r="Y301">
            <v>24.408000000000001</v>
          </cell>
          <cell r="Z301">
            <v>0</v>
          </cell>
          <cell r="AA301">
            <v>0</v>
          </cell>
          <cell r="AB301">
            <v>32.972999999999992</v>
          </cell>
        </row>
        <row r="302">
          <cell r="B302" t="str">
            <v xml:space="preserve"> - JUICE &amp; NECTARS</v>
          </cell>
          <cell r="M302">
            <v>3.4884879428527147</v>
          </cell>
          <cell r="N302">
            <v>1.9785098873539086</v>
          </cell>
          <cell r="O302">
            <v>3.0821104762978253</v>
          </cell>
          <cell r="P302">
            <v>1.7253908093751984</v>
          </cell>
          <cell r="Q302">
            <v>1.6553304355789753</v>
          </cell>
          <cell r="R302">
            <v>8.4413416086059101</v>
          </cell>
          <cell r="S302">
            <v>3.2372542251090182</v>
          </cell>
          <cell r="T302">
            <v>3.085615256183559</v>
          </cell>
          <cell r="U302">
            <v>2.2747606534741349</v>
          </cell>
          <cell r="V302">
            <v>2.2742322946973919</v>
          </cell>
          <cell r="W302">
            <v>10.871862429464102</v>
          </cell>
          <cell r="X302">
            <v>4.1962254048989429</v>
          </cell>
          <cell r="Y302">
            <v>4.2987270075872326</v>
          </cell>
          <cell r="Z302">
            <v>0</v>
          </cell>
          <cell r="AA302">
            <v>0</v>
          </cell>
          <cell r="AB302">
            <v>5.807191315190666</v>
          </cell>
        </row>
        <row r="303">
          <cell r="A303" t="str">
            <v>Category</v>
          </cell>
          <cell r="B303" t="str">
            <v>Brand</v>
          </cell>
          <cell r="C303" t="str">
            <v>Flavor</v>
          </cell>
          <cell r="D303" t="str">
            <v>Variation</v>
          </cell>
          <cell r="E303" t="str">
            <v>Segment</v>
          </cell>
          <cell r="F303" t="str">
            <v>Size</v>
          </cell>
          <cell r="G303" t="str">
            <v>P-Type</v>
          </cell>
          <cell r="I303" t="str">
            <v>Q1/94</v>
          </cell>
          <cell r="J303" t="str">
            <v>Q2/94</v>
          </cell>
          <cell r="K303" t="str">
            <v>Q3/94</v>
          </cell>
          <cell r="L303" t="str">
            <v>Q4/94</v>
          </cell>
          <cell r="M303" t="str">
            <v>YTD/94</v>
          </cell>
          <cell r="N303" t="str">
            <v>Q1/95</v>
          </cell>
          <cell r="O303" t="str">
            <v>Q2/95</v>
          </cell>
          <cell r="P303" t="str">
            <v>Q3/95</v>
          </cell>
          <cell r="Q303" t="str">
            <v>Q4/95</v>
          </cell>
          <cell r="R303" t="str">
            <v>YTD/95</v>
          </cell>
          <cell r="S303" t="str">
            <v>Q1/96</v>
          </cell>
          <cell r="T303" t="str">
            <v>Q2/96</v>
          </cell>
          <cell r="U303" t="str">
            <v>Q3/96</v>
          </cell>
          <cell r="V303" t="str">
            <v>Q4/96</v>
          </cell>
          <cell r="W303" t="str">
            <v>YTD/96</v>
          </cell>
          <cell r="X303" t="str">
            <v>Q1/97</v>
          </cell>
          <cell r="Y303" t="str">
            <v>Q2/97</v>
          </cell>
          <cell r="Z303" t="str">
            <v>Q3/97</v>
          </cell>
          <cell r="AA303" t="str">
            <v>Q4/97</v>
          </cell>
          <cell r="AB303" t="str">
            <v>YTD/97</v>
          </cell>
        </row>
        <row r="304">
          <cell r="A304" t="str">
            <v>JUICES</v>
          </cell>
          <cell r="B304" t="str">
            <v>CRJ</v>
          </cell>
          <cell r="C304" t="str">
            <v>OR</v>
          </cell>
          <cell r="F304">
            <v>1</v>
          </cell>
          <cell r="G304" t="str">
            <v>TETRA</v>
          </cell>
          <cell r="I304">
            <v>0</v>
          </cell>
          <cell r="J304">
            <v>0</v>
          </cell>
          <cell r="K304">
            <v>0</v>
          </cell>
          <cell r="L304">
            <v>5.6100000000000004E-2</v>
          </cell>
          <cell r="M304">
            <v>5.6100000000000004E-2</v>
          </cell>
          <cell r="N304">
            <v>0.151</v>
          </cell>
          <cell r="O304">
            <v>0.159</v>
          </cell>
          <cell r="P304">
            <v>0.23330000000000001</v>
          </cell>
          <cell r="Q304">
            <v>0.10299999999999999</v>
          </cell>
          <cell r="R304">
            <v>0.64629999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AB304">
            <v>0</v>
          </cell>
        </row>
        <row r="305">
          <cell r="A305" t="str">
            <v>JUICES</v>
          </cell>
          <cell r="B305" t="str">
            <v>JY</v>
          </cell>
          <cell r="C305" t="str">
            <v>TR</v>
          </cell>
          <cell r="F305">
            <v>1</v>
          </cell>
          <cell r="G305" t="str">
            <v>TETRA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AB305">
            <v>0</v>
          </cell>
        </row>
        <row r="306">
          <cell r="B306" t="str">
            <v xml:space="preserve">TOTAL JUICE &amp; NECTARS </v>
          </cell>
          <cell r="I306">
            <v>0</v>
          </cell>
          <cell r="J306">
            <v>0</v>
          </cell>
          <cell r="K306">
            <v>0</v>
          </cell>
          <cell r="L306">
            <v>5.6100000000000004E-2</v>
          </cell>
          <cell r="M306">
            <v>5.6100000000000004E-2</v>
          </cell>
          <cell r="N306">
            <v>0.151</v>
          </cell>
          <cell r="O306">
            <v>0.159</v>
          </cell>
          <cell r="P306">
            <v>0.23330000000000001</v>
          </cell>
          <cell r="Q306">
            <v>0.10299999999999999</v>
          </cell>
          <cell r="R306">
            <v>0.64629999999999999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8">
          <cell r="B308" t="str">
            <v xml:space="preserve">TOTAL SCHWEPPES SOFT DRINKS </v>
          </cell>
          <cell r="I308">
            <v>4.047059</v>
          </cell>
          <cell r="J308">
            <v>5.2293410000000016</v>
          </cell>
          <cell r="K308">
            <v>3.6653999999999995</v>
          </cell>
          <cell r="L308">
            <v>6.9217949999999995</v>
          </cell>
          <cell r="M308">
            <v>19.863595</v>
          </cell>
          <cell r="N308">
            <v>11.384899999999998</v>
          </cell>
          <cell r="O308">
            <v>17.659099999999999</v>
          </cell>
          <cell r="P308">
            <v>10.030000000000001</v>
          </cell>
          <cell r="Q308">
            <v>9.5018999999999973</v>
          </cell>
          <cell r="R308">
            <v>48.575900000000004</v>
          </cell>
          <cell r="S308">
            <v>18.381</v>
          </cell>
          <cell r="T308">
            <v>17.52</v>
          </cell>
          <cell r="U308">
            <v>12.915999999999999</v>
          </cell>
          <cell r="V308">
            <v>12.913000000000002</v>
          </cell>
          <cell r="W308">
            <v>61.72999999999999</v>
          </cell>
          <cell r="X308">
            <v>23.826000000000001</v>
          </cell>
          <cell r="Y308">
            <v>24.408000000000001</v>
          </cell>
          <cell r="Z308">
            <v>0</v>
          </cell>
          <cell r="AA308">
            <v>0</v>
          </cell>
          <cell r="AB308">
            <v>32.972999999999992</v>
          </cell>
        </row>
        <row r="309">
          <cell r="M309">
            <v>3.4983682519778232</v>
          </cell>
          <cell r="N309">
            <v>2.0051039457833446</v>
          </cell>
          <cell r="O309">
            <v>3.1101134914652446</v>
          </cell>
          <cell r="P309">
            <v>1.7664795102466382</v>
          </cell>
          <cell r="Q309">
            <v>1.6734707535805109</v>
          </cell>
          <cell r="R309">
            <v>8.5551677010757405</v>
          </cell>
          <cell r="S309">
            <v>3.2372542251090182</v>
          </cell>
          <cell r="T309">
            <v>3.085615256183559</v>
          </cell>
          <cell r="U309">
            <v>2.2747606534741349</v>
          </cell>
          <cell r="V309">
            <v>2.2742322946973919</v>
          </cell>
          <cell r="W309">
            <v>10.871862429464102</v>
          </cell>
          <cell r="X309">
            <v>4.1962254048989429</v>
          </cell>
          <cell r="Y309">
            <v>4.2987270075872326</v>
          </cell>
          <cell r="Z309">
            <v>0</v>
          </cell>
          <cell r="AA309">
            <v>0</v>
          </cell>
          <cell r="AB309">
            <v>5.80719131519066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A9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9">
          <cell r="A9" t="str">
            <v>Category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9">
          <cell r="A9" t="str">
            <v>Category</v>
          </cell>
        </row>
      </sheetData>
      <sheetData sheetId="40"/>
      <sheetData sheetId="41"/>
      <sheetData sheetId="42"/>
      <sheetData sheetId="43"/>
      <sheetData sheetId="4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QUETE INFORM."/>
      <sheetName val="INFORMACION POR EMPRESA"/>
      <sheetName val="CIF-1"/>
      <sheetName val="CIF-2"/>
      <sheetName val="CIF-3"/>
      <sheetName val="CIF-4RES"/>
      <sheetName val="CIF-4BAL"/>
      <sheetName val="ANEXO 1"/>
      <sheetName val="ANEXO-2"/>
      <sheetName val="ANEXO-3"/>
      <sheetName val="ANEXO-4"/>
      <sheetName val="ANEXO-5"/>
      <sheetName val="ANEXO-6"/>
      <sheetName val="ANEXO-7"/>
      <sheetName val="ANEXO-8"/>
      <sheetName val="DATOS OP HIST"/>
      <sheetName val="EVOL TARIFAS"/>
      <sheetName val="CIF_3"/>
      <sheetName val="PAQUETE_INFORM_1"/>
      <sheetName val="INFORMACION_POR_EMPRESA1"/>
      <sheetName val="ANEXO_11"/>
      <sheetName val="DATOS_OP_HIST1"/>
      <sheetName val="EVOL_TARIFAS1"/>
      <sheetName val="PAQUETE_INFORM_"/>
      <sheetName val="INFORMACION_POR_EMPRESA"/>
      <sheetName val="ANEXO_1"/>
      <sheetName val="DATOS_OP_HIST"/>
      <sheetName val="EVOL_TARIFAS"/>
      <sheetName val="PAQUETE_INFORM_2"/>
      <sheetName val="INFORMACION_POR_EMPRESA2"/>
      <sheetName val="ANEXO_12"/>
      <sheetName val="DATOS_OP_HIST2"/>
      <sheetName val="EVOL_TARIFAS2"/>
    </sheetNames>
    <sheetDataSet>
      <sheetData sheetId="0"/>
      <sheetData sheetId="1"/>
      <sheetData sheetId="2"/>
      <sheetData sheetId="3" refreshError="1"/>
      <sheetData sheetId="4" refreshError="1">
        <row r="1">
          <cell r="A1" t="str">
            <v>TELECOMUNICACIONES DE GUATEMALA, S.A.</v>
          </cell>
        </row>
        <row r="2">
          <cell r="A2" t="str">
            <v>ESTADO DE RESULTADOS INSTITUCIONAL</v>
          </cell>
          <cell r="I2" t="str">
            <v>CIF: 3</v>
          </cell>
        </row>
        <row r="3">
          <cell r="A3" t="str">
            <v>(QUETZALES)</v>
          </cell>
        </row>
        <row r="5">
          <cell r="A5" t="str">
            <v>MES MAYO</v>
          </cell>
          <cell r="C5" t="str">
            <v xml:space="preserve">% </v>
          </cell>
          <cell r="E5" t="str">
            <v>ACUMULADO MAYO</v>
          </cell>
          <cell r="G5" t="str">
            <v xml:space="preserve">% </v>
          </cell>
          <cell r="I5" t="str">
            <v>%</v>
          </cell>
        </row>
        <row r="6">
          <cell r="A6" t="str">
            <v>REAL</v>
          </cell>
          <cell r="B6" t="str">
            <v>PTO.</v>
          </cell>
          <cell r="C6" t="str">
            <v xml:space="preserve">DE </v>
          </cell>
          <cell r="D6" t="str">
            <v>CONCEPTO</v>
          </cell>
          <cell r="E6" t="str">
            <v>REAL</v>
          </cell>
          <cell r="F6" t="str">
            <v>PTO.</v>
          </cell>
          <cell r="G6" t="str">
            <v xml:space="preserve">DE </v>
          </cell>
          <cell r="H6" t="str">
            <v>META</v>
          </cell>
          <cell r="I6" t="str">
            <v>CUMPLIM.</v>
          </cell>
        </row>
        <row r="7">
          <cell r="A7">
            <v>1999</v>
          </cell>
          <cell r="B7">
            <v>1999</v>
          </cell>
          <cell r="C7" t="str">
            <v>AVA.</v>
          </cell>
          <cell r="E7">
            <v>1999</v>
          </cell>
          <cell r="F7">
            <v>1999</v>
          </cell>
          <cell r="G7" t="str">
            <v>AVA.</v>
          </cell>
          <cell r="H7">
            <v>1999</v>
          </cell>
          <cell r="I7" t="str">
            <v>S/META</v>
          </cell>
        </row>
        <row r="9">
          <cell r="D9" t="str">
            <v>INGRESOS TOTALES</v>
          </cell>
        </row>
        <row r="10">
          <cell r="A10">
            <v>50510864</v>
          </cell>
          <cell r="B10">
            <v>39727273</v>
          </cell>
          <cell r="C10">
            <v>1.2714405038573879</v>
          </cell>
          <cell r="D10" t="str">
            <v>TELEFONIA LOCAL</v>
          </cell>
        </row>
        <row r="11">
          <cell r="A11">
            <v>21445409</v>
          </cell>
          <cell r="B11">
            <v>21571743</v>
          </cell>
          <cell r="C11">
            <v>0.99414354231830038</v>
          </cell>
          <cell r="D11" t="str">
            <v>TELEFONIA ITERURBANA</v>
          </cell>
        </row>
        <row r="12">
          <cell r="A12">
            <v>32260099</v>
          </cell>
          <cell r="B12">
            <v>28585428</v>
          </cell>
          <cell r="C12">
            <v>1.1285504978270746</v>
          </cell>
          <cell r="D12" t="str">
            <v>TELEFONIA INTERNACIONAL (SALIDA(</v>
          </cell>
        </row>
        <row r="13">
          <cell r="A13">
            <v>18714387</v>
          </cell>
          <cell r="B13">
            <v>14035684</v>
          </cell>
          <cell r="C13">
            <v>1.3333434266545185</v>
          </cell>
          <cell r="D13" t="str">
            <v>TELEFONIA INTERNACIONAL (ENTRADA)</v>
          </cell>
        </row>
        <row r="14">
          <cell r="A14">
            <v>6111244</v>
          </cell>
          <cell r="B14">
            <v>9739742</v>
          </cell>
          <cell r="C14">
            <v>0.62745440279629583</v>
          </cell>
          <cell r="D14" t="str">
            <v>CONEXIONES DE LINEAS</v>
          </cell>
        </row>
        <row r="15">
          <cell r="A15">
            <v>733872</v>
          </cell>
          <cell r="B15">
            <v>560891</v>
          </cell>
          <cell r="C15">
            <v>1.3084039501436109</v>
          </cell>
          <cell r="D15" t="str">
            <v>SERVICIOS DIGITALES</v>
          </cell>
        </row>
        <row r="16">
          <cell r="A16">
            <v>1457685</v>
          </cell>
          <cell r="B16">
            <v>2670218</v>
          </cell>
          <cell r="C16">
            <v>0.54590486619444556</v>
          </cell>
          <cell r="D16" t="str">
            <v>TELEFONIA PUBLICA</v>
          </cell>
        </row>
        <row r="17">
          <cell r="A17">
            <v>8000000</v>
          </cell>
          <cell r="D17" t="str">
            <v>TRANSMISION DE DATOS</v>
          </cell>
        </row>
        <row r="18">
          <cell r="A18">
            <v>1080956</v>
          </cell>
          <cell r="B18">
            <v>3450699</v>
          </cell>
          <cell r="C18">
            <v>0.31325711109546212</v>
          </cell>
          <cell r="D18" t="str">
            <v>OTROS INGRESOS (CIF 4)</v>
          </cell>
        </row>
        <row r="19">
          <cell r="A19">
            <v>-564473</v>
          </cell>
          <cell r="B19">
            <v>-326467</v>
          </cell>
          <cell r="C19">
            <v>1.7290354002089032</v>
          </cell>
          <cell r="D19" t="str">
            <v>REDUCCIONES Y REBAJAS</v>
          </cell>
        </row>
        <row r="20">
          <cell r="A20">
            <v>139750043</v>
          </cell>
          <cell r="B20">
            <v>120015211</v>
          </cell>
          <cell r="C20">
            <v>1.1644360896886645</v>
          </cell>
          <cell r="D20" t="str">
            <v>SUMA</v>
          </cell>
        </row>
        <row r="22">
          <cell r="D22" t="str">
            <v>COSTOS Y GASTOS TOTALES</v>
          </cell>
        </row>
        <row r="23">
          <cell r="A23">
            <v>0</v>
          </cell>
          <cell r="B23">
            <v>0</v>
          </cell>
          <cell r="D23" t="str">
            <v>SUELDOS Y SALARIOS</v>
          </cell>
        </row>
        <row r="24">
          <cell r="A24">
            <v>0</v>
          </cell>
          <cell r="B24">
            <v>0</v>
          </cell>
          <cell r="D24" t="str">
            <v>PRESTACIONES</v>
          </cell>
        </row>
        <row r="25">
          <cell r="A25">
            <v>0</v>
          </cell>
          <cell r="B25">
            <v>0</v>
          </cell>
          <cell r="D25" t="str">
            <v>ATENCIONES A EMPLEADOS</v>
          </cell>
        </row>
        <row r="26">
          <cell r="D26" t="str">
            <v>DEPRECIACION Y AMORTIZACION</v>
          </cell>
        </row>
        <row r="27">
          <cell r="D27" t="str">
            <v>ASESORIA Y ASISTENCIA TECNICA</v>
          </cell>
        </row>
        <row r="28">
          <cell r="D28" t="str">
            <v>MANTENIMIENTO</v>
          </cell>
        </row>
        <row r="29">
          <cell r="D29" t="str">
            <v>SUMINISTROS</v>
          </cell>
        </row>
        <row r="30">
          <cell r="D30" t="str">
            <v>SERVICIOS PUBLICOS</v>
          </cell>
        </row>
        <row r="31">
          <cell r="D31" t="str">
            <v>IMPUESTOS</v>
          </cell>
        </row>
        <row r="32">
          <cell r="D32" t="str">
            <v>ARRENDAMIENTOS</v>
          </cell>
        </row>
        <row r="33">
          <cell r="D33" t="str">
            <v>GASTOS Y COMISIONES BANCARIAS</v>
          </cell>
        </row>
        <row r="34">
          <cell r="D34" t="str">
            <v>GASTOS POR UTILIZACION DE SIST. SATELITAL</v>
          </cell>
        </row>
        <row r="35">
          <cell r="D35" t="str">
            <v>SERVICIOS DE TERCEROS</v>
          </cell>
        </row>
        <row r="36">
          <cell r="D36" t="str">
            <v>OTROS SERVICIOS DIVERSOS</v>
          </cell>
        </row>
        <row r="37">
          <cell r="D37" t="str">
            <v>SEGUROS</v>
          </cell>
        </row>
        <row r="38">
          <cell r="D38" t="str">
            <v>PUBLICIDAD Y RELACIONES</v>
          </cell>
        </row>
        <row r="39">
          <cell r="D39" t="str">
            <v>GASTOS DE TRANSPORTE</v>
          </cell>
        </row>
        <row r="40">
          <cell r="D40" t="str">
            <v>GASTOS DE VEHICULOS</v>
          </cell>
        </row>
        <row r="41">
          <cell r="D41" t="str">
            <v>OTROS GASTOS (CIF 4)</v>
          </cell>
        </row>
        <row r="42">
          <cell r="A42">
            <v>0</v>
          </cell>
          <cell r="B42">
            <v>0</v>
          </cell>
          <cell r="D42" t="str">
            <v>SUMA</v>
          </cell>
        </row>
        <row r="44">
          <cell r="A44">
            <v>0</v>
          </cell>
          <cell r="B44">
            <v>0</v>
          </cell>
          <cell r="D44" t="str">
            <v>UTILIDAD DE OPERACION</v>
          </cell>
        </row>
        <row r="45">
          <cell r="A45">
            <v>0</v>
          </cell>
          <cell r="B45">
            <v>0</v>
          </cell>
          <cell r="D45" t="str">
            <v>EBITDA</v>
          </cell>
        </row>
        <row r="47">
          <cell r="A47">
            <v>0</v>
          </cell>
          <cell r="B47">
            <v>0</v>
          </cell>
          <cell r="D47" t="str">
            <v>PAGO HONORARIOS LUCA</v>
          </cell>
        </row>
        <row r="48">
          <cell r="A48">
            <v>0</v>
          </cell>
          <cell r="B48">
            <v>0</v>
          </cell>
          <cell r="D48" t="str">
            <v>COSTO OPERADOR TELMEX</v>
          </cell>
        </row>
        <row r="50">
          <cell r="A50">
            <v>0</v>
          </cell>
          <cell r="B50">
            <v>0</v>
          </cell>
          <cell r="D50" t="str">
            <v>CTO. INT. DE FINANCIAMIENTO</v>
          </cell>
        </row>
        <row r="51">
          <cell r="A51">
            <v>0</v>
          </cell>
          <cell r="B51">
            <v>0</v>
          </cell>
          <cell r="D51" t="str">
            <v>INTERESES PAGADOS</v>
          </cell>
        </row>
        <row r="52">
          <cell r="A52">
            <v>0</v>
          </cell>
          <cell r="B52">
            <v>0</v>
          </cell>
          <cell r="D52" t="str">
            <v>INTERESES COBRADOS</v>
          </cell>
        </row>
        <row r="53">
          <cell r="A53">
            <v>0</v>
          </cell>
          <cell r="B53">
            <v>0</v>
          </cell>
          <cell r="D53" t="str">
            <v>DIFERENCIA EN CAMBIOS</v>
          </cell>
        </row>
        <row r="54">
          <cell r="A54">
            <v>0</v>
          </cell>
          <cell r="B54">
            <v>0</v>
          </cell>
        </row>
        <row r="55">
          <cell r="A55">
            <v>0</v>
          </cell>
          <cell r="B55">
            <v>0</v>
          </cell>
          <cell r="D55" t="str">
            <v>SUMA</v>
          </cell>
        </row>
        <row r="57">
          <cell r="A57">
            <v>0</v>
          </cell>
          <cell r="B57">
            <v>0</v>
          </cell>
          <cell r="D57" t="str">
            <v>UTILIDAD ANTES DE IMPUESTOS</v>
          </cell>
        </row>
        <row r="58">
          <cell r="A58">
            <v>0</v>
          </cell>
          <cell r="B58">
            <v>0</v>
          </cell>
        </row>
        <row r="59">
          <cell r="A59">
            <v>0</v>
          </cell>
          <cell r="B59">
            <v>0</v>
          </cell>
          <cell r="D59" t="str">
            <v xml:space="preserve">IMPUESTOS </v>
          </cell>
        </row>
        <row r="60">
          <cell r="A60">
            <v>0</v>
          </cell>
          <cell r="B60">
            <v>0</v>
          </cell>
          <cell r="D60" t="str">
            <v>I S R</v>
          </cell>
        </row>
        <row r="61">
          <cell r="A61">
            <v>0</v>
          </cell>
          <cell r="B61">
            <v>0</v>
          </cell>
          <cell r="D61" t="str">
            <v>SUMA</v>
          </cell>
        </row>
        <row r="62">
          <cell r="A62">
            <v>0</v>
          </cell>
          <cell r="B62">
            <v>0</v>
          </cell>
        </row>
        <row r="63">
          <cell r="A63">
            <v>0</v>
          </cell>
          <cell r="B63">
            <v>0</v>
          </cell>
          <cell r="D63" t="str">
            <v>UTILIDAD NETA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ÍCULAS"/>
      <sheetName val="ANÁLISE INDIVIDUAL"/>
      <sheetName val="MatrículasLíquidas"/>
      <sheetName val="Turmas"/>
      <sheetName val="AlunosTurma"/>
      <sheetName val="Listas"/>
      <sheetName val="ANÁLISE_INDIVIDUAL1"/>
      <sheetName val="ANÁLISE_INDIVIDUAL"/>
      <sheetName val="ANÁLISE_INDIVIDUA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E1">
            <v>2016</v>
          </cell>
        </row>
        <row r="5">
          <cell r="K5">
            <v>39814</v>
          </cell>
        </row>
        <row r="6">
          <cell r="K6">
            <v>39845</v>
          </cell>
        </row>
        <row r="7">
          <cell r="K7">
            <v>39873</v>
          </cell>
        </row>
        <row r="8">
          <cell r="K8">
            <v>39904</v>
          </cell>
        </row>
        <row r="9">
          <cell r="K9">
            <v>39934</v>
          </cell>
        </row>
        <row r="10">
          <cell r="K10">
            <v>39965</v>
          </cell>
        </row>
        <row r="11">
          <cell r="K11">
            <v>39995</v>
          </cell>
        </row>
        <row r="12">
          <cell r="K12">
            <v>40026</v>
          </cell>
        </row>
        <row r="13">
          <cell r="K13">
            <v>40057</v>
          </cell>
        </row>
        <row r="14">
          <cell r="K14">
            <v>40087</v>
          </cell>
        </row>
        <row r="15">
          <cell r="K15">
            <v>40118</v>
          </cell>
        </row>
        <row r="16">
          <cell r="K16">
            <v>40148</v>
          </cell>
        </row>
        <row r="17">
          <cell r="K17">
            <v>40179</v>
          </cell>
        </row>
        <row r="18">
          <cell r="K18">
            <v>40210</v>
          </cell>
        </row>
        <row r="19">
          <cell r="K19">
            <v>40238</v>
          </cell>
        </row>
        <row r="20">
          <cell r="K20">
            <v>40269</v>
          </cell>
        </row>
        <row r="21">
          <cell r="K21">
            <v>40299</v>
          </cell>
        </row>
        <row r="22">
          <cell r="K22">
            <v>40330</v>
          </cell>
        </row>
        <row r="23">
          <cell r="K23">
            <v>40360</v>
          </cell>
        </row>
        <row r="24">
          <cell r="K24">
            <v>40391</v>
          </cell>
        </row>
        <row r="25">
          <cell r="K25">
            <v>40422</v>
          </cell>
        </row>
        <row r="26">
          <cell r="K26">
            <v>40452</v>
          </cell>
        </row>
        <row r="27">
          <cell r="K27">
            <v>40483</v>
          </cell>
        </row>
        <row r="28">
          <cell r="K28">
            <v>40513</v>
          </cell>
        </row>
        <row r="29">
          <cell r="K29">
            <v>40544</v>
          </cell>
        </row>
        <row r="30">
          <cell r="K30">
            <v>40575</v>
          </cell>
        </row>
        <row r="31">
          <cell r="K31">
            <v>40603</v>
          </cell>
        </row>
        <row r="32">
          <cell r="K32">
            <v>40634</v>
          </cell>
        </row>
        <row r="33">
          <cell r="K33">
            <v>40664</v>
          </cell>
        </row>
        <row r="34">
          <cell r="K34">
            <v>40695</v>
          </cell>
        </row>
        <row r="35">
          <cell r="K35">
            <v>40725</v>
          </cell>
        </row>
        <row r="36">
          <cell r="K36">
            <v>40756</v>
          </cell>
        </row>
        <row r="37">
          <cell r="K37">
            <v>40787</v>
          </cell>
        </row>
        <row r="38">
          <cell r="K38">
            <v>40817</v>
          </cell>
        </row>
        <row r="39">
          <cell r="K39">
            <v>40848</v>
          </cell>
        </row>
        <row r="40">
          <cell r="K40">
            <v>40878</v>
          </cell>
        </row>
        <row r="41">
          <cell r="K41">
            <v>40909</v>
          </cell>
        </row>
        <row r="42">
          <cell r="K42">
            <v>40940</v>
          </cell>
        </row>
        <row r="43">
          <cell r="K43">
            <v>40969</v>
          </cell>
        </row>
        <row r="44">
          <cell r="K44">
            <v>41000</v>
          </cell>
        </row>
        <row r="45">
          <cell r="K45">
            <v>41030</v>
          </cell>
        </row>
        <row r="46">
          <cell r="K46">
            <v>41061</v>
          </cell>
        </row>
        <row r="47">
          <cell r="K47">
            <v>41091</v>
          </cell>
        </row>
        <row r="48">
          <cell r="K48">
            <v>41122</v>
          </cell>
        </row>
        <row r="49">
          <cell r="K49">
            <v>41153</v>
          </cell>
        </row>
        <row r="50">
          <cell r="K50">
            <v>41183</v>
          </cell>
        </row>
        <row r="51">
          <cell r="K51">
            <v>41214</v>
          </cell>
        </row>
        <row r="52">
          <cell r="K52">
            <v>41244</v>
          </cell>
        </row>
        <row r="53">
          <cell r="K53">
            <v>41275</v>
          </cell>
        </row>
        <row r="54">
          <cell r="K54">
            <v>41306</v>
          </cell>
        </row>
        <row r="55">
          <cell r="K55">
            <v>41334</v>
          </cell>
        </row>
        <row r="56">
          <cell r="K56">
            <v>41365</v>
          </cell>
        </row>
        <row r="57">
          <cell r="K57">
            <v>41395</v>
          </cell>
        </row>
        <row r="58">
          <cell r="K58">
            <v>41426</v>
          </cell>
        </row>
        <row r="59">
          <cell r="K59">
            <v>41456</v>
          </cell>
        </row>
        <row r="60">
          <cell r="K60">
            <v>41487</v>
          </cell>
        </row>
        <row r="61">
          <cell r="K61">
            <v>41518</v>
          </cell>
        </row>
        <row r="62">
          <cell r="K62">
            <v>41548</v>
          </cell>
        </row>
        <row r="63">
          <cell r="K63">
            <v>41579</v>
          </cell>
        </row>
        <row r="64">
          <cell r="K64">
            <v>41609</v>
          </cell>
        </row>
        <row r="65">
          <cell r="K65">
            <v>41640</v>
          </cell>
        </row>
        <row r="66">
          <cell r="K66">
            <v>41671</v>
          </cell>
        </row>
        <row r="67">
          <cell r="K67">
            <v>41699</v>
          </cell>
        </row>
        <row r="68">
          <cell r="K68">
            <v>41730</v>
          </cell>
        </row>
        <row r="69">
          <cell r="K69">
            <v>41760</v>
          </cell>
        </row>
        <row r="70">
          <cell r="K70">
            <v>41791</v>
          </cell>
        </row>
        <row r="71">
          <cell r="K71">
            <v>41821</v>
          </cell>
        </row>
        <row r="72">
          <cell r="K72">
            <v>41852</v>
          </cell>
        </row>
        <row r="73">
          <cell r="K73">
            <v>41883</v>
          </cell>
        </row>
        <row r="74">
          <cell r="K74">
            <v>41913</v>
          </cell>
        </row>
        <row r="75">
          <cell r="K75">
            <v>41944</v>
          </cell>
        </row>
        <row r="76">
          <cell r="K76">
            <v>41974</v>
          </cell>
        </row>
        <row r="77">
          <cell r="K77">
            <v>42005</v>
          </cell>
        </row>
        <row r="78">
          <cell r="K78">
            <v>42036</v>
          </cell>
        </row>
        <row r="79">
          <cell r="K79">
            <v>42064</v>
          </cell>
        </row>
        <row r="80">
          <cell r="K80">
            <v>42095</v>
          </cell>
        </row>
        <row r="81">
          <cell r="K81">
            <v>42125</v>
          </cell>
        </row>
        <row r="82">
          <cell r="K82">
            <v>42156</v>
          </cell>
        </row>
        <row r="83">
          <cell r="K83">
            <v>42186</v>
          </cell>
        </row>
        <row r="84">
          <cell r="K84">
            <v>42217</v>
          </cell>
        </row>
        <row r="85">
          <cell r="K85">
            <v>42248</v>
          </cell>
        </row>
        <row r="86">
          <cell r="K86">
            <v>42278</v>
          </cell>
        </row>
        <row r="87">
          <cell r="K87">
            <v>42309</v>
          </cell>
        </row>
        <row r="88">
          <cell r="K88">
            <v>42339</v>
          </cell>
        </row>
        <row r="89">
          <cell r="K89">
            <v>42370</v>
          </cell>
        </row>
        <row r="90">
          <cell r="K90">
            <v>42401</v>
          </cell>
        </row>
        <row r="91">
          <cell r="K91">
            <v>42430</v>
          </cell>
        </row>
        <row r="92">
          <cell r="K92">
            <v>42461</v>
          </cell>
        </row>
        <row r="93">
          <cell r="K93">
            <v>42491</v>
          </cell>
        </row>
        <row r="94">
          <cell r="K94">
            <v>42522</v>
          </cell>
        </row>
        <row r="95">
          <cell r="K95">
            <v>42552</v>
          </cell>
        </row>
        <row r="96">
          <cell r="K96">
            <v>42583</v>
          </cell>
        </row>
        <row r="97">
          <cell r="K97">
            <v>42614</v>
          </cell>
        </row>
        <row r="98">
          <cell r="K98">
            <v>42644</v>
          </cell>
        </row>
        <row r="99">
          <cell r="K99">
            <v>42675</v>
          </cell>
        </row>
        <row r="100">
          <cell r="K100">
            <v>42705</v>
          </cell>
        </row>
        <row r="101">
          <cell r="K101">
            <v>42736</v>
          </cell>
        </row>
        <row r="102">
          <cell r="K102">
            <v>42767</v>
          </cell>
        </row>
        <row r="103">
          <cell r="K103">
            <v>42795</v>
          </cell>
        </row>
        <row r="104">
          <cell r="K104">
            <v>42826</v>
          </cell>
        </row>
        <row r="105">
          <cell r="K105">
            <v>42856</v>
          </cell>
        </row>
        <row r="106">
          <cell r="K106">
            <v>42887</v>
          </cell>
        </row>
        <row r="107">
          <cell r="K107">
            <v>42917</v>
          </cell>
        </row>
        <row r="108">
          <cell r="K108">
            <v>42948</v>
          </cell>
        </row>
        <row r="109">
          <cell r="K109">
            <v>42979</v>
          </cell>
        </row>
        <row r="110">
          <cell r="K110">
            <v>43009</v>
          </cell>
        </row>
        <row r="111">
          <cell r="K111">
            <v>43040</v>
          </cell>
        </row>
        <row r="112">
          <cell r="K112">
            <v>43070</v>
          </cell>
        </row>
        <row r="113">
          <cell r="K113">
            <v>43101</v>
          </cell>
        </row>
        <row r="114">
          <cell r="K114">
            <v>43132</v>
          </cell>
        </row>
        <row r="115">
          <cell r="K115">
            <v>43160</v>
          </cell>
        </row>
        <row r="116">
          <cell r="K116">
            <v>43191</v>
          </cell>
        </row>
        <row r="117">
          <cell r="K117">
            <v>43221</v>
          </cell>
        </row>
        <row r="118">
          <cell r="K118">
            <v>43252</v>
          </cell>
        </row>
        <row r="119">
          <cell r="K119">
            <v>43282</v>
          </cell>
        </row>
        <row r="120">
          <cell r="K120">
            <v>43313</v>
          </cell>
        </row>
        <row r="121">
          <cell r="K121">
            <v>43344</v>
          </cell>
        </row>
        <row r="122">
          <cell r="K122">
            <v>43374</v>
          </cell>
        </row>
        <row r="123">
          <cell r="K123">
            <v>43405</v>
          </cell>
        </row>
        <row r="124">
          <cell r="K124">
            <v>43435</v>
          </cell>
        </row>
        <row r="125">
          <cell r="K125">
            <v>43466</v>
          </cell>
        </row>
        <row r="126">
          <cell r="K126">
            <v>43497</v>
          </cell>
        </row>
        <row r="127">
          <cell r="K127">
            <v>43525</v>
          </cell>
        </row>
        <row r="128">
          <cell r="K128">
            <v>43556</v>
          </cell>
        </row>
        <row r="129">
          <cell r="K129">
            <v>43586</v>
          </cell>
        </row>
        <row r="130">
          <cell r="K130">
            <v>43617</v>
          </cell>
        </row>
        <row r="131">
          <cell r="K131">
            <v>43647</v>
          </cell>
        </row>
        <row r="132">
          <cell r="K132">
            <v>43678</v>
          </cell>
        </row>
        <row r="133">
          <cell r="K133">
            <v>43709</v>
          </cell>
        </row>
        <row r="134">
          <cell r="K134">
            <v>43739</v>
          </cell>
        </row>
        <row r="135">
          <cell r="K135">
            <v>43770</v>
          </cell>
        </row>
        <row r="136">
          <cell r="K136">
            <v>43800</v>
          </cell>
        </row>
        <row r="137">
          <cell r="K137">
            <v>43831</v>
          </cell>
        </row>
        <row r="138">
          <cell r="K138">
            <v>43862</v>
          </cell>
        </row>
        <row r="139">
          <cell r="K139">
            <v>43891</v>
          </cell>
        </row>
        <row r="140">
          <cell r="K140">
            <v>43922</v>
          </cell>
        </row>
        <row r="141">
          <cell r="K141">
            <v>43952</v>
          </cell>
        </row>
        <row r="142">
          <cell r="K142">
            <v>43983</v>
          </cell>
        </row>
        <row r="143">
          <cell r="K143">
            <v>44013</v>
          </cell>
        </row>
        <row r="144">
          <cell r="K144">
            <v>44044</v>
          </cell>
        </row>
        <row r="145">
          <cell r="K145">
            <v>44075</v>
          </cell>
        </row>
        <row r="146">
          <cell r="K146">
            <v>44105</v>
          </cell>
        </row>
        <row r="147">
          <cell r="K147">
            <v>44136</v>
          </cell>
        </row>
        <row r="148">
          <cell r="K148">
            <v>44166</v>
          </cell>
        </row>
      </sheetData>
      <sheetData sheetId="6"/>
      <sheetData sheetId="7"/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LOG"/>
      <sheetName val="Info"/>
      <sheetName val="Res.RI-Mod.Negócio"/>
      <sheetName val="ProjeçõesRI"/>
      <sheetName val="Organograma"/>
      <sheetName val="Valores-Swot"/>
      <sheetName val="MatrizSWOT"/>
      <sheetName val="Estratégia"/>
      <sheetName val="Acomp. Metas"/>
      <sheetName val="ReceitaServiços"/>
      <sheetName val="ReceitaProdutos"/>
      <sheetName val="ReceitaExportação"/>
      <sheetName val="AuxReceita"/>
      <sheetName val="DespesasPessoal"/>
      <sheetName val="AuxDesPessoal"/>
      <sheetName val="DespesasOperacionais"/>
      <sheetName val="AuxDesOperacionais"/>
      <sheetName val="Capex"/>
      <sheetName val="Dívida"/>
      <sheetName val="ProjeçõesOrçado"/>
      <sheetName val="FDC"/>
      <sheetName val="ProjeçõesLP"/>
      <sheetName val="AcompRealizado"/>
      <sheetName val="AuxRealizado"/>
      <sheetName val="BPTrim"/>
      <sheetName val="VisOrçadoVsRealizado"/>
      <sheetName val="Resumo"/>
      <sheetName val="RelatórioDD"/>
      <sheetName val="Compliance &amp; Governança"/>
      <sheetName val="Intangíveis"/>
      <sheetName val="Dados Sociais"/>
      <sheetName val="RelatórioOperacional"/>
      <sheetName val="Res_RI-Mod_Negócio1"/>
      <sheetName val="Acomp__Metas1"/>
      <sheetName val="Compliance_&amp;_Governança1"/>
      <sheetName val="Dados_Sociais1"/>
      <sheetName val="Res_RI-Mod_Negócio"/>
      <sheetName val="Acomp__Metas"/>
      <sheetName val="Compliance_&amp;_Governança"/>
      <sheetName val="Dados_Sociais"/>
      <sheetName val="Res_RI-Mod_Negócio2"/>
      <sheetName val="Acomp__Metas2"/>
      <sheetName val="Compliance_&amp;_Governança2"/>
      <sheetName val="Dados_Sociais2"/>
      <sheetName val="majorusesummary"/>
    </sheetNames>
    <sheetDataSet>
      <sheetData sheetId="0"/>
      <sheetData sheetId="1"/>
      <sheetData sheetId="2">
        <row r="7">
          <cell r="C7" t="str">
            <v>Lifemed</v>
          </cell>
        </row>
        <row r="10">
          <cell r="C10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ÍCULAS"/>
      <sheetName val="ANÁLISE INDIVIDUAL"/>
      <sheetName val="MatrículasLíquidas"/>
      <sheetName val="Turmas"/>
      <sheetName val="AlunosTurma"/>
      <sheetName val="Listas"/>
      <sheetName val="PPT1"/>
      <sheetName val="ANÁLISE_INDIVIDUAL1"/>
      <sheetName val="ANÁLISE_INDIVIDUAL"/>
      <sheetName val="ANÁLISE_INDIVIDUAL2"/>
    </sheetNames>
    <sheetDataSet>
      <sheetData sheetId="0">
        <row r="3">
          <cell r="E3" t="str">
            <v>Ano</v>
          </cell>
        </row>
      </sheetData>
      <sheetData sheetId="1">
        <row r="3">
          <cell r="J3">
            <v>42767</v>
          </cell>
        </row>
      </sheetData>
      <sheetData sheetId="2"/>
      <sheetData sheetId="3"/>
      <sheetData sheetId="4"/>
      <sheetData sheetId="5">
        <row r="1">
          <cell r="E1">
            <v>2017</v>
          </cell>
        </row>
        <row r="2">
          <cell r="C2" t="str">
            <v>1Q</v>
          </cell>
        </row>
        <row r="3">
          <cell r="C3" t="str">
            <v>1H</v>
          </cell>
        </row>
        <row r="5">
          <cell r="B5">
            <v>42736</v>
          </cell>
          <cell r="G5" t="str">
            <v>Ano</v>
          </cell>
          <cell r="O5">
            <v>2009</v>
          </cell>
          <cell r="Q5" t="str">
            <v>TOTAL</v>
          </cell>
          <cell r="R5" t="str">
            <v>Hist_Matrículas_Total</v>
          </cell>
          <cell r="T5" t="str">
            <v>CEL.LEP</v>
          </cell>
        </row>
        <row r="6">
          <cell r="B6">
            <v>42767</v>
          </cell>
          <cell r="G6" t="str">
            <v>1° Semestre</v>
          </cell>
          <cell r="O6">
            <v>2010</v>
          </cell>
          <cell r="Q6" t="str">
            <v>ADULTOS</v>
          </cell>
          <cell r="R6" t="str">
            <v>Hist_Matrículas_Adultos</v>
          </cell>
          <cell r="T6" t="str">
            <v>RUA</v>
          </cell>
        </row>
        <row r="7">
          <cell r="B7">
            <v>42795</v>
          </cell>
          <cell r="G7" t="str">
            <v>2° Semestre</v>
          </cell>
          <cell r="O7">
            <v>2011</v>
          </cell>
          <cell r="Q7" t="str">
            <v>CRIANÇAS</v>
          </cell>
          <cell r="R7" t="str">
            <v>Hist_Matrículas_Crianças</v>
          </cell>
          <cell r="T7" t="str">
            <v>IN-COMPANY</v>
          </cell>
        </row>
        <row r="8">
          <cell r="B8">
            <v>42826</v>
          </cell>
          <cell r="G8" t="str">
            <v>1° Trimestre</v>
          </cell>
          <cell r="O8">
            <v>2012</v>
          </cell>
          <cell r="Q8" t="str">
            <v>OUTROS</v>
          </cell>
          <cell r="R8" t="str">
            <v>Hist_Matrículas_Outros</v>
          </cell>
          <cell r="T8" t="str">
            <v>IN-SCHOOL</v>
          </cell>
        </row>
        <row r="9">
          <cell r="B9">
            <v>42856</v>
          </cell>
          <cell r="G9" t="str">
            <v>2° Trimestre</v>
          </cell>
          <cell r="O9">
            <v>2013</v>
          </cell>
          <cell r="Q9" t="str">
            <v>Super-intensivo</v>
          </cell>
          <cell r="R9" t="str">
            <v>Hist_Matrículas_Adultos_Superintensivo</v>
          </cell>
          <cell r="T9" t="str">
            <v>IN-COLLEGE</v>
          </cell>
        </row>
        <row r="10">
          <cell r="B10">
            <v>42887</v>
          </cell>
          <cell r="G10" t="str">
            <v>3° Trimestre</v>
          </cell>
          <cell r="O10">
            <v>2014</v>
          </cell>
          <cell r="Q10" t="str">
            <v>Intensivo</v>
          </cell>
          <cell r="R10" t="str">
            <v>Hist_Matrículas_Adultos_Intensivo</v>
          </cell>
          <cell r="T10" t="str">
            <v>REGIONAL SP-NORDESTE</v>
          </cell>
        </row>
        <row r="11">
          <cell r="B11">
            <v>42917</v>
          </cell>
          <cell r="G11" t="str">
            <v>4° Trimestre</v>
          </cell>
          <cell r="O11">
            <v>2015</v>
          </cell>
          <cell r="Q11" t="str">
            <v>Semi-intensivo</v>
          </cell>
          <cell r="R11" t="str">
            <v>Hist_Matrículas_Adultos_Semi</v>
          </cell>
          <cell r="T11" t="str">
            <v>ANF</v>
          </cell>
        </row>
        <row r="12">
          <cell r="B12">
            <v>42948</v>
          </cell>
          <cell r="O12">
            <v>2016</v>
          </cell>
          <cell r="Q12" t="str">
            <v>Extensivo</v>
          </cell>
          <cell r="R12" t="str">
            <v>Hist_Matrículas_Adultos_Extensivo</v>
          </cell>
          <cell r="T12" t="str">
            <v>USA</v>
          </cell>
        </row>
        <row r="13">
          <cell r="B13">
            <v>42979</v>
          </cell>
          <cell r="O13">
            <v>2017</v>
          </cell>
          <cell r="Q13" t="str">
            <v>Sábado</v>
          </cell>
          <cell r="R13" t="str">
            <v>Hist_Matrículas_Adultos_Sábado</v>
          </cell>
          <cell r="T13" t="str">
            <v>LAP</v>
          </cell>
        </row>
        <row r="14">
          <cell r="B14">
            <v>43009</v>
          </cell>
          <cell r="O14">
            <v>2018</v>
          </cell>
          <cell r="Q14" t="str">
            <v>Pre-Kids</v>
          </cell>
          <cell r="R14" t="str">
            <v>Hist_Matrículas_Crianças_PreKids</v>
          </cell>
          <cell r="T14" t="str">
            <v>TTA</v>
          </cell>
        </row>
        <row r="15">
          <cell r="B15">
            <v>43040</v>
          </cell>
          <cell r="O15">
            <v>2019</v>
          </cell>
          <cell r="Q15" t="str">
            <v>Kids</v>
          </cell>
          <cell r="R15" t="str">
            <v>Hist_Matrículas_Crianças_Kids</v>
          </cell>
          <cell r="T15" t="str">
            <v>MOO</v>
          </cell>
        </row>
        <row r="16">
          <cell r="B16">
            <v>43070</v>
          </cell>
          <cell r="O16">
            <v>2020</v>
          </cell>
          <cell r="Q16" t="str">
            <v>Teens normal</v>
          </cell>
          <cell r="R16" t="str">
            <v>Hist_Matrículas_Crianças_TeensNormal</v>
          </cell>
          <cell r="T16" t="str">
            <v>CRA</v>
          </cell>
        </row>
        <row r="17">
          <cell r="Q17" t="str">
            <v>Teens dobrado</v>
          </cell>
          <cell r="R17" t="str">
            <v>Hist_Matrículas_Crianças_TeensDobrado</v>
          </cell>
          <cell r="T17" t="str">
            <v>MATER</v>
          </cell>
        </row>
        <row r="18">
          <cell r="Q18" t="str">
            <v>Outras línguas</v>
          </cell>
          <cell r="R18" t="str">
            <v>Hist_Matrículas_Outros_OutrasLínguas</v>
          </cell>
          <cell r="T18" t="str">
            <v>HEIS</v>
          </cell>
        </row>
        <row r="19">
          <cell r="Q19" t="str">
            <v>Aula individual</v>
          </cell>
          <cell r="R19" t="str">
            <v>Hist_Matrículas_Outros_AI</v>
          </cell>
          <cell r="T19" t="str">
            <v>OCAN</v>
          </cell>
        </row>
        <row r="20">
          <cell r="T20" t="str">
            <v>SCJS</v>
          </cell>
        </row>
        <row r="21">
          <cell r="T21" t="str">
            <v>OMSV</v>
          </cell>
        </row>
        <row r="22">
          <cell r="T22" t="str">
            <v>OTTA</v>
          </cell>
        </row>
        <row r="23">
          <cell r="T23" t="str">
            <v>FRBL</v>
          </cell>
        </row>
        <row r="24">
          <cell r="T24" t="str">
            <v>REGIONAL SP-CENTRO</v>
          </cell>
        </row>
        <row r="25">
          <cell r="T25" t="str">
            <v>PDZ</v>
          </cell>
        </row>
        <row r="26">
          <cell r="T26" t="str">
            <v>PAL</v>
          </cell>
        </row>
        <row r="27">
          <cell r="T27" t="str">
            <v>PIN</v>
          </cell>
        </row>
        <row r="28">
          <cell r="T28" t="str">
            <v>ITA</v>
          </cell>
        </row>
        <row r="29">
          <cell r="T29" t="str">
            <v>VOL</v>
          </cell>
        </row>
        <row r="30">
          <cell r="T30" t="str">
            <v>HIG</v>
          </cell>
        </row>
        <row r="31">
          <cell r="T31" t="str">
            <v>PAR</v>
          </cell>
        </row>
        <row r="32">
          <cell r="T32" t="str">
            <v>ULTRA</v>
          </cell>
        </row>
        <row r="33">
          <cell r="T33" t="str">
            <v>SLU</v>
          </cell>
        </row>
        <row r="34">
          <cell r="T34" t="str">
            <v>TEO</v>
          </cell>
        </row>
        <row r="35">
          <cell r="T35" t="str">
            <v>PALM</v>
          </cell>
        </row>
        <row r="36">
          <cell r="T36" t="str">
            <v>OPAL</v>
          </cell>
        </row>
        <row r="37">
          <cell r="T37" t="str">
            <v>RBHG</v>
          </cell>
        </row>
        <row r="38">
          <cell r="T38" t="str">
            <v>OPIN</v>
          </cell>
        </row>
        <row r="39">
          <cell r="T39" t="str">
            <v>REGIONAL SP-SUL</v>
          </cell>
        </row>
        <row r="40">
          <cell r="T40" t="str">
            <v>MAR</v>
          </cell>
        </row>
        <row r="41">
          <cell r="T41" t="str">
            <v>AMA</v>
          </cell>
        </row>
        <row r="42">
          <cell r="T42" t="str">
            <v>BRK</v>
          </cell>
        </row>
        <row r="43">
          <cell r="T43" t="str">
            <v>MOR</v>
          </cell>
        </row>
        <row r="44">
          <cell r="T44" t="str">
            <v>MOE</v>
          </cell>
        </row>
        <row r="45">
          <cell r="T45" t="str">
            <v>BRI</v>
          </cell>
        </row>
        <row r="46">
          <cell r="T46" t="str">
            <v>PBY</v>
          </cell>
        </row>
        <row r="47">
          <cell r="T47" t="str">
            <v>COMPA</v>
          </cell>
        </row>
        <row r="48">
          <cell r="T48" t="str">
            <v>SOL</v>
          </cell>
        </row>
        <row r="49">
          <cell r="T49" t="str">
            <v>GDV</v>
          </cell>
        </row>
        <row r="50">
          <cell r="T50" t="str">
            <v>OPAZ</v>
          </cell>
        </row>
        <row r="51">
          <cell r="T51" t="str">
            <v>OLGS</v>
          </cell>
        </row>
        <row r="52">
          <cell r="T52" t="str">
            <v>OMOR</v>
          </cell>
        </row>
        <row r="53">
          <cell r="T53" t="str">
            <v>REGIONAL SP-ABC</v>
          </cell>
        </row>
        <row r="54">
          <cell r="T54" t="str">
            <v>AND</v>
          </cell>
        </row>
        <row r="55">
          <cell r="T55" t="str">
            <v>BER</v>
          </cell>
        </row>
        <row r="56">
          <cell r="T56" t="str">
            <v>CAE</v>
          </cell>
        </row>
        <row r="57">
          <cell r="T57" t="str">
            <v>BM</v>
          </cell>
        </row>
        <row r="58">
          <cell r="T58" t="str">
            <v>CEG</v>
          </cell>
        </row>
        <row r="59">
          <cell r="T59" t="str">
            <v>JP</v>
          </cell>
        </row>
        <row r="60">
          <cell r="T60" t="str">
            <v>ESA</v>
          </cell>
        </row>
        <row r="61">
          <cell r="T61" t="str">
            <v>SFX</v>
          </cell>
        </row>
        <row r="62">
          <cell r="T62" t="str">
            <v>MAUA</v>
          </cell>
        </row>
        <row r="63">
          <cell r="T63" t="str">
            <v>MTAN</v>
          </cell>
        </row>
        <row r="64">
          <cell r="T64" t="str">
            <v>MTBE</v>
          </cell>
        </row>
        <row r="65">
          <cell r="T65" t="str">
            <v>OIPI</v>
          </cell>
        </row>
        <row r="66">
          <cell r="T66" t="str">
            <v>OVER</v>
          </cell>
        </row>
        <row r="67">
          <cell r="T67" t="str">
            <v>REGIONAL BARUERI</v>
          </cell>
        </row>
        <row r="68">
          <cell r="T68" t="str">
            <v>ALP</v>
          </cell>
        </row>
        <row r="69">
          <cell r="T69" t="str">
            <v>MKZ</v>
          </cell>
        </row>
        <row r="70">
          <cell r="T70" t="str">
            <v>OALP</v>
          </cell>
        </row>
        <row r="71">
          <cell r="T71" t="str">
            <v>PAN</v>
          </cell>
        </row>
        <row r="72">
          <cell r="T72" t="str">
            <v>ALDM</v>
          </cell>
        </row>
        <row r="73">
          <cell r="T73" t="str">
            <v>CAST</v>
          </cell>
        </row>
        <row r="74">
          <cell r="T74" t="str">
            <v>VALP</v>
          </cell>
        </row>
        <row r="75">
          <cell r="T75" t="str">
            <v>OOSA</v>
          </cell>
        </row>
        <row r="76">
          <cell r="T76" t="str">
            <v>RBGV</v>
          </cell>
        </row>
        <row r="77">
          <cell r="T77" t="str">
            <v>FRBG</v>
          </cell>
        </row>
        <row r="78">
          <cell r="T78" t="str">
            <v>REGIONAL CAMPINAS</v>
          </cell>
        </row>
        <row r="79">
          <cell r="T79" t="str">
            <v>CAM</v>
          </cell>
        </row>
        <row r="80">
          <cell r="T80" t="str">
            <v>TQA</v>
          </cell>
        </row>
        <row r="81">
          <cell r="T81" t="str">
            <v>MKZC</v>
          </cell>
        </row>
        <row r="82">
          <cell r="T82" t="str">
            <v>HONDA</v>
          </cell>
        </row>
      </sheetData>
      <sheetData sheetId="6"/>
      <sheetData sheetId="7">
        <row r="3">
          <cell r="J3">
            <v>42767</v>
          </cell>
        </row>
      </sheetData>
      <sheetData sheetId="8">
        <row r="3">
          <cell r="J3">
            <v>42767</v>
          </cell>
        </row>
      </sheetData>
      <sheetData sheetId="9">
        <row r="3">
          <cell r="J3">
            <v>4276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-01 - Relacao da Movimentaca"/>
      <sheetName val="Plan6"/>
      <sheetName val="Realizado 01- a 16"/>
      <sheetName val="IMES "/>
      <sheetName val="CAT"/>
      <sheetName val="Plan5"/>
      <sheetName val="Realizado 01- a 16 (2)"/>
      <sheetName val="Estrutura"/>
      <sheetName val="04-01_-_Relacao_da_Movimentaca1"/>
      <sheetName val="Realizado_01-_a_161"/>
      <sheetName val="IMES_1"/>
      <sheetName val="Realizado_01-_a_16_(2)1"/>
      <sheetName val="04-01_-_Relacao_da_Movimentaca"/>
      <sheetName val="Realizado_01-_a_16"/>
      <sheetName val="IMES_"/>
      <sheetName val="Realizado_01-_a_16_(2)"/>
      <sheetName val="04-01_-_Relacao_da_Movimentaca2"/>
      <sheetName val="Realizado_01-_a_162"/>
      <sheetName val="IMES_2"/>
      <sheetName val="Realizado_01-_a_16_(2)2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101</v>
          </cell>
          <cell r="B1" t="str">
            <v>CREDITOS</v>
          </cell>
          <cell r="C1" t="str">
            <v>CLASSIFICACAO GERENCIAL</v>
          </cell>
        </row>
        <row r="2">
          <cell r="A2">
            <v>10101</v>
          </cell>
          <cell r="B2" t="str">
            <v>MENSALIDADE A RECEBER</v>
          </cell>
          <cell r="C2" t="str">
            <v xml:space="preserve">RECEBIMENTOS </v>
          </cell>
        </row>
        <row r="3">
          <cell r="A3">
            <v>10102</v>
          </cell>
          <cell r="B3" t="str">
            <v>MENSALIDADES RECEBIDAS</v>
          </cell>
          <cell r="C3" t="str">
            <v xml:space="preserve">RECEBIMENTOS </v>
          </cell>
        </row>
        <row r="4">
          <cell r="A4">
            <v>10103</v>
          </cell>
          <cell r="B4" t="str">
            <v>PROEDU</v>
          </cell>
          <cell r="C4" t="str">
            <v xml:space="preserve">RECEBIMENTOS </v>
          </cell>
        </row>
        <row r="5">
          <cell r="A5">
            <v>10104</v>
          </cell>
          <cell r="B5" t="str">
            <v>MENSALIDADES POS GRADUACAO</v>
          </cell>
          <cell r="C5" t="str">
            <v xml:space="preserve">RECEBIMENTOS </v>
          </cell>
        </row>
        <row r="6">
          <cell r="A6">
            <v>10105</v>
          </cell>
          <cell r="B6" t="str">
            <v>BOLETOS GARANTIA EMPRESTIMOS BBA</v>
          </cell>
          <cell r="C6" t="str">
            <v xml:space="preserve">RECEBIMENTOS </v>
          </cell>
        </row>
        <row r="7">
          <cell r="A7">
            <v>10106</v>
          </cell>
          <cell r="B7" t="str">
            <v>SERVICOS PRESTADOS EDUCACIONAIS IMES EAD</v>
          </cell>
          <cell r="C7" t="str">
            <v xml:space="preserve">RECEBIMENTOS </v>
          </cell>
        </row>
        <row r="8">
          <cell r="A8">
            <v>10107</v>
          </cell>
          <cell r="B8" t="str">
            <v>CREDITOS PARCEIROS EAD A PRESTAR CONTAS</v>
          </cell>
          <cell r="C8" t="str">
            <v xml:space="preserve">RECEBIMENTOS </v>
          </cell>
        </row>
        <row r="9">
          <cell r="A9">
            <v>10108</v>
          </cell>
          <cell r="B9" t="str">
            <v>FAZ UNIVERSITARIO</v>
          </cell>
          <cell r="C9" t="str">
            <v xml:space="preserve">RECEBIMENTOS </v>
          </cell>
        </row>
        <row r="10">
          <cell r="A10">
            <v>10109</v>
          </cell>
          <cell r="B10" t="str">
            <v>CONFISSAO DIVIDA ALUNOS</v>
          </cell>
          <cell r="C10" t="str">
            <v xml:space="preserve">RECEBIMENTOS </v>
          </cell>
        </row>
        <row r="11">
          <cell r="A11">
            <v>10110</v>
          </cell>
          <cell r="B11" t="str">
            <v>COBRANCA POS GRADUACAO</v>
          </cell>
          <cell r="C11" t="str">
            <v xml:space="preserve">RECEBIMENTOS </v>
          </cell>
        </row>
        <row r="12">
          <cell r="A12">
            <v>10111</v>
          </cell>
          <cell r="B12" t="str">
            <v>TAXAS/MENSALIDADES POS GRADUACAO_FUNDACAO</v>
          </cell>
          <cell r="C12" t="str">
            <v xml:space="preserve">RECEBIMENTOS </v>
          </cell>
        </row>
        <row r="13">
          <cell r="A13">
            <v>10112</v>
          </cell>
          <cell r="B13" t="str">
            <v>CARTAO HIPERCARD</v>
          </cell>
          <cell r="C13" t="str">
            <v xml:space="preserve">RECEBIMENTOS </v>
          </cell>
        </row>
        <row r="14">
          <cell r="A14">
            <v>10113</v>
          </cell>
          <cell r="B14" t="str">
            <v>CARTAO REDCARD / REDESHOP</v>
          </cell>
          <cell r="C14" t="str">
            <v xml:space="preserve">RECEBIMENTOS </v>
          </cell>
        </row>
        <row r="15">
          <cell r="A15">
            <v>10114</v>
          </cell>
          <cell r="B15" t="str">
            <v>CARTAO VISA / VISA ELETRON</v>
          </cell>
          <cell r="C15" t="str">
            <v xml:space="preserve">RECEBIMENTOS </v>
          </cell>
        </row>
        <row r="16">
          <cell r="A16">
            <v>10115</v>
          </cell>
          <cell r="B16" t="str">
            <v>CREDITOS A IDENTIFICAR</v>
          </cell>
          <cell r="C16" t="str">
            <v xml:space="preserve">RECEBIMENTOS </v>
          </cell>
        </row>
        <row r="17">
          <cell r="A17">
            <v>10116</v>
          </cell>
          <cell r="B17" t="str">
            <v>RECUPERACAO DAS DESPESAS</v>
          </cell>
          <cell r="C17" t="str">
            <v xml:space="preserve">RECEBIMENTOS </v>
          </cell>
        </row>
        <row r="18">
          <cell r="A18">
            <v>10117</v>
          </cell>
          <cell r="B18" t="str">
            <v>MENSALIDADES POS GRADUACAO ORACULO</v>
          </cell>
          <cell r="C18" t="str">
            <v xml:space="preserve">RECEBIMENTOS </v>
          </cell>
        </row>
        <row r="19">
          <cell r="A19">
            <v>10118</v>
          </cell>
          <cell r="B19" t="str">
            <v>FIES NAO LIBERADO</v>
          </cell>
          <cell r="C19" t="str">
            <v xml:space="preserve">RECEBIMENTOS </v>
          </cell>
        </row>
        <row r="20">
          <cell r="A20">
            <v>10119</v>
          </cell>
          <cell r="B20" t="str">
            <v>RECEBIMENTO DE MENSALIDADES PRONATEC</v>
          </cell>
          <cell r="C20" t="str">
            <v xml:space="preserve">RECEBIMENTOS </v>
          </cell>
        </row>
        <row r="21">
          <cell r="A21">
            <v>10120</v>
          </cell>
          <cell r="B21" t="str">
            <v>RECEBIMENTO FIES</v>
          </cell>
          <cell r="C21" t="str">
            <v xml:space="preserve">RECEBIMENTOS </v>
          </cell>
        </row>
        <row r="22">
          <cell r="A22">
            <v>10121</v>
          </cell>
          <cell r="B22" t="str">
            <v>MENSALIDADE A RECEBER POS - EAD</v>
          </cell>
          <cell r="C22" t="str">
            <v xml:space="preserve">RECEBIMENTOS </v>
          </cell>
        </row>
        <row r="23">
          <cell r="A23">
            <v>10122</v>
          </cell>
          <cell r="B23" t="str">
            <v>BAIXA DE ACORDOS</v>
          </cell>
          <cell r="C23" t="str">
            <v xml:space="preserve">RECEBIMENTOS </v>
          </cell>
        </row>
        <row r="24">
          <cell r="A24">
            <v>10123</v>
          </cell>
          <cell r="B24" t="str">
            <v>RECEBIMENTO ANTECIPADO</v>
          </cell>
          <cell r="C24" t="str">
            <v xml:space="preserve">RECEBIMENTOS </v>
          </cell>
        </row>
        <row r="25">
          <cell r="A25">
            <v>10124</v>
          </cell>
          <cell r="B25" t="str">
            <v>MENSALIDADE MESTRADO</v>
          </cell>
          <cell r="C25" t="str">
            <v xml:space="preserve">RECEBIMENTOS </v>
          </cell>
        </row>
        <row r="26">
          <cell r="A26">
            <v>102</v>
          </cell>
          <cell r="B26" t="str">
            <v>OPERACOES FINANCEIRAS</v>
          </cell>
          <cell r="C26" t="str">
            <v xml:space="preserve">RECEBIMENTOS </v>
          </cell>
        </row>
        <row r="27">
          <cell r="A27">
            <v>10201</v>
          </cell>
          <cell r="B27" t="str">
            <v>CAUCAO (FACTORING)</v>
          </cell>
          <cell r="C27" t="str">
            <v xml:space="preserve">RECEBIMENTOS </v>
          </cell>
        </row>
        <row r="28">
          <cell r="A28">
            <v>10202</v>
          </cell>
          <cell r="B28" t="str">
            <v>CHEQUE / BOLETO CAUCIONADO</v>
          </cell>
          <cell r="C28" t="str">
            <v xml:space="preserve">RECEBIMENTOS </v>
          </cell>
        </row>
        <row r="29">
          <cell r="A29">
            <v>10203</v>
          </cell>
          <cell r="B29" t="str">
            <v>CHEQUES / BOLETOS EM GARANTIA</v>
          </cell>
          <cell r="C29" t="str">
            <v xml:space="preserve">RECEBIMENTOS </v>
          </cell>
        </row>
        <row r="30">
          <cell r="A30">
            <v>10204</v>
          </cell>
          <cell r="B30" t="str">
            <v>BOLETOS DESCONTADOS</v>
          </cell>
          <cell r="C30" t="str">
            <v xml:space="preserve">RECEBIMENTOS </v>
          </cell>
        </row>
        <row r="31">
          <cell r="A31">
            <v>10205</v>
          </cell>
          <cell r="B31" t="str">
            <v>CHEQUE DEVOLVIDO ALUNO (DESCONTADO)</v>
          </cell>
          <cell r="C31" t="str">
            <v xml:space="preserve">RECEBIMENTOS </v>
          </cell>
        </row>
        <row r="32">
          <cell r="A32">
            <v>10206</v>
          </cell>
          <cell r="B32" t="str">
            <v>CHEQUE DEVOLVIDO DE ALUNO</v>
          </cell>
          <cell r="C32" t="str">
            <v xml:space="preserve">RECEBIMENTOS </v>
          </cell>
        </row>
        <row r="33">
          <cell r="A33">
            <v>10207</v>
          </cell>
          <cell r="B33" t="str">
            <v>CHEQUES REAPRESENTADOS</v>
          </cell>
          <cell r="C33" t="str">
            <v xml:space="preserve">RECEBIMENTOS </v>
          </cell>
        </row>
        <row r="34">
          <cell r="A34">
            <v>10208</v>
          </cell>
          <cell r="B34" t="str">
            <v>REAPRESENTACAO DE CHEQUES DE ALUNOS</v>
          </cell>
          <cell r="C34" t="str">
            <v xml:space="preserve">RECEBIMENTOS </v>
          </cell>
        </row>
        <row r="35">
          <cell r="A35">
            <v>10209</v>
          </cell>
          <cell r="B35" t="str">
            <v>APLICACAO FINANCEIRA</v>
          </cell>
          <cell r="C35" t="str">
            <v xml:space="preserve">RECEBIMENTOS </v>
          </cell>
        </row>
        <row r="36">
          <cell r="A36">
            <v>10210</v>
          </cell>
          <cell r="B36" t="str">
            <v>RESGATE DE APLICACOES FINANCEIRAS</v>
          </cell>
          <cell r="C36" t="str">
            <v xml:space="preserve">RECEBIMENTOS </v>
          </cell>
        </row>
        <row r="37">
          <cell r="A37">
            <v>10211</v>
          </cell>
          <cell r="B37" t="str">
            <v>QUITACAO DE BOLETOS DE ALUNOS</v>
          </cell>
          <cell r="C37" t="str">
            <v xml:space="preserve">RECEBIMENTOS </v>
          </cell>
        </row>
        <row r="38">
          <cell r="A38">
            <v>10212</v>
          </cell>
          <cell r="B38" t="str">
            <v>DESCONTO DE TITULOS</v>
          </cell>
          <cell r="C38" t="str">
            <v xml:space="preserve">RECEBIMENTOS </v>
          </cell>
        </row>
        <row r="39">
          <cell r="A39">
            <v>10213</v>
          </cell>
          <cell r="B39" t="str">
            <v>CHEQUE PRE DATADOS</v>
          </cell>
          <cell r="C39" t="str">
            <v xml:space="preserve">RECEBIMENTOS </v>
          </cell>
        </row>
        <row r="40">
          <cell r="A40">
            <v>103</v>
          </cell>
          <cell r="B40" t="str">
            <v>RECEITAS FINANCEIRAS</v>
          </cell>
          <cell r="C40" t="str">
            <v xml:space="preserve">RECEBIMENTOS </v>
          </cell>
        </row>
        <row r="41">
          <cell r="A41">
            <v>10301</v>
          </cell>
          <cell r="B41" t="str">
            <v>RENDIMENTOS APLICACOES FINANCEIRAS</v>
          </cell>
          <cell r="C41" t="str">
            <v xml:space="preserve">RECEBIMENTOS </v>
          </cell>
        </row>
        <row r="42">
          <cell r="A42">
            <v>10302</v>
          </cell>
          <cell r="B42" t="str">
            <v>DESCONTOS OBTIDOS</v>
          </cell>
          <cell r="C42" t="str">
            <v xml:space="preserve">RECEBIMENTOS </v>
          </cell>
        </row>
        <row r="43">
          <cell r="A43">
            <v>10303</v>
          </cell>
          <cell r="B43" t="str">
            <v>RECEITA COM PATROCINIO BANCO ITAU</v>
          </cell>
          <cell r="C43" t="str">
            <v xml:space="preserve">RECEBIMENTOS </v>
          </cell>
        </row>
        <row r="44">
          <cell r="A44">
            <v>10304</v>
          </cell>
          <cell r="B44" t="str">
            <v>RECEITA FINANCEIRA</v>
          </cell>
          <cell r="C44" t="str">
            <v xml:space="preserve">RECEBIMENTOS </v>
          </cell>
        </row>
        <row r="45">
          <cell r="A45">
            <v>10305</v>
          </cell>
          <cell r="B45" t="str">
            <v>RECEITA  S/ MULTA BIBLIOTECA</v>
          </cell>
          <cell r="C45" t="str">
            <v xml:space="preserve">RECEBIMENTOS </v>
          </cell>
        </row>
        <row r="46">
          <cell r="A46">
            <v>104</v>
          </cell>
          <cell r="B46" t="str">
            <v>RECEITAS OPERACIONAIS</v>
          </cell>
          <cell r="C46" t="str">
            <v xml:space="preserve">RECEBIMENTOS </v>
          </cell>
        </row>
        <row r="47">
          <cell r="A47">
            <v>10401</v>
          </cell>
          <cell r="B47" t="str">
            <v>REQUERIMENTO / TAXAS</v>
          </cell>
          <cell r="C47" t="str">
            <v xml:space="preserve">RECEBIMENTOS </v>
          </cell>
        </row>
        <row r="48">
          <cell r="A48">
            <v>10402</v>
          </cell>
          <cell r="B48" t="str">
            <v>SEMINARIOS</v>
          </cell>
          <cell r="C48" t="str">
            <v xml:space="preserve">RECEBIMENTOS </v>
          </cell>
        </row>
        <row r="49">
          <cell r="A49">
            <v>10403</v>
          </cell>
          <cell r="B49" t="str">
            <v>TAXA BIBLIOTECA</v>
          </cell>
          <cell r="C49" t="str">
            <v xml:space="preserve">RECEBIMENTOS </v>
          </cell>
        </row>
        <row r="50">
          <cell r="A50">
            <v>10404</v>
          </cell>
          <cell r="B50" t="str">
            <v>TAXA 2 VIA DE FORM/INSCRICAO VESTIBULAR</v>
          </cell>
          <cell r="C50" t="str">
            <v xml:space="preserve">RECEBIMENTOS </v>
          </cell>
        </row>
        <row r="51">
          <cell r="A51">
            <v>10405</v>
          </cell>
          <cell r="B51" t="str">
            <v>TAXA ADESAO PROEDU</v>
          </cell>
          <cell r="C51" t="str">
            <v xml:space="preserve">RECEBIMENTOS </v>
          </cell>
        </row>
        <row r="52">
          <cell r="A52">
            <v>10406</v>
          </cell>
          <cell r="B52" t="str">
            <v>OUTRAS RECEITAS OPERACIONAIS</v>
          </cell>
          <cell r="C52" t="str">
            <v xml:space="preserve">RECEBIMENTOS </v>
          </cell>
        </row>
        <row r="53">
          <cell r="A53">
            <v>10407</v>
          </cell>
          <cell r="B53" t="str">
            <v>RECEITA ALUGUEL SOMESB X IMES</v>
          </cell>
          <cell r="C53" t="str">
            <v xml:space="preserve">RECEBIMENTOS </v>
          </cell>
        </row>
        <row r="54">
          <cell r="A54">
            <v>105</v>
          </cell>
          <cell r="B54" t="str">
            <v>RECEITAS NAO OPERACIONAIS</v>
          </cell>
          <cell r="C54" t="str">
            <v xml:space="preserve">RECEBIMENTOS </v>
          </cell>
        </row>
        <row r="55">
          <cell r="A55">
            <v>10501</v>
          </cell>
          <cell r="B55" t="str">
            <v>ALUGUEIS A RECEBER</v>
          </cell>
          <cell r="C55" t="str">
            <v xml:space="preserve">RECEBIMENTOS </v>
          </cell>
        </row>
        <row r="56">
          <cell r="A56">
            <v>10502</v>
          </cell>
          <cell r="B56" t="str">
            <v>RECEBIMENTO CONTRATO CHANCELA</v>
          </cell>
          <cell r="C56" t="str">
            <v xml:space="preserve">RECEBIMENTOS </v>
          </cell>
        </row>
        <row r="57">
          <cell r="A57">
            <v>10503</v>
          </cell>
          <cell r="B57" t="str">
            <v>TAXA DE ADESAO PARCEIROS EAD</v>
          </cell>
          <cell r="C57" t="str">
            <v xml:space="preserve">RECEBIMENTOS </v>
          </cell>
        </row>
        <row r="58">
          <cell r="A58">
            <v>106</v>
          </cell>
          <cell r="B58" t="str">
            <v>TRANSFERENCIA ENTRE UNIDADES</v>
          </cell>
          <cell r="C58" t="str">
            <v>TRANSFERENCIA ENTRE UNIDADES</v>
          </cell>
        </row>
        <row r="59">
          <cell r="A59">
            <v>10601</v>
          </cell>
          <cell r="B59" t="str">
            <v>TRANSF ENTRE UNIDADES FTC SSA</v>
          </cell>
          <cell r="C59" t="str">
            <v>TRANSFERENCIA ENTRE UNIDADES</v>
          </cell>
        </row>
        <row r="60">
          <cell r="A60">
            <v>10602</v>
          </cell>
          <cell r="B60" t="str">
            <v>TRANSF ENTRE UNIDADE FTC FSA</v>
          </cell>
          <cell r="C60" t="str">
            <v>TRANSFERENCIA ENTRE UNIDADES</v>
          </cell>
        </row>
        <row r="61">
          <cell r="A61">
            <v>10603</v>
          </cell>
          <cell r="B61" t="str">
            <v>TRANSF ENTRE UNIDADE FTC VIC</v>
          </cell>
          <cell r="C61" t="str">
            <v>TRANSFERENCIA ENTRE UNIDADES</v>
          </cell>
        </row>
        <row r="62">
          <cell r="A62">
            <v>10604</v>
          </cell>
          <cell r="B62" t="str">
            <v>TRANSF ENTRE UNIDADE FTC JEQ</v>
          </cell>
          <cell r="C62" t="str">
            <v>TRANSFERENCIA ENTRE UNIDADES</v>
          </cell>
        </row>
        <row r="63">
          <cell r="A63">
            <v>10605</v>
          </cell>
          <cell r="B63" t="str">
            <v>TRANSF ENTRE UNIDADE FTC ITA</v>
          </cell>
          <cell r="C63" t="str">
            <v>TRANSFERENCIA ENTRE UNIDADES</v>
          </cell>
        </row>
        <row r="64">
          <cell r="A64">
            <v>10606</v>
          </cell>
          <cell r="B64" t="str">
            <v>TRANSF ENTRE UNIDADE SOMESB - MAN</v>
          </cell>
          <cell r="C64" t="str">
            <v>TRANSFERENCIA ENTRE UNIDADES</v>
          </cell>
        </row>
        <row r="65">
          <cell r="A65">
            <v>10607</v>
          </cell>
          <cell r="B65" t="str">
            <v>TRANSF ENTRE UNIDADE FTC- EAD</v>
          </cell>
          <cell r="C65" t="str">
            <v>TRANSFERENCIA ENTRE UNIDADES</v>
          </cell>
        </row>
        <row r="66">
          <cell r="A66">
            <v>10608</v>
          </cell>
          <cell r="B66" t="str">
            <v>TRANSF ENTRE UNIDADE FTC UPP</v>
          </cell>
          <cell r="C66" t="str">
            <v>TRANSFERENCIA ENTRE UNIDADES</v>
          </cell>
        </row>
        <row r="67">
          <cell r="A67">
            <v>10609</v>
          </cell>
          <cell r="B67" t="str">
            <v>TRANSF ENTRE UNIDADE FTC MAN</v>
          </cell>
          <cell r="C67" t="str">
            <v>TRANSFERENCIA ENTRE UNIDADES</v>
          </cell>
        </row>
        <row r="68">
          <cell r="A68">
            <v>10610</v>
          </cell>
          <cell r="B68" t="str">
            <v>TRANSF ENTRE UNIDADE FCS</v>
          </cell>
          <cell r="C68" t="str">
            <v>TRANSFERENCIA ENTRE UNIDADES</v>
          </cell>
        </row>
        <row r="69">
          <cell r="A69">
            <v>1210</v>
          </cell>
          <cell r="B69" t="str">
            <v>PAGAMENTOS UPP</v>
          </cell>
          <cell r="C69" t="str">
            <v xml:space="preserve">RECEBIMENTOS </v>
          </cell>
        </row>
        <row r="70">
          <cell r="A70">
            <v>1410</v>
          </cell>
          <cell r="B70" t="str">
            <v>FINANCIAMENTO IMOVEL PRACA DA INGLATERRA</v>
          </cell>
          <cell r="C70" t="str">
            <v xml:space="preserve">RECEBIMENTOS </v>
          </cell>
        </row>
        <row r="71">
          <cell r="A71">
            <v>2</v>
          </cell>
          <cell r="B71" t="str">
            <v>SAIDAS</v>
          </cell>
          <cell r="C71">
            <v>0</v>
          </cell>
        </row>
        <row r="72">
          <cell r="A72">
            <v>201</v>
          </cell>
          <cell r="B72" t="str">
            <v>ADIANTAMENTOS</v>
          </cell>
          <cell r="C72" t="str">
            <v xml:space="preserve">ADIANTAMENTOS </v>
          </cell>
        </row>
        <row r="73">
          <cell r="A73">
            <v>20101</v>
          </cell>
          <cell r="B73" t="str">
            <v>ADIANTAMENTO A FORNECEDORES</v>
          </cell>
          <cell r="C73" t="str">
            <v xml:space="preserve">ADIANTAMENTOS </v>
          </cell>
        </row>
        <row r="74">
          <cell r="A74">
            <v>20102</v>
          </cell>
          <cell r="B74" t="str">
            <v>ADIANTAMENTO PARA DESPESAS</v>
          </cell>
          <cell r="C74" t="str">
            <v xml:space="preserve">ADIANTAMENTOS </v>
          </cell>
        </row>
        <row r="75">
          <cell r="A75">
            <v>20103</v>
          </cell>
          <cell r="B75" t="str">
            <v>ADIANTAMENTO DE VIAGEM</v>
          </cell>
          <cell r="C75" t="str">
            <v xml:space="preserve">ADIANTAMENTOS </v>
          </cell>
        </row>
        <row r="76">
          <cell r="A76">
            <v>20104</v>
          </cell>
          <cell r="B76" t="str">
            <v>ADIANTAMENTO 13° SALARIO</v>
          </cell>
          <cell r="C76" t="str">
            <v xml:space="preserve">ADIANTAMENTOS </v>
          </cell>
        </row>
        <row r="77">
          <cell r="A77">
            <v>20105</v>
          </cell>
          <cell r="B77" t="str">
            <v>ADIANTAMENTO DE FERIAS</v>
          </cell>
          <cell r="C77" t="str">
            <v xml:space="preserve">ADIANTAMENTOS </v>
          </cell>
        </row>
        <row r="78">
          <cell r="A78">
            <v>20106</v>
          </cell>
          <cell r="B78" t="str">
            <v>ADIANTAMENTO DE SALARIO ADM</v>
          </cell>
          <cell r="C78" t="str">
            <v xml:space="preserve">ADIANTAMENTOS </v>
          </cell>
        </row>
        <row r="79">
          <cell r="A79">
            <v>20107</v>
          </cell>
          <cell r="B79" t="str">
            <v>ADIANTAMENTO DE SALARIO DOC</v>
          </cell>
          <cell r="C79" t="str">
            <v xml:space="preserve">ADIANTAMENTOS </v>
          </cell>
        </row>
        <row r="80">
          <cell r="A80">
            <v>20108</v>
          </cell>
          <cell r="B80" t="str">
            <v>ADIANTAMENTO DE SERVICOS</v>
          </cell>
          <cell r="C80" t="str">
            <v xml:space="preserve">ADIANTAMENTOS </v>
          </cell>
        </row>
        <row r="81">
          <cell r="A81">
            <v>20109</v>
          </cell>
          <cell r="B81" t="str">
            <v>ADIANTAMENTO A SOCIO WILLIAN</v>
          </cell>
          <cell r="C81" t="str">
            <v xml:space="preserve">ADIANTAMENTOS </v>
          </cell>
        </row>
        <row r="82">
          <cell r="A82">
            <v>202</v>
          </cell>
          <cell r="B82" t="str">
            <v>ATIVO FIXO</v>
          </cell>
          <cell r="C82" t="str">
            <v>INVESTIMENTO</v>
          </cell>
        </row>
        <row r="83">
          <cell r="A83">
            <v>20201</v>
          </cell>
          <cell r="B83" t="str">
            <v>ATIVO FIXO - OBRAS EM ANDAMENTO (MATERIAIS)</v>
          </cell>
          <cell r="C83" t="str">
            <v>INVESTIMENTO</v>
          </cell>
        </row>
        <row r="84">
          <cell r="A84">
            <v>20202</v>
          </cell>
          <cell r="B84" t="str">
            <v>ATIVO FIXO - BIBLIOTECAS - LIVROS</v>
          </cell>
          <cell r="C84" t="str">
            <v>INVESTIMENTO</v>
          </cell>
        </row>
        <row r="85">
          <cell r="A85">
            <v>20203</v>
          </cell>
          <cell r="B85" t="str">
            <v>ATIVO FIXO - VIDEOTECAS</v>
          </cell>
          <cell r="C85" t="str">
            <v>INVESTIMENTO</v>
          </cell>
        </row>
        <row r="86">
          <cell r="A86">
            <v>20204</v>
          </cell>
          <cell r="B86" t="str">
            <v>ATIVO FIXO - EQUIPAMENTO DE INFORMATICA</v>
          </cell>
          <cell r="C86" t="str">
            <v>INVESTIMENTO</v>
          </cell>
        </row>
        <row r="87">
          <cell r="A87">
            <v>20205</v>
          </cell>
          <cell r="B87" t="str">
            <v>ATIVO FIXO - IMOVEIS - EDIFICACOES</v>
          </cell>
          <cell r="C87" t="str">
            <v>INVESTIMENTO</v>
          </cell>
        </row>
        <row r="88">
          <cell r="A88">
            <v>20206</v>
          </cell>
          <cell r="B88" t="str">
            <v>ATIVO FIXO - IMOVEIS - TERRENOS</v>
          </cell>
          <cell r="C88" t="str">
            <v>INVESTIMENTO</v>
          </cell>
        </row>
        <row r="89">
          <cell r="A89">
            <v>20207</v>
          </cell>
          <cell r="B89" t="str">
            <v>ATIVO FIXO - INSTALACOES</v>
          </cell>
          <cell r="C89" t="str">
            <v>INVESTIMENTO</v>
          </cell>
        </row>
        <row r="90">
          <cell r="A90">
            <v>20208</v>
          </cell>
          <cell r="B90" t="str">
            <v>ATIVO FIXO - MAQUINAS, APARELHOS E EQUIPAMENTOS</v>
          </cell>
          <cell r="C90" t="str">
            <v>INVESTIMENTO</v>
          </cell>
        </row>
        <row r="91">
          <cell r="A91">
            <v>20209</v>
          </cell>
          <cell r="B91" t="str">
            <v>ATIVO FIXO - MOVEIS E UTENSILIOS - ESCOLARES</v>
          </cell>
          <cell r="C91" t="str">
            <v>INVESTIMENTO</v>
          </cell>
        </row>
        <row r="92">
          <cell r="A92">
            <v>20210</v>
          </cell>
          <cell r="B92" t="str">
            <v>ATIVO FIXO - MOVEIS E UTENSILIOS</v>
          </cell>
          <cell r="C92" t="str">
            <v>INVESTIMENTO</v>
          </cell>
        </row>
        <row r="93">
          <cell r="A93">
            <v>20211</v>
          </cell>
          <cell r="B93" t="str">
            <v>ATIVO FIXO - VEICULOS</v>
          </cell>
          <cell r="C93" t="str">
            <v>INVESTIMENTO</v>
          </cell>
        </row>
        <row r="94">
          <cell r="A94">
            <v>20212</v>
          </cell>
          <cell r="B94" t="str">
            <v>BENFEITORIAS EM IMOVEIS DE TERCEIROS</v>
          </cell>
          <cell r="C94" t="str">
            <v>INVESTIMENTO</v>
          </cell>
        </row>
        <row r="95">
          <cell r="A95">
            <v>20213</v>
          </cell>
          <cell r="B95" t="str">
            <v>ATIVO FIXO - OBRAS EM ANDAMENTO (SERVICOS)</v>
          </cell>
          <cell r="C95" t="str">
            <v>INVESTIMENTO</v>
          </cell>
        </row>
        <row r="96">
          <cell r="A96">
            <v>20214</v>
          </cell>
          <cell r="B96" t="str">
            <v>ATIVO FIXO - MATERIAL DE LABORATORIO</v>
          </cell>
          <cell r="C96" t="str">
            <v>INVESTIMENTO</v>
          </cell>
        </row>
        <row r="97">
          <cell r="A97">
            <v>20215</v>
          </cell>
          <cell r="B97" t="str">
            <v>ATIVO FIXO- CONFECCAO DE MOVEIS</v>
          </cell>
          <cell r="C97" t="str">
            <v>INVESTIMENTO</v>
          </cell>
        </row>
        <row r="98">
          <cell r="A98">
            <v>20216</v>
          </cell>
          <cell r="B98" t="str">
            <v>ATIVO FIXO PROGRAMA DE INFORMATICA</v>
          </cell>
          <cell r="C98" t="str">
            <v>INVESTIMENTO</v>
          </cell>
        </row>
        <row r="99">
          <cell r="A99">
            <v>20217</v>
          </cell>
          <cell r="B99" t="str">
            <v>DESENVOLVIMENTO PRODUTOS OU SERVICOS</v>
          </cell>
          <cell r="C99" t="str">
            <v>INVESTIMENTO</v>
          </cell>
        </row>
        <row r="100">
          <cell r="A100">
            <v>203</v>
          </cell>
          <cell r="B100" t="str">
            <v>BENEFICIOS</v>
          </cell>
          <cell r="C100" t="str">
            <v>DESPESA C/ PESSOAL</v>
          </cell>
        </row>
        <row r="101">
          <cell r="A101">
            <v>20301</v>
          </cell>
          <cell r="B101" t="str">
            <v>PLANO DE SAUDE  (ISS)</v>
          </cell>
          <cell r="C101" t="str">
            <v>DESPESA C/ PESSOAL</v>
          </cell>
        </row>
        <row r="102">
          <cell r="A102">
            <v>20302</v>
          </cell>
          <cell r="B102" t="str">
            <v>PLANO ODONTOLOGICO</v>
          </cell>
          <cell r="C102" t="str">
            <v>DESPESA C/ PESSOAL</v>
          </cell>
        </row>
        <row r="103">
          <cell r="A103">
            <v>20303</v>
          </cell>
          <cell r="B103" t="str">
            <v>VALE TRANSPORTE</v>
          </cell>
          <cell r="C103" t="str">
            <v>DESPESA C/ PESSOAL</v>
          </cell>
        </row>
        <row r="104">
          <cell r="A104">
            <v>20304</v>
          </cell>
          <cell r="B104" t="str">
            <v>PLANO ODONTOLOGICO (ISS)</v>
          </cell>
          <cell r="C104" t="str">
            <v>DESPESA C/ PESSOAL</v>
          </cell>
        </row>
        <row r="105">
          <cell r="A105">
            <v>20305</v>
          </cell>
          <cell r="B105" t="str">
            <v>PLANO DE SAUDE</v>
          </cell>
          <cell r="C105" t="str">
            <v>DESPESA C/ PESSOAL</v>
          </cell>
        </row>
        <row r="106">
          <cell r="A106">
            <v>204</v>
          </cell>
          <cell r="B106" t="str">
            <v>DEPOSITOS JUDICIAIS</v>
          </cell>
          <cell r="C106" t="str">
            <v xml:space="preserve">TRABALHISTA </v>
          </cell>
        </row>
        <row r="107">
          <cell r="A107">
            <v>20401</v>
          </cell>
          <cell r="B107" t="str">
            <v>DEPOSITOS JUDICIAIS PROCESSOS ADMINISTRATIVOS</v>
          </cell>
          <cell r="C107" t="str">
            <v xml:space="preserve">TRABALHISTA </v>
          </cell>
        </row>
        <row r="108">
          <cell r="A108">
            <v>20402</v>
          </cell>
          <cell r="B108" t="str">
            <v>DEPOSITOS JUDICIAIS PROCESSOS CIVEIS</v>
          </cell>
          <cell r="C108" t="str">
            <v xml:space="preserve">TRABALHISTA </v>
          </cell>
        </row>
        <row r="109">
          <cell r="A109">
            <v>20403</v>
          </cell>
          <cell r="B109" t="str">
            <v>DEPOSITOS JUDICIAIS PROCESSOS CIVEIS ACADEMICOS</v>
          </cell>
          <cell r="C109" t="str">
            <v xml:space="preserve">TRABALHISTA </v>
          </cell>
        </row>
        <row r="110">
          <cell r="A110">
            <v>20404</v>
          </cell>
          <cell r="B110" t="str">
            <v>DEPOSITOS JUDICIAIS PROCESSOS TRABALHISTAS</v>
          </cell>
          <cell r="C110" t="str">
            <v xml:space="preserve">TRABALHISTA </v>
          </cell>
        </row>
        <row r="111">
          <cell r="A111">
            <v>20405</v>
          </cell>
          <cell r="B111" t="str">
            <v>DEPOSITOS JUDICIAIS PROCESSOS TRIBUTARIOS</v>
          </cell>
          <cell r="C111" t="str">
            <v xml:space="preserve">TRABALHISTA </v>
          </cell>
        </row>
        <row r="112">
          <cell r="A112">
            <v>20406</v>
          </cell>
          <cell r="B112" t="str">
            <v>BLOQUEIOS E DESBLOQUEIOS JUDICIAIS TRABALHISTAS</v>
          </cell>
          <cell r="C112" t="str">
            <v xml:space="preserve">TRABALHISTA </v>
          </cell>
        </row>
        <row r="113">
          <cell r="A113">
            <v>20407</v>
          </cell>
          <cell r="B113" t="str">
            <v>PENHORA BENS E VALORES - TRABALHISTA</v>
          </cell>
          <cell r="C113" t="str">
            <v xml:space="preserve">TRABALHISTA </v>
          </cell>
        </row>
        <row r="114">
          <cell r="A114">
            <v>20408</v>
          </cell>
          <cell r="B114" t="str">
            <v>PENHORA BENS E VALORES - CIVEL</v>
          </cell>
          <cell r="C114" t="str">
            <v xml:space="preserve">TRABALHISTA </v>
          </cell>
        </row>
        <row r="115">
          <cell r="A115">
            <v>205</v>
          </cell>
          <cell r="B115" t="str">
            <v>DESPESAS OPERACIONAIS</v>
          </cell>
          <cell r="C115" t="str">
            <v>DESPESA OPERACIONAL</v>
          </cell>
        </row>
        <row r="116">
          <cell r="A116">
            <v>20501</v>
          </cell>
          <cell r="B116" t="str">
            <v>AGUA E ESGOTO</v>
          </cell>
          <cell r="C116" t="str">
            <v>DESPESA OPERACIONAL</v>
          </cell>
        </row>
        <row r="117">
          <cell r="A117">
            <v>20502</v>
          </cell>
          <cell r="B117" t="str">
            <v>ENERGIA ELETRICA</v>
          </cell>
          <cell r="C117" t="str">
            <v>DESPESA OPERACIONAL</v>
          </cell>
        </row>
        <row r="118">
          <cell r="A118">
            <v>20503</v>
          </cell>
          <cell r="B118" t="str">
            <v>ALUGUEL DE IMOVEIS - PF</v>
          </cell>
          <cell r="C118" t="str">
            <v xml:space="preserve">ALUGUEIS </v>
          </cell>
        </row>
        <row r="119">
          <cell r="A119">
            <v>20504</v>
          </cell>
          <cell r="B119" t="str">
            <v>ALUGUEL DE IMOVEIS - PJ</v>
          </cell>
          <cell r="C119" t="str">
            <v xml:space="preserve">ALUGUEIS </v>
          </cell>
        </row>
        <row r="120">
          <cell r="A120">
            <v>20505</v>
          </cell>
          <cell r="B120" t="str">
            <v>ALUGUEL DE MAQUINAS, EQUIPAMENTOS E UTENSILIOS</v>
          </cell>
          <cell r="C120" t="str">
            <v xml:space="preserve">ALUGUEIS </v>
          </cell>
        </row>
        <row r="121">
          <cell r="A121">
            <v>20506</v>
          </cell>
          <cell r="B121" t="str">
            <v>ALUGUEL DE VEICULOS  PF</v>
          </cell>
          <cell r="C121" t="str">
            <v xml:space="preserve">ALUGUEIS </v>
          </cell>
        </row>
        <row r="122">
          <cell r="A122">
            <v>20507</v>
          </cell>
          <cell r="B122" t="str">
            <v>ALUGUEL DE VEICULOS - PJ</v>
          </cell>
          <cell r="C122" t="str">
            <v xml:space="preserve">ALUGUEIS </v>
          </cell>
        </row>
        <row r="123">
          <cell r="A123">
            <v>20508</v>
          </cell>
          <cell r="B123" t="str">
            <v>LEASING</v>
          </cell>
          <cell r="C123" t="str">
            <v xml:space="preserve">DESPESA FINANCEIRA </v>
          </cell>
        </row>
        <row r="124">
          <cell r="A124">
            <v>20509</v>
          </cell>
          <cell r="B124" t="str">
            <v>CONDOMINIO</v>
          </cell>
          <cell r="C124" t="str">
            <v>DESPESA OPERACIONAL</v>
          </cell>
        </row>
        <row r="125">
          <cell r="A125">
            <v>20510</v>
          </cell>
          <cell r="B125" t="str">
            <v>LANCHES E REFEICOES</v>
          </cell>
          <cell r="C125" t="str">
            <v>DESPESA OPERACIONAL</v>
          </cell>
        </row>
        <row r="126">
          <cell r="A126">
            <v>20511</v>
          </cell>
          <cell r="B126" t="str">
            <v>MEDICAMENTOS</v>
          </cell>
          <cell r="C126" t="str">
            <v>DESPESA OPERACIONAL</v>
          </cell>
        </row>
        <row r="127">
          <cell r="A127">
            <v>20512</v>
          </cell>
          <cell r="B127" t="str">
            <v>MATERIAL DE INFORMATICA</v>
          </cell>
          <cell r="C127" t="str">
            <v>DESPESA OPERACIONAL</v>
          </cell>
        </row>
        <row r="128">
          <cell r="A128">
            <v>20513</v>
          </cell>
          <cell r="B128" t="str">
            <v>MATERIAL DE LABORATORIO E ANALISE</v>
          </cell>
          <cell r="C128" t="str">
            <v>DESPESA OPERACIONAL</v>
          </cell>
        </row>
        <row r="129">
          <cell r="A129">
            <v>20514</v>
          </cell>
          <cell r="B129" t="str">
            <v>MATERIAL DE ESCRITORIO</v>
          </cell>
          <cell r="C129" t="str">
            <v>DESPESA OPERACIONAL</v>
          </cell>
        </row>
        <row r="130">
          <cell r="A130">
            <v>20515</v>
          </cell>
          <cell r="B130" t="str">
            <v>MATERIAL DE LIMPEZA / COPA</v>
          </cell>
          <cell r="C130" t="str">
            <v>DESPESA OPERACIONAL</v>
          </cell>
        </row>
        <row r="131">
          <cell r="A131">
            <v>20516</v>
          </cell>
          <cell r="B131" t="str">
            <v>MATERIAL ELETRICO E HIDRAULICO</v>
          </cell>
          <cell r="C131" t="str">
            <v>DESPESA OPERACIONAL</v>
          </cell>
        </row>
        <row r="132">
          <cell r="A132">
            <v>20517</v>
          </cell>
          <cell r="B132" t="str">
            <v>FERRAMENTAS E UTENSILIOS</v>
          </cell>
          <cell r="C132" t="str">
            <v>DESPESA OPERACIONAL</v>
          </cell>
        </row>
        <row r="133">
          <cell r="A133">
            <v>20518</v>
          </cell>
          <cell r="B133" t="str">
            <v>MATERIAL DE JARDINAGEM</v>
          </cell>
          <cell r="C133" t="str">
            <v>DESPESA OPERACIONAL</v>
          </cell>
        </row>
        <row r="134">
          <cell r="A134">
            <v>20519</v>
          </cell>
          <cell r="B134" t="str">
            <v>MATERIAIS DE SEGURANCA E PORTARIA</v>
          </cell>
          <cell r="C134" t="str">
            <v>DESPESA OPERACIONAL</v>
          </cell>
        </row>
        <row r="135">
          <cell r="A135">
            <v>20520</v>
          </cell>
          <cell r="B135" t="str">
            <v>BENS NAO IMOBILIZAVEIS</v>
          </cell>
          <cell r="C135" t="str">
            <v>DESPESA OPERACIONAL</v>
          </cell>
        </row>
        <row r="136">
          <cell r="A136">
            <v>20521</v>
          </cell>
          <cell r="B136" t="str">
            <v>FARDAMENTO E EPI´S</v>
          </cell>
          <cell r="C136" t="str">
            <v>DESPESA OPERACIONAL</v>
          </cell>
        </row>
        <row r="137">
          <cell r="A137">
            <v>20522</v>
          </cell>
          <cell r="B137" t="str">
            <v>SERVICO MANUTENCAO DE SOFTWARE</v>
          </cell>
          <cell r="C137" t="str">
            <v xml:space="preserve">SERVICOS </v>
          </cell>
        </row>
        <row r="138">
          <cell r="A138">
            <v>20523</v>
          </cell>
          <cell r="B138" t="str">
            <v>SERVICO MANUTENCAO DE IMOVEIS / MATERIAIS</v>
          </cell>
          <cell r="C138" t="str">
            <v xml:space="preserve">SERVICOS </v>
          </cell>
        </row>
        <row r="139">
          <cell r="A139">
            <v>20524</v>
          </cell>
          <cell r="B139" t="str">
            <v>MANUTENCAO MAQUINAS/ EQUIPAMENTOS/ MOVEIS/MATERIAIS</v>
          </cell>
          <cell r="C139" t="str">
            <v xml:space="preserve">SERVICOS </v>
          </cell>
        </row>
        <row r="140">
          <cell r="A140">
            <v>20525</v>
          </cell>
          <cell r="B140" t="str">
            <v>MANUTENCAO DE VEICULOS/ MATERIAIS</v>
          </cell>
          <cell r="C140" t="str">
            <v xml:space="preserve">SERVICOS </v>
          </cell>
        </row>
        <row r="141">
          <cell r="A141">
            <v>20526</v>
          </cell>
          <cell r="B141" t="str">
            <v>COPIAS DE CHAVES / CARIMBOS</v>
          </cell>
          <cell r="C141" t="str">
            <v>DESPESA OPERACIONAL</v>
          </cell>
        </row>
        <row r="142">
          <cell r="A142">
            <v>20527</v>
          </cell>
          <cell r="B142" t="str">
            <v>COPIAS, ENCARDENACAO E PLOTAGENS</v>
          </cell>
          <cell r="C142" t="str">
            <v>DESPESA OPERACIONAL</v>
          </cell>
        </row>
        <row r="143">
          <cell r="A143">
            <v>20528</v>
          </cell>
          <cell r="B143" t="str">
            <v>TRANSPORTES</v>
          </cell>
          <cell r="C143" t="str">
            <v>DESPESA OPERACIONAL</v>
          </cell>
        </row>
        <row r="144">
          <cell r="A144">
            <v>20529</v>
          </cell>
          <cell r="B144" t="str">
            <v>COMBUSTIVEIS</v>
          </cell>
          <cell r="C144" t="str">
            <v>DESPESA OPERACIONAL</v>
          </cell>
        </row>
        <row r="145">
          <cell r="A145">
            <v>20530</v>
          </cell>
          <cell r="B145" t="str">
            <v>FRETES E CARRETOS</v>
          </cell>
          <cell r="C145" t="str">
            <v>DESPESA OPERACIONAL</v>
          </cell>
        </row>
        <row r="146">
          <cell r="A146">
            <v>20531</v>
          </cell>
          <cell r="B146" t="str">
            <v>ESTACIONAMENTOS E PEDAGIOS</v>
          </cell>
          <cell r="C146" t="str">
            <v>DESPESA OPERACIONAL</v>
          </cell>
        </row>
        <row r="147">
          <cell r="A147">
            <v>20532</v>
          </cell>
          <cell r="B147" t="str">
            <v>EVENTOS</v>
          </cell>
          <cell r="C147" t="str">
            <v>DESPESA OPERACIONAL</v>
          </cell>
        </row>
        <row r="148">
          <cell r="A148">
            <v>20533</v>
          </cell>
          <cell r="B148" t="str">
            <v>FILME E REVELACAO</v>
          </cell>
          <cell r="C148" t="str">
            <v>DESPESA OPERACIONAL</v>
          </cell>
        </row>
        <row r="149">
          <cell r="A149">
            <v>20534</v>
          </cell>
          <cell r="B149" t="str">
            <v>BRINDES</v>
          </cell>
          <cell r="C149" t="str">
            <v>DESPESA OPERACIONAL</v>
          </cell>
        </row>
        <row r="150">
          <cell r="A150">
            <v>20535</v>
          </cell>
          <cell r="B150" t="str">
            <v>DOACOES</v>
          </cell>
          <cell r="C150" t="str">
            <v>DESPESA OPERACIONAL</v>
          </cell>
        </row>
        <row r="151">
          <cell r="A151">
            <v>20536</v>
          </cell>
          <cell r="B151" t="str">
            <v>GASTOS COM VESTIBULAR</v>
          </cell>
          <cell r="C151" t="str">
            <v>DESPESA OPERACIONAL</v>
          </cell>
        </row>
        <row r="152">
          <cell r="A152">
            <v>20537</v>
          </cell>
          <cell r="B152" t="str">
            <v>SEGURO</v>
          </cell>
          <cell r="C152" t="str">
            <v>DESPESA OPERACIONAL</v>
          </cell>
        </row>
        <row r="153">
          <cell r="A153">
            <v>20538</v>
          </cell>
          <cell r="B153" t="str">
            <v>SEGURO DE VIDA</v>
          </cell>
          <cell r="C153" t="str">
            <v>DESPESA OPERACIONAL</v>
          </cell>
        </row>
        <row r="154">
          <cell r="A154">
            <v>20539</v>
          </cell>
          <cell r="B154" t="str">
            <v>PROPAGANDA E PUBLICIDADE</v>
          </cell>
          <cell r="C154" t="str">
            <v>MARKETING/COMERCIAL</v>
          </cell>
        </row>
        <row r="155">
          <cell r="A155">
            <v>20540</v>
          </cell>
          <cell r="B155" t="str">
            <v>REEMBOLSO DE VIAGENS</v>
          </cell>
          <cell r="C155" t="str">
            <v>DESPESA OPERACIONAL</v>
          </cell>
        </row>
        <row r="156">
          <cell r="A156" t="str">
            <v>Codigo</v>
          </cell>
          <cell r="B156" t="str">
            <v>Descricao</v>
          </cell>
          <cell r="C156" t="str">
            <v>DESPESA OPERACIONAL</v>
          </cell>
        </row>
        <row r="157">
          <cell r="A157">
            <v>20541</v>
          </cell>
          <cell r="B157" t="str">
            <v>VIAGENS E ESTADIAS</v>
          </cell>
          <cell r="C157" t="str">
            <v>DESPESA OPERACIONAL</v>
          </cell>
        </row>
        <row r="158">
          <cell r="A158">
            <v>20542</v>
          </cell>
          <cell r="B158" t="str">
            <v>BOLSA PESQUISA</v>
          </cell>
          <cell r="C158" t="str">
            <v>DESPESA OPERACIONAL</v>
          </cell>
        </row>
        <row r="159">
          <cell r="A159">
            <v>20543</v>
          </cell>
          <cell r="B159" t="str">
            <v>RESTITUICOES DE MATRICULAS E MENSALIDADES</v>
          </cell>
          <cell r="C159" t="str">
            <v>RESTITUICAO DE ALUNOS</v>
          </cell>
        </row>
        <row r="160">
          <cell r="A160">
            <v>20544</v>
          </cell>
          <cell r="B160" t="str">
            <v>TAXA DIPLOMA</v>
          </cell>
          <cell r="C160" t="str">
            <v>DESPESA OPERACIONAL</v>
          </cell>
        </row>
        <row r="161">
          <cell r="A161">
            <v>20545</v>
          </cell>
          <cell r="B161" t="str">
            <v>PERDA</v>
          </cell>
          <cell r="C161" t="str">
            <v>DESPESA OPERACIONAL</v>
          </cell>
        </row>
        <row r="162">
          <cell r="A162">
            <v>20546</v>
          </cell>
          <cell r="B162" t="str">
            <v>TAXAS E COMISSOES MEC</v>
          </cell>
          <cell r="C162" t="str">
            <v>DESPESA OPERACIONAL</v>
          </cell>
        </row>
        <row r="163">
          <cell r="A163">
            <v>20547</v>
          </cell>
          <cell r="B163" t="str">
            <v>CUSTAS DE CARTORIOS E PROCESSOS</v>
          </cell>
          <cell r="C163" t="str">
            <v xml:space="preserve">TRABALHISTA </v>
          </cell>
        </row>
        <row r="164">
          <cell r="A164">
            <v>20548</v>
          </cell>
          <cell r="B164" t="str">
            <v>CUSTAS JUDICIAIS</v>
          </cell>
          <cell r="C164" t="str">
            <v xml:space="preserve">TRABALHISTA </v>
          </cell>
        </row>
        <row r="165">
          <cell r="A165">
            <v>20549</v>
          </cell>
          <cell r="B165" t="str">
            <v>MULTAS AUTO-DE-INFRACAO</v>
          </cell>
          <cell r="C165" t="str">
            <v>TRIBUTOS</v>
          </cell>
        </row>
        <row r="166">
          <cell r="A166">
            <v>20550</v>
          </cell>
          <cell r="B166" t="str">
            <v>CONTRIBUICOES ASSOC E CLUBES</v>
          </cell>
          <cell r="C166" t="str">
            <v>DESPESA OPERACIONAL</v>
          </cell>
        </row>
        <row r="167">
          <cell r="A167">
            <v>20551</v>
          </cell>
          <cell r="B167" t="str">
            <v>PAGTO DE DEBENTURES</v>
          </cell>
          <cell r="C167" t="str">
            <v>INVESTIMENTO</v>
          </cell>
        </row>
        <row r="168">
          <cell r="A168">
            <v>20553</v>
          </cell>
          <cell r="B168" t="str">
            <v>PAGTO DE CONTRATO DE CESSAO DE CREDITO</v>
          </cell>
          <cell r="C168" t="str">
            <v>DESPESA OPERACIONAL</v>
          </cell>
        </row>
        <row r="169">
          <cell r="A169">
            <v>20554</v>
          </cell>
          <cell r="B169" t="str">
            <v>SERVICO COLETA OU RECICLAGEM LIXO</v>
          </cell>
          <cell r="C169" t="str">
            <v>DESPESA OPERACIONAL</v>
          </cell>
        </row>
        <row r="170">
          <cell r="A170">
            <v>20555</v>
          </cell>
          <cell r="B170" t="str">
            <v>ALUGUEL DE MAQUINAS, TELEFONES E EQUIPAMENTOS PF</v>
          </cell>
          <cell r="C170" t="str">
            <v xml:space="preserve">ALUGUEIS </v>
          </cell>
        </row>
        <row r="171">
          <cell r="A171">
            <v>20556</v>
          </cell>
          <cell r="B171" t="str">
            <v>MANUTENCAO DE MAQUINAS EQUIPAMENTOS - MOVEIS AVULSO</v>
          </cell>
          <cell r="C171" t="str">
            <v>DESPESA OPERACIONAL</v>
          </cell>
        </row>
        <row r="172">
          <cell r="A172">
            <v>20557</v>
          </cell>
          <cell r="B172" t="str">
            <v>DEVOLUCOES A ALUNOS REF RECEBIMENTOS INDEVIDOS</v>
          </cell>
          <cell r="C172" t="str">
            <v>DESPESA OPERACIONAL</v>
          </cell>
        </row>
        <row r="173">
          <cell r="A173">
            <v>20558</v>
          </cell>
          <cell r="B173" t="str">
            <v>MATERIAL DIDATICO</v>
          </cell>
          <cell r="C173" t="str">
            <v>DESPESA OPERACIONAL</v>
          </cell>
        </row>
        <row r="174">
          <cell r="A174">
            <v>20559</v>
          </cell>
          <cell r="B174" t="str">
            <v>CONTRATO DE ALUGUEL DE IMOVEIS TWMV</v>
          </cell>
          <cell r="C174" t="str">
            <v xml:space="preserve">ALUGUEIS </v>
          </cell>
        </row>
        <row r="175">
          <cell r="A175">
            <v>20560</v>
          </cell>
          <cell r="B175" t="str">
            <v>MANUTENCAO DE MAQUINAS  S/ RETENCAO</v>
          </cell>
          <cell r="C175" t="str">
            <v xml:space="preserve">SERVICOS </v>
          </cell>
        </row>
        <row r="176">
          <cell r="A176">
            <v>20561</v>
          </cell>
          <cell r="B176" t="str">
            <v>PROPAGANDA E PROMOCAO - (SEM RETENCAO)</v>
          </cell>
          <cell r="C176" t="str">
            <v>MARKETING/COMERCIAL</v>
          </cell>
        </row>
        <row r="177">
          <cell r="A177">
            <v>20562</v>
          </cell>
          <cell r="B177" t="str">
            <v>DESPESAS INDEDUTIVEIS</v>
          </cell>
          <cell r="C177" t="str">
            <v>DESPESA OPERACIONAL</v>
          </cell>
        </row>
        <row r="178">
          <cell r="A178">
            <v>20563</v>
          </cell>
          <cell r="B178" t="str">
            <v>DESPESAS INDEDUTIVEIS MAN</v>
          </cell>
          <cell r="C178" t="str">
            <v>DESPESA OPERACIONAL</v>
          </cell>
        </row>
        <row r="179">
          <cell r="A179">
            <v>20564</v>
          </cell>
          <cell r="B179" t="str">
            <v>MANUTENCAO DE EQUIPAMENTOS - RET IRRF</v>
          </cell>
          <cell r="C179" t="str">
            <v xml:space="preserve">SERVICOS </v>
          </cell>
        </row>
        <row r="180">
          <cell r="A180">
            <v>20565</v>
          </cell>
          <cell r="B180" t="str">
            <v>DIREITOS CREDITORIOS</v>
          </cell>
          <cell r="C180" t="str">
            <v>INVESTIMENTO</v>
          </cell>
        </row>
        <row r="181">
          <cell r="A181">
            <v>20566</v>
          </cell>
          <cell r="B181" t="str">
            <v>MATERIAS DE CONSTRUCAO</v>
          </cell>
          <cell r="C181" t="str">
            <v>DESPESA OPERACIONAL</v>
          </cell>
        </row>
        <row r="182">
          <cell r="A182">
            <v>20567</v>
          </cell>
          <cell r="B182" t="str">
            <v>BOLSA PROGRAMA INICIACAO CIENTIFICA</v>
          </cell>
          <cell r="C182" t="str">
            <v>DESPESA OPERACIONAL</v>
          </cell>
        </row>
        <row r="183">
          <cell r="A183">
            <v>20568</v>
          </cell>
          <cell r="B183" t="str">
            <v>PATROCINIO</v>
          </cell>
          <cell r="C183" t="str">
            <v>DESPESA OPERACIONAL</v>
          </cell>
        </row>
        <row r="184">
          <cell r="A184">
            <v>206</v>
          </cell>
          <cell r="B184" t="str">
            <v>DESPESAS C/ PESSOAL</v>
          </cell>
          <cell r="C184" t="str">
            <v>DESPESA C/ PESSOAL</v>
          </cell>
        </row>
        <row r="185">
          <cell r="A185">
            <v>20601</v>
          </cell>
          <cell r="B185" t="str">
            <v>PROLABORE</v>
          </cell>
          <cell r="C185" t="str">
            <v>DESPESA C/ PESSOAL</v>
          </cell>
        </row>
        <row r="186">
          <cell r="A186">
            <v>20602</v>
          </cell>
          <cell r="B186" t="str">
            <v>SALARIO- DOC</v>
          </cell>
          <cell r="C186" t="str">
            <v>DESPESA C/ PESSOAL</v>
          </cell>
        </row>
        <row r="187">
          <cell r="A187">
            <v>20603</v>
          </cell>
          <cell r="B187" t="str">
            <v>SALARIO- ADM</v>
          </cell>
          <cell r="C187" t="str">
            <v>DESPESA C/ PESSOAL</v>
          </cell>
        </row>
        <row r="188">
          <cell r="A188">
            <v>20604</v>
          </cell>
          <cell r="B188" t="str">
            <v>BOLSA ESTAGIO</v>
          </cell>
          <cell r="C188" t="str">
            <v>DESPESA C/ PESSOAL</v>
          </cell>
        </row>
        <row r="189">
          <cell r="A189">
            <v>20605</v>
          </cell>
          <cell r="B189" t="str">
            <v>LICENCA MATERNIDADE</v>
          </cell>
          <cell r="C189" t="str">
            <v>DESPESA C/ PESSOAL</v>
          </cell>
        </row>
        <row r="190">
          <cell r="A190">
            <v>20606</v>
          </cell>
          <cell r="B190" t="str">
            <v>FERIAS - ADM</v>
          </cell>
          <cell r="C190" t="str">
            <v>DESPESA C/ PESSOAL</v>
          </cell>
        </row>
        <row r="191">
          <cell r="A191">
            <v>20607</v>
          </cell>
          <cell r="B191" t="str">
            <v>FERIAS - DOC</v>
          </cell>
          <cell r="C191" t="str">
            <v>DESPESA C/ PESSOAL</v>
          </cell>
        </row>
        <row r="192">
          <cell r="A192">
            <v>20608</v>
          </cell>
          <cell r="B192" t="str">
            <v>DECIMO TERCEIRO SALARIO ADM</v>
          </cell>
          <cell r="C192" t="str">
            <v>DESPESA C/ PESSOAL</v>
          </cell>
        </row>
        <row r="193">
          <cell r="A193">
            <v>20609</v>
          </cell>
          <cell r="B193" t="str">
            <v>DECIMO TERCEIRO SALARIO DOCENTE</v>
          </cell>
          <cell r="C193" t="str">
            <v>DESPESA C/ PESSOAL</v>
          </cell>
        </row>
        <row r="194">
          <cell r="A194">
            <v>20610</v>
          </cell>
          <cell r="B194" t="str">
            <v>RESCISOES TRABALHISTAS</v>
          </cell>
          <cell r="C194" t="str">
            <v xml:space="preserve">TRABALHISTA </v>
          </cell>
        </row>
        <row r="195">
          <cell r="A195">
            <v>20611</v>
          </cell>
          <cell r="B195" t="str">
            <v>INDENIZACAO</v>
          </cell>
          <cell r="C195" t="str">
            <v xml:space="preserve">TRABALHISTA </v>
          </cell>
        </row>
        <row r="196">
          <cell r="A196">
            <v>20612</v>
          </cell>
          <cell r="B196" t="str">
            <v>PAGAMENTOS ACORDOS TRABALHISTAS</v>
          </cell>
          <cell r="C196" t="str">
            <v xml:space="preserve">TRABALHISTA </v>
          </cell>
        </row>
        <row r="197">
          <cell r="A197">
            <v>20613</v>
          </cell>
          <cell r="B197" t="str">
            <v>PENSAO JUDICIAL</v>
          </cell>
          <cell r="C197" t="str">
            <v>DESPESA C/ PESSOAL</v>
          </cell>
        </row>
        <row r="198">
          <cell r="A198">
            <v>20614</v>
          </cell>
          <cell r="B198" t="str">
            <v>DESPESA SALARIO</v>
          </cell>
          <cell r="C198" t="str">
            <v>DESPESA C/ PESSOAL</v>
          </cell>
        </row>
        <row r="199">
          <cell r="A199">
            <v>20615</v>
          </cell>
          <cell r="B199" t="str">
            <v>EXAME OCUPACIONAL</v>
          </cell>
          <cell r="C199" t="str">
            <v>DESPESA C/ PESSOAL</v>
          </cell>
        </row>
        <row r="200">
          <cell r="A200">
            <v>20616</v>
          </cell>
          <cell r="B200" t="str">
            <v>SEGURO DESEMPREGO</v>
          </cell>
          <cell r="C200" t="str">
            <v>DESPESA C/ PESSOAL</v>
          </cell>
        </row>
        <row r="201">
          <cell r="A201">
            <v>20617</v>
          </cell>
          <cell r="B201" t="str">
            <v>MULTA ART. 477CLT RESCISAO TRABALHISTA</v>
          </cell>
          <cell r="C201" t="str">
            <v xml:space="preserve">TRABALHISTA </v>
          </cell>
        </row>
        <row r="202">
          <cell r="A202">
            <v>20618</v>
          </cell>
          <cell r="B202" t="str">
            <v>OUTROS BENEFICIOS</v>
          </cell>
          <cell r="C202" t="str">
            <v>DESPESA C/ PESSOAL</v>
          </cell>
        </row>
        <row r="203">
          <cell r="A203">
            <v>207</v>
          </cell>
          <cell r="B203" t="str">
            <v>SERVICOS</v>
          </cell>
          <cell r="C203" t="str">
            <v xml:space="preserve">SERVICOS </v>
          </cell>
        </row>
        <row r="204">
          <cell r="A204">
            <v>20701</v>
          </cell>
          <cell r="B204" t="str">
            <v>SERVICOS CURSOS E TREINAMENTOS</v>
          </cell>
          <cell r="C204" t="str">
            <v xml:space="preserve">SERVICOS </v>
          </cell>
        </row>
        <row r="205">
          <cell r="A205">
            <v>20702</v>
          </cell>
          <cell r="B205" t="str">
            <v>SERVICOS CONTABIL/AUDITORIA</v>
          </cell>
          <cell r="C205" t="str">
            <v xml:space="preserve">SERVICOS </v>
          </cell>
        </row>
        <row r="206">
          <cell r="A206">
            <v>20703</v>
          </cell>
          <cell r="B206" t="str">
            <v>SERVICOS JURIDICOS</v>
          </cell>
          <cell r="C206" t="str">
            <v xml:space="preserve">SERVICOS </v>
          </cell>
        </row>
        <row r="207">
          <cell r="A207">
            <v>20704</v>
          </cell>
          <cell r="B207" t="str">
            <v>SERVICOS INFORMATICA</v>
          </cell>
          <cell r="C207" t="str">
            <v xml:space="preserve">SERVICOS </v>
          </cell>
        </row>
        <row r="208">
          <cell r="A208">
            <v>20705</v>
          </cell>
          <cell r="B208" t="str">
            <v>SERVICOS ADMINISTRATIVOS</v>
          </cell>
          <cell r="C208" t="str">
            <v xml:space="preserve">SERVICOS </v>
          </cell>
        </row>
        <row r="209">
          <cell r="A209">
            <v>20706</v>
          </cell>
          <cell r="B209" t="str">
            <v>SERVICOS ELABORACAO VESTIBULAR</v>
          </cell>
          <cell r="C209" t="str">
            <v xml:space="preserve">SERVICOS </v>
          </cell>
        </row>
        <row r="210">
          <cell r="A210">
            <v>20707</v>
          </cell>
          <cell r="B210" t="str">
            <v>SERVICOS FINANCEIROS</v>
          </cell>
          <cell r="C210" t="str">
            <v xml:space="preserve">SERVICOS </v>
          </cell>
        </row>
        <row r="211">
          <cell r="A211">
            <v>20708</v>
          </cell>
          <cell r="B211" t="str">
            <v>SERVICOS ENGENHARIA E PROJETO</v>
          </cell>
          <cell r="C211" t="str">
            <v xml:space="preserve">SERVICOS </v>
          </cell>
        </row>
        <row r="212">
          <cell r="A212">
            <v>20709</v>
          </cell>
          <cell r="B212" t="str">
            <v>SERVICOS SEGURANCA, VIGILANCIA E LIMPEZA</v>
          </cell>
          <cell r="C212" t="str">
            <v xml:space="preserve">SERVICOS </v>
          </cell>
        </row>
        <row r="213">
          <cell r="A213">
            <v>20710</v>
          </cell>
          <cell r="B213" t="str">
            <v>SERVICOS EDUCACIONAIS</v>
          </cell>
          <cell r="C213" t="str">
            <v xml:space="preserve">SERVICOS </v>
          </cell>
        </row>
        <row r="214">
          <cell r="A214">
            <v>20711</v>
          </cell>
          <cell r="B214" t="str">
            <v>SERVICOS PJ FIXO</v>
          </cell>
          <cell r="C214" t="str">
            <v xml:space="preserve">SERVICOS </v>
          </cell>
        </row>
        <row r="215">
          <cell r="A215">
            <v>20712</v>
          </cell>
          <cell r="B215" t="str">
            <v>SERVICOS PJ FIXO MAN</v>
          </cell>
          <cell r="C215" t="str">
            <v xml:space="preserve">SERVICOS </v>
          </cell>
        </row>
        <row r="216">
          <cell r="A216">
            <v>20713</v>
          </cell>
          <cell r="B216" t="str">
            <v>OUTRAS PRESTACOES DE SERVICO</v>
          </cell>
          <cell r="C216" t="str">
            <v xml:space="preserve">SERVICOS </v>
          </cell>
        </row>
        <row r="217">
          <cell r="A217">
            <v>20714</v>
          </cell>
          <cell r="B217" t="str">
            <v>SERVICO DE TRANSPORTE</v>
          </cell>
          <cell r="C217" t="str">
            <v xml:space="preserve">SERVICOS </v>
          </cell>
        </row>
        <row r="218">
          <cell r="A218">
            <v>20715</v>
          </cell>
          <cell r="B218" t="str">
            <v>OUTRAS PRESTACOES DE SERVICOS - AVULSA</v>
          </cell>
          <cell r="C218" t="str">
            <v xml:space="preserve">SERVICOS </v>
          </cell>
        </row>
        <row r="219">
          <cell r="A219">
            <v>20716</v>
          </cell>
          <cell r="B219" t="str">
            <v>SERVICOS ADMINISTRATIVOS - AVULSO</v>
          </cell>
          <cell r="C219" t="str">
            <v xml:space="preserve">SERVICOS </v>
          </cell>
        </row>
        <row r="220">
          <cell r="A220">
            <v>20717</v>
          </cell>
          <cell r="B220" t="str">
            <v>SERVICOS EDUCACIONAIS - AVULSO</v>
          </cell>
          <cell r="C220" t="str">
            <v xml:space="preserve">SERVICOS </v>
          </cell>
        </row>
        <row r="221">
          <cell r="A221">
            <v>20718</v>
          </cell>
          <cell r="B221" t="str">
            <v>SERVICOS PARCEIROS</v>
          </cell>
          <cell r="C221" t="str">
            <v xml:space="preserve">SERVICOS </v>
          </cell>
        </row>
        <row r="222">
          <cell r="A222">
            <v>20719</v>
          </cell>
          <cell r="B222" t="str">
            <v>SERVICOS GRAFICOS/MATERIAS</v>
          </cell>
          <cell r="C222" t="str">
            <v>MARKETING/COMERCIAL</v>
          </cell>
        </row>
        <row r="223">
          <cell r="A223">
            <v>20720</v>
          </cell>
          <cell r="B223" t="str">
            <v>SERVICO DE ATENDIMENTO HOSPITALAR</v>
          </cell>
          <cell r="C223" t="str">
            <v xml:space="preserve">CONVENIOS </v>
          </cell>
        </row>
        <row r="224">
          <cell r="A224">
            <v>20721</v>
          </cell>
          <cell r="B224" t="str">
            <v>SERVICO GERENCIAMENTO PROPAGANDA</v>
          </cell>
          <cell r="C224" t="str">
            <v>MARKETING/COMERCIAL</v>
          </cell>
        </row>
        <row r="225">
          <cell r="A225">
            <v>20722</v>
          </cell>
          <cell r="B225" t="str">
            <v>SERVICO ADMNISTRATIVO (RPA)</v>
          </cell>
          <cell r="C225" t="str">
            <v xml:space="preserve">SERVICOS </v>
          </cell>
        </row>
        <row r="226">
          <cell r="A226">
            <v>20723</v>
          </cell>
          <cell r="B226" t="str">
            <v>SERVICO EDUCACIONAL (RPA)</v>
          </cell>
          <cell r="C226" t="str">
            <v xml:space="preserve">SERVICOS </v>
          </cell>
        </row>
        <row r="227">
          <cell r="A227">
            <v>20724</v>
          </cell>
          <cell r="B227" t="str">
            <v>SERVICOS DE PAISAGISMO/MATERIAIS</v>
          </cell>
          <cell r="C227" t="str">
            <v xml:space="preserve">SERVICOS </v>
          </cell>
        </row>
        <row r="228">
          <cell r="A228">
            <v>20725</v>
          </cell>
          <cell r="B228" t="str">
            <v>SERVICO PARCEIRO C/RETENCAO ISS</v>
          </cell>
          <cell r="C228" t="str">
            <v xml:space="preserve">SERVICOS </v>
          </cell>
        </row>
        <row r="229">
          <cell r="A229">
            <v>20726</v>
          </cell>
          <cell r="B229" t="str">
            <v>SERVICOS PREST ADM PJ C/RET (IRRF-PIS-COF-CSL)</v>
          </cell>
          <cell r="C229" t="str">
            <v xml:space="preserve">SERVICOS </v>
          </cell>
        </row>
        <row r="230">
          <cell r="A230">
            <v>20727</v>
          </cell>
          <cell r="B230" t="str">
            <v>SERVICO DE TRANSPORTE S/ RETENCAO</v>
          </cell>
          <cell r="C230" t="str">
            <v xml:space="preserve">SERVICOS </v>
          </cell>
        </row>
        <row r="231">
          <cell r="A231">
            <v>20728</v>
          </cell>
          <cell r="B231" t="str">
            <v>SERV. GRAV. E EDICAO VIDEOS EDUCACIONAIS</v>
          </cell>
          <cell r="C231" t="str">
            <v xml:space="preserve">SERVICOS </v>
          </cell>
        </row>
        <row r="232">
          <cell r="A232">
            <v>20729</v>
          </cell>
          <cell r="B232" t="str">
            <v>SERVICO MANUTENCAO DE IMOVEIS (RPA)</v>
          </cell>
          <cell r="C232" t="str">
            <v xml:space="preserve">SERVICOS </v>
          </cell>
        </row>
        <row r="233">
          <cell r="A233">
            <v>208</v>
          </cell>
          <cell r="B233" t="str">
            <v>DESPESAS COM COMUNICACOES</v>
          </cell>
          <cell r="C233" t="str">
            <v>MARKETING/COMERCIAL</v>
          </cell>
        </row>
        <row r="234">
          <cell r="A234">
            <v>20801</v>
          </cell>
          <cell r="B234" t="str">
            <v>CORREIOS E POSTAGENS</v>
          </cell>
          <cell r="C234" t="str">
            <v>DESPESA OPERACIONAL</v>
          </cell>
        </row>
        <row r="235">
          <cell r="A235">
            <v>20802</v>
          </cell>
          <cell r="B235" t="str">
            <v>TELECOMUNICACOES</v>
          </cell>
          <cell r="C235" t="str">
            <v>DESPESA OPERACIONAL</v>
          </cell>
        </row>
        <row r="236">
          <cell r="A236" t="str">
            <v>Codigo</v>
          </cell>
          <cell r="B236" t="str">
            <v>Descricao</v>
          </cell>
          <cell r="C236" t="str">
            <v>DESPESA OPERACIONAL</v>
          </cell>
        </row>
        <row r="237">
          <cell r="A237">
            <v>20803</v>
          </cell>
          <cell r="B237" t="str">
            <v>ASSINA. JORNAIS ,REVISTAS ,PUBLICACOES/ CONSULTORIA</v>
          </cell>
          <cell r="C237" t="str">
            <v>DESPESA OPERACIONAL</v>
          </cell>
        </row>
        <row r="238">
          <cell r="A238">
            <v>209</v>
          </cell>
          <cell r="B238" t="str">
            <v>PARTES RELACIONADAS MUTUO</v>
          </cell>
          <cell r="C238" t="str">
            <v>EMPRESTIMO ENTRE COLIGADAS</v>
          </cell>
        </row>
        <row r="239">
          <cell r="A239">
            <v>20901</v>
          </cell>
          <cell r="B239" t="str">
            <v>MUTUO SOMESB X IMES</v>
          </cell>
          <cell r="C239" t="str">
            <v>EMPRESTIMO ENTRE COLIGADAS</v>
          </cell>
        </row>
        <row r="240">
          <cell r="A240">
            <v>20902</v>
          </cell>
          <cell r="B240" t="str">
            <v>MUTUO IMES X OTE</v>
          </cell>
          <cell r="C240" t="str">
            <v>EMPRESTIMO ENTRE COLIGADAS</v>
          </cell>
        </row>
        <row r="241">
          <cell r="A241">
            <v>20903</v>
          </cell>
          <cell r="B241" t="str">
            <v>MUTUO OTE X IMES</v>
          </cell>
          <cell r="C241" t="str">
            <v>EMPRESTIMO ENTRE COLIGADAS</v>
          </cell>
        </row>
        <row r="242">
          <cell r="A242">
            <v>20904</v>
          </cell>
          <cell r="B242" t="str">
            <v>MUTUO OTE X IMES SSA</v>
          </cell>
          <cell r="C242" t="str">
            <v>EMPRESTIMO ENTRE COLIGADAS</v>
          </cell>
        </row>
        <row r="243">
          <cell r="A243">
            <v>20905</v>
          </cell>
          <cell r="B243" t="str">
            <v>MUTUO OTE X IMES FSA</v>
          </cell>
          <cell r="C243" t="str">
            <v>EMPRESTIMO ENTRE COLIGADAS</v>
          </cell>
        </row>
        <row r="244">
          <cell r="A244">
            <v>20906</v>
          </cell>
          <cell r="B244" t="str">
            <v>MUTUO OTE X IMES VIC</v>
          </cell>
          <cell r="C244" t="str">
            <v>EMPRESTIMO ENTRE COLIGADAS</v>
          </cell>
        </row>
        <row r="245">
          <cell r="A245">
            <v>20907</v>
          </cell>
          <cell r="B245" t="str">
            <v>MUTUO OTE X IMES JEQ</v>
          </cell>
          <cell r="C245" t="str">
            <v>EMPRESTIMO ENTRE COLIGADAS</v>
          </cell>
        </row>
        <row r="246">
          <cell r="A246">
            <v>20908</v>
          </cell>
          <cell r="B246" t="str">
            <v>MUTUO OTE X IMES ITA</v>
          </cell>
          <cell r="C246" t="str">
            <v>EMPRESTIMO ENTRE COLIGADAS</v>
          </cell>
        </row>
        <row r="247">
          <cell r="A247">
            <v>20909</v>
          </cell>
          <cell r="B247" t="str">
            <v>MUTUO OTE X IMES MAN</v>
          </cell>
          <cell r="C247" t="str">
            <v>EMPRESTIMO ENTRE COLIGADAS</v>
          </cell>
        </row>
        <row r="248">
          <cell r="A248">
            <v>20910</v>
          </cell>
          <cell r="B248" t="str">
            <v>MUTUO OTE X IMES UPP</v>
          </cell>
          <cell r="C248" t="str">
            <v>EMPRESTIMO ENTRE COLIGADAS</v>
          </cell>
        </row>
        <row r="249">
          <cell r="A249">
            <v>20911</v>
          </cell>
          <cell r="B249" t="str">
            <v>MUTUO OTE X IMES EAD</v>
          </cell>
          <cell r="C249" t="str">
            <v>EMPRESTIMO ENTRE COLIGADAS</v>
          </cell>
        </row>
        <row r="250">
          <cell r="A250">
            <v>20912</v>
          </cell>
          <cell r="B250" t="str">
            <v>MUTUO OTE X IMES FCS</v>
          </cell>
          <cell r="C250" t="str">
            <v>EMPRESTIMO ENTRE COLIGADAS</v>
          </cell>
        </row>
        <row r="251">
          <cell r="A251">
            <v>20913</v>
          </cell>
          <cell r="B251" t="str">
            <v>MUTUO OTE X SOMESB</v>
          </cell>
          <cell r="C251" t="str">
            <v>EMPRESTIMO ENTRE COLIGADAS</v>
          </cell>
        </row>
        <row r="252">
          <cell r="A252">
            <v>20914</v>
          </cell>
          <cell r="B252" t="str">
            <v>MUTUO IMES X SOMESB</v>
          </cell>
          <cell r="C252" t="str">
            <v>EMPRESTIMO ENTRE COLIGADAS</v>
          </cell>
        </row>
        <row r="253">
          <cell r="A253">
            <v>20915</v>
          </cell>
          <cell r="B253" t="str">
            <v>MUTUO SOMESB X OTE</v>
          </cell>
          <cell r="C253" t="str">
            <v>EMPRESTIMO ENTRE COLIGADAS</v>
          </cell>
        </row>
        <row r="254">
          <cell r="A254">
            <v>20916</v>
          </cell>
          <cell r="B254" t="str">
            <v>MUTUO OTE X FUNDACAO</v>
          </cell>
          <cell r="C254" t="str">
            <v>EMPRESTIMO ENTRE COLIGADAS</v>
          </cell>
        </row>
        <row r="255">
          <cell r="A255">
            <v>20917</v>
          </cell>
          <cell r="B255" t="str">
            <v>MUTUO SOMESB X FUNDACAO</v>
          </cell>
          <cell r="C255" t="str">
            <v>EMPRESTIMO ENTRE COLIGADAS</v>
          </cell>
        </row>
        <row r="256">
          <cell r="A256">
            <v>20918</v>
          </cell>
          <cell r="B256" t="str">
            <v>MUTUO OTE X TWMV</v>
          </cell>
          <cell r="C256" t="str">
            <v>EMPRESTIMO ENTRE COLIGADAS</v>
          </cell>
        </row>
        <row r="257">
          <cell r="A257">
            <v>20919</v>
          </cell>
          <cell r="B257" t="str">
            <v>MUTUO IMES X FUNDACAO</v>
          </cell>
          <cell r="C257" t="str">
            <v>EMPRESTIMO ENTRE COLIGADAS</v>
          </cell>
        </row>
        <row r="258">
          <cell r="A258">
            <v>20920</v>
          </cell>
          <cell r="B258" t="str">
            <v>MUTUO IMES X CAT</v>
          </cell>
          <cell r="C258" t="str">
            <v>EMPRESTIMO ENTRE COLIGADAS</v>
          </cell>
        </row>
        <row r="259">
          <cell r="A259">
            <v>20921</v>
          </cell>
          <cell r="B259" t="str">
            <v>PATRIUM C/C 33771-3</v>
          </cell>
          <cell r="C259" t="str">
            <v>EMPRESTIMO ENTRE COLIGADAS</v>
          </cell>
        </row>
        <row r="260">
          <cell r="A260">
            <v>20922</v>
          </cell>
          <cell r="B260" t="str">
            <v>OTE X PATRIUM</v>
          </cell>
          <cell r="C260" t="str">
            <v>EMPRESTIMO ENTRE COLIGADAS</v>
          </cell>
        </row>
        <row r="261">
          <cell r="A261">
            <v>20923</v>
          </cell>
          <cell r="B261" t="str">
            <v>SICOOB</v>
          </cell>
          <cell r="C261" t="str">
            <v>EMPRESTIMO ENTRE COLIGADAS</v>
          </cell>
        </row>
        <row r="262">
          <cell r="A262">
            <v>20924</v>
          </cell>
          <cell r="B262" t="str">
            <v>SICOOB C/C 107490-3</v>
          </cell>
          <cell r="C262" t="str">
            <v>EMPRESTIMO ENTRE COLIGADAS</v>
          </cell>
        </row>
        <row r="263">
          <cell r="A263">
            <v>20925</v>
          </cell>
          <cell r="B263" t="str">
            <v>TWMV</v>
          </cell>
          <cell r="C263" t="str">
            <v>EMPRESTIMO ENTRE COLIGADAS</v>
          </cell>
        </row>
        <row r="264">
          <cell r="A264">
            <v>20926</v>
          </cell>
          <cell r="B264" t="str">
            <v>MUTUO IMES X TWMV</v>
          </cell>
          <cell r="C264" t="str">
            <v>EMPRESTIMO ENTRE COLIGADAS</v>
          </cell>
        </row>
        <row r="265">
          <cell r="A265">
            <v>20927</v>
          </cell>
          <cell r="B265" t="str">
            <v>IMES X PATRIUM</v>
          </cell>
          <cell r="C265" t="str">
            <v>EMPRESTIMO ENTRE COLIGADAS</v>
          </cell>
        </row>
        <row r="266">
          <cell r="A266">
            <v>20928</v>
          </cell>
          <cell r="B266" t="str">
            <v>MUTUO IMES X DOM</v>
          </cell>
          <cell r="C266" t="str">
            <v>EMPRESTIMO ENTRE COLIGADAS</v>
          </cell>
        </row>
        <row r="267">
          <cell r="A267">
            <v>210</v>
          </cell>
          <cell r="B267" t="str">
            <v>TRIBUTOS (IMPOSTOS, TAXAS E CONTRIBUICOES)</v>
          </cell>
          <cell r="C267" t="str">
            <v>TRIBUTOS</v>
          </cell>
        </row>
        <row r="268">
          <cell r="A268">
            <v>21001</v>
          </cell>
          <cell r="B268" t="str">
            <v>IRRF - COD.0561 (IRENDA RETIDO NA FONTE)</v>
          </cell>
          <cell r="C268" t="str">
            <v>TRIBUTOS</v>
          </cell>
        </row>
        <row r="269">
          <cell r="A269">
            <v>21002</v>
          </cell>
          <cell r="B269" t="str">
            <v>IRRF - COD 0588 (IRENDA RETIDO NA FONTE)</v>
          </cell>
          <cell r="C269" t="str">
            <v>TRIBUTOS</v>
          </cell>
        </row>
        <row r="270">
          <cell r="A270">
            <v>21003</v>
          </cell>
          <cell r="B270" t="str">
            <v>IRRF -COD 1708  (IRENDA RETIDO NA FONTE)</v>
          </cell>
          <cell r="C270" t="str">
            <v>TRIBUTOS</v>
          </cell>
        </row>
        <row r="271">
          <cell r="A271">
            <v>21004</v>
          </cell>
          <cell r="B271" t="str">
            <v>CSRF -COD 5952 (PIS/COF/CSL)</v>
          </cell>
          <cell r="C271" t="str">
            <v>TRIBUTOS</v>
          </cell>
        </row>
        <row r="272">
          <cell r="A272">
            <v>21005</v>
          </cell>
          <cell r="B272" t="str">
            <v>COFINS S/ FATURAMENTO - COD 2172/5856</v>
          </cell>
          <cell r="C272" t="str">
            <v>TRIBUTOS</v>
          </cell>
        </row>
        <row r="273">
          <cell r="A273">
            <v>21006</v>
          </cell>
          <cell r="B273" t="str">
            <v>PIS SOBRE FATURAMENTO -COD 8109/6912</v>
          </cell>
          <cell r="C273" t="str">
            <v>TRIBUTOS</v>
          </cell>
        </row>
        <row r="274">
          <cell r="A274">
            <v>21007</v>
          </cell>
          <cell r="B274" t="str">
            <v>IRPJ S/ LUCRO</v>
          </cell>
          <cell r="C274" t="str">
            <v>TRIBUTOS</v>
          </cell>
        </row>
        <row r="275">
          <cell r="A275">
            <v>21008</v>
          </cell>
          <cell r="B275" t="str">
            <v>CSLL S/ LUCRO</v>
          </cell>
          <cell r="C275" t="str">
            <v>TRIBUTOS</v>
          </cell>
        </row>
        <row r="276">
          <cell r="A276">
            <v>21009</v>
          </cell>
          <cell r="B276" t="str">
            <v>ISS SOBRE O FATURAMENTO</v>
          </cell>
          <cell r="C276" t="str">
            <v>TRIBUTOS</v>
          </cell>
        </row>
        <row r="277">
          <cell r="A277">
            <v>21010</v>
          </cell>
          <cell r="B277" t="str">
            <v>ISS RETIDO PF</v>
          </cell>
          <cell r="C277" t="str">
            <v>TRIBUTOS</v>
          </cell>
        </row>
        <row r="278">
          <cell r="A278">
            <v>21011</v>
          </cell>
          <cell r="B278" t="str">
            <v>ISS RETIDO PJ</v>
          </cell>
          <cell r="C278" t="str">
            <v>TRIBUTOS</v>
          </cell>
        </row>
        <row r="279">
          <cell r="A279">
            <v>21012</v>
          </cell>
          <cell r="B279" t="str">
            <v>ISS - PARCELAMENTO</v>
          </cell>
          <cell r="C279" t="str">
            <v>TRIBUTOS</v>
          </cell>
        </row>
        <row r="280">
          <cell r="A280">
            <v>21013</v>
          </cell>
          <cell r="B280" t="str">
            <v>INSS S/FOLHA</v>
          </cell>
          <cell r="C280" t="str">
            <v>TRIBUTOS</v>
          </cell>
        </row>
        <row r="281">
          <cell r="A281">
            <v>21014</v>
          </cell>
          <cell r="B281" t="str">
            <v>INSS RETIDO PF</v>
          </cell>
          <cell r="C281" t="str">
            <v>TRIBUTOS</v>
          </cell>
        </row>
        <row r="282">
          <cell r="A282">
            <v>21015</v>
          </cell>
          <cell r="B282" t="str">
            <v>INSS RETIDO PJ</v>
          </cell>
          <cell r="C282" t="str">
            <v>TRIBUTOS</v>
          </cell>
        </row>
        <row r="283">
          <cell r="A283">
            <v>21016</v>
          </cell>
          <cell r="B283" t="str">
            <v>INSS S/ ACORDO JUDICIAL</v>
          </cell>
          <cell r="C283" t="str">
            <v>TRIBUTOS</v>
          </cell>
        </row>
        <row r="284">
          <cell r="A284">
            <v>21017</v>
          </cell>
          <cell r="B284" t="str">
            <v>INSS - PARCELAMENTO  - RFB COD 1136</v>
          </cell>
          <cell r="C284" t="str">
            <v>TRIBUTOS</v>
          </cell>
        </row>
        <row r="285">
          <cell r="A285">
            <v>21018</v>
          </cell>
          <cell r="B285" t="str">
            <v>FGTS S/ FOLHA</v>
          </cell>
          <cell r="C285" t="str">
            <v>TRIBUTOS</v>
          </cell>
        </row>
        <row r="286">
          <cell r="A286">
            <v>21019</v>
          </cell>
          <cell r="B286" t="str">
            <v>FGTS - PARCELAMENTO</v>
          </cell>
          <cell r="C286" t="str">
            <v>TRIBUTOS</v>
          </cell>
        </row>
        <row r="287">
          <cell r="A287">
            <v>21020</v>
          </cell>
          <cell r="B287" t="str">
            <v>CONTRIBUCAO SINDICAL</v>
          </cell>
          <cell r="C287" t="str">
            <v>TRIBUTOS</v>
          </cell>
        </row>
        <row r="288">
          <cell r="A288">
            <v>21021</v>
          </cell>
          <cell r="B288" t="str">
            <v>PAES - PREVIDENCIA SOCIAL</v>
          </cell>
          <cell r="C288" t="str">
            <v>TRIBUTOS</v>
          </cell>
        </row>
        <row r="289">
          <cell r="A289">
            <v>21022</v>
          </cell>
          <cell r="B289" t="str">
            <v>PAES DA SRFB</v>
          </cell>
          <cell r="C289" t="str">
            <v>TRIBUTOS</v>
          </cell>
        </row>
        <row r="290">
          <cell r="A290">
            <v>21023</v>
          </cell>
          <cell r="B290" t="str">
            <v>PGFN AUTOS-DE-INFRACOES CLT PARCELADO</v>
          </cell>
          <cell r="C290" t="str">
            <v>TRIBUTOS</v>
          </cell>
        </row>
        <row r="291">
          <cell r="A291">
            <v>21024</v>
          </cell>
          <cell r="B291" t="str">
            <v>REFIS PARCELAMENTOS</v>
          </cell>
          <cell r="C291" t="str">
            <v>TRIBUTOS</v>
          </cell>
        </row>
        <row r="292">
          <cell r="A292">
            <v>21025</v>
          </cell>
          <cell r="B292" t="str">
            <v>IPTU</v>
          </cell>
          <cell r="C292" t="str">
            <v>TRIBUTOS</v>
          </cell>
        </row>
        <row r="293">
          <cell r="A293">
            <v>21026</v>
          </cell>
          <cell r="B293" t="str">
            <v>IPTU PARCELAMENTO</v>
          </cell>
          <cell r="C293" t="str">
            <v>TRIBUTOS</v>
          </cell>
        </row>
        <row r="294">
          <cell r="A294">
            <v>21027</v>
          </cell>
          <cell r="B294" t="str">
            <v>IPVA</v>
          </cell>
          <cell r="C294" t="str">
            <v>TRIBUTOS</v>
          </cell>
        </row>
        <row r="295">
          <cell r="A295">
            <v>21028</v>
          </cell>
          <cell r="B295" t="str">
            <v>ITIV IMPOSTO TRANSMISSAO INTER VIVO</v>
          </cell>
          <cell r="C295" t="str">
            <v>TRIBUTOS</v>
          </cell>
        </row>
        <row r="296">
          <cell r="A296">
            <v>21029</v>
          </cell>
          <cell r="B296" t="str">
            <v>ITIV PARCELAMENTO</v>
          </cell>
          <cell r="C296" t="str">
            <v>TRIBUTOS</v>
          </cell>
        </row>
        <row r="297">
          <cell r="A297">
            <v>21030</v>
          </cell>
          <cell r="B297" t="str">
            <v>TFF - TAXA DE LOCALIZACAO E FUNCIONAMENTO</v>
          </cell>
          <cell r="C297" t="str">
            <v>TRIBUTOS</v>
          </cell>
        </row>
        <row r="298">
          <cell r="A298">
            <v>21031</v>
          </cell>
          <cell r="B298" t="str">
            <v>TVL - TAXA VIABILIDADE E LOCALIZACAO</v>
          </cell>
          <cell r="C298" t="str">
            <v>TRIBUTOS</v>
          </cell>
        </row>
        <row r="299">
          <cell r="A299">
            <v>21032</v>
          </cell>
          <cell r="B299" t="str">
            <v>TX SERVICO AOP DE PARAMETROS URBANISTICOS</v>
          </cell>
          <cell r="C299" t="str">
            <v>TRIBUTOS</v>
          </cell>
        </row>
        <row r="300">
          <cell r="A300">
            <v>21033</v>
          </cell>
          <cell r="B300" t="str">
            <v>ALVARA DE FUNCIONAMENTO</v>
          </cell>
          <cell r="C300" t="str">
            <v>TRIBUTOS</v>
          </cell>
        </row>
        <row r="301">
          <cell r="A301">
            <v>21034</v>
          </cell>
          <cell r="B301" t="str">
            <v>TAXA JUCEB</v>
          </cell>
          <cell r="C301" t="str">
            <v>TRIBUTOS</v>
          </cell>
        </row>
        <row r="302">
          <cell r="A302">
            <v>21035</v>
          </cell>
          <cell r="B302" t="str">
            <v>IOC</v>
          </cell>
          <cell r="C302" t="str">
            <v>TRIBUTOS</v>
          </cell>
        </row>
        <row r="303">
          <cell r="A303">
            <v>21036</v>
          </cell>
          <cell r="B303" t="str">
            <v>IOF</v>
          </cell>
          <cell r="C303" t="str">
            <v>TRIBUTOS</v>
          </cell>
        </row>
        <row r="304">
          <cell r="A304">
            <v>21037</v>
          </cell>
          <cell r="B304" t="str">
            <v>OUTRAS TAXAS E CONTRIBUICOES</v>
          </cell>
          <cell r="C304" t="str">
            <v>TRIBUTOS</v>
          </cell>
        </row>
        <row r="305">
          <cell r="A305">
            <v>21038</v>
          </cell>
          <cell r="B305" t="str">
            <v>OUTROS IMPOSTOS FEDERAIS</v>
          </cell>
          <cell r="C305" t="str">
            <v>TRIBUTOS</v>
          </cell>
        </row>
        <row r="306">
          <cell r="A306">
            <v>21039</v>
          </cell>
          <cell r="B306" t="str">
            <v>PARCELAMENTO CLT - DIVIDA ATIVA</v>
          </cell>
          <cell r="C306" t="str">
            <v>TRIBUTOS</v>
          </cell>
        </row>
        <row r="307">
          <cell r="A307">
            <v>21040</v>
          </cell>
          <cell r="B307" t="str">
            <v>PARCELAMENTO PIS COD 0810</v>
          </cell>
          <cell r="C307" t="str">
            <v>TRIBUTOS</v>
          </cell>
        </row>
        <row r="308">
          <cell r="A308">
            <v>21041</v>
          </cell>
          <cell r="B308" t="str">
            <v>PIS PARCELAMENTO PROC ADM 10580-729581/2013-68</v>
          </cell>
          <cell r="C308" t="str">
            <v>TRIBUTOS</v>
          </cell>
        </row>
        <row r="309">
          <cell r="A309">
            <v>21042</v>
          </cell>
          <cell r="B309" t="str">
            <v>PARCELAMENTO MULTA OBRIGACAO ACESSORIA</v>
          </cell>
          <cell r="C309" t="str">
            <v>TRIBUTOS</v>
          </cell>
        </row>
        <row r="310">
          <cell r="A310">
            <v>21043</v>
          </cell>
          <cell r="B310" t="str">
            <v>PARCELAMENTO - IRPJ COD 3551</v>
          </cell>
          <cell r="C310" t="str">
            <v>TRIBUTOS</v>
          </cell>
        </row>
        <row r="311">
          <cell r="A311">
            <v>21044</v>
          </cell>
          <cell r="B311" t="str">
            <v>PARCELAMENTO - CSLL  COD 1804</v>
          </cell>
          <cell r="C311" t="str">
            <v>TRIBUTOS</v>
          </cell>
        </row>
        <row r="312">
          <cell r="A312">
            <v>21045</v>
          </cell>
          <cell r="B312" t="str">
            <v>SRFB PROCESSO 2006.33.00.007698-5</v>
          </cell>
          <cell r="C312" t="str">
            <v>TRIBUTOS</v>
          </cell>
        </row>
        <row r="313">
          <cell r="A313">
            <v>21046</v>
          </cell>
          <cell r="B313" t="str">
            <v>PARC.LEI 11941 PROC 105080.0072322006-62</v>
          </cell>
          <cell r="C313" t="str">
            <v>TRIBUTOS</v>
          </cell>
        </row>
        <row r="314">
          <cell r="A314">
            <v>21047</v>
          </cell>
          <cell r="B314" t="str">
            <v>PARCELAMENTO LEI 11941 PGFN COD 1194</v>
          </cell>
          <cell r="C314" t="str">
            <v>TRIBUTOS</v>
          </cell>
        </row>
        <row r="315">
          <cell r="A315">
            <v>21048</v>
          </cell>
          <cell r="B315" t="str">
            <v>PARCELAMENTO LEI 11941 RFB COD 1279</v>
          </cell>
          <cell r="C315" t="str">
            <v>TRIBUTOS</v>
          </cell>
        </row>
        <row r="316">
          <cell r="A316" t="str">
            <v>Codigo</v>
          </cell>
          <cell r="B316" t="str">
            <v>Descricao</v>
          </cell>
          <cell r="C316" t="str">
            <v>TRIBUTOS</v>
          </cell>
        </row>
        <row r="317">
          <cell r="A317">
            <v>21049</v>
          </cell>
          <cell r="B317" t="str">
            <v>DEPOSITOS JUDICIAIS FIES</v>
          </cell>
          <cell r="C317" t="str">
            <v>TRIBUTOS</v>
          </cell>
        </row>
        <row r="318">
          <cell r="A318">
            <v>21050</v>
          </cell>
          <cell r="B318" t="str">
            <v>INSS PARCELAMENTO - 10580.722285/11-74</v>
          </cell>
          <cell r="C318" t="str">
            <v>TRIBUTOS</v>
          </cell>
        </row>
        <row r="319">
          <cell r="A319">
            <v>21051</v>
          </cell>
          <cell r="B319" t="str">
            <v>PARCELAMENTO ISS</v>
          </cell>
          <cell r="C319" t="str">
            <v>TRIBUTOS</v>
          </cell>
        </row>
        <row r="320">
          <cell r="A320">
            <v>21052</v>
          </cell>
          <cell r="B320" t="str">
            <v>PARCELAMENTO INSS - 046229818.007-7</v>
          </cell>
          <cell r="C320" t="str">
            <v>TRIBUTOS</v>
          </cell>
        </row>
        <row r="321">
          <cell r="A321">
            <v>21053</v>
          </cell>
          <cell r="B321" t="str">
            <v>INSS PARCELAMENTO - PGFN COD 1165</v>
          </cell>
          <cell r="C321" t="str">
            <v>TRIBUTOS</v>
          </cell>
        </row>
        <row r="322">
          <cell r="A322">
            <v>21054</v>
          </cell>
          <cell r="B322" t="str">
            <v>INSS PARCELAMENTO ADM - PEDIDO 950512</v>
          </cell>
          <cell r="C322" t="str">
            <v>TRIBUTOS</v>
          </cell>
        </row>
        <row r="323">
          <cell r="A323">
            <v>21055</v>
          </cell>
          <cell r="B323" t="str">
            <v>INSS PARCELAMENTO PGFN - PEDIDO 1105261</v>
          </cell>
          <cell r="C323" t="str">
            <v>TRIBUTOS</v>
          </cell>
        </row>
        <row r="324">
          <cell r="A324">
            <v>21056</v>
          </cell>
          <cell r="B324" t="str">
            <v>PARC PGFN PROC 10580729913/2013-12</v>
          </cell>
          <cell r="C324" t="str">
            <v>TRIBUTOS</v>
          </cell>
        </row>
        <row r="325">
          <cell r="A325">
            <v>21057</v>
          </cell>
          <cell r="B325" t="str">
            <v>PARC INSS PGFN PEDIDO Nº 1105261</v>
          </cell>
          <cell r="C325" t="str">
            <v>TRIBUTOS</v>
          </cell>
        </row>
        <row r="326">
          <cell r="A326">
            <v>21058</v>
          </cell>
          <cell r="B326" t="str">
            <v>PARCELAMENTO REFIS LEI 12996/14 - RFB</v>
          </cell>
          <cell r="C326" t="str">
            <v>TRIBUTOS</v>
          </cell>
        </row>
        <row r="327">
          <cell r="A327">
            <v>21059</v>
          </cell>
          <cell r="B327" t="str">
            <v>PARCELAMENTO REFIS LEI 12996/14 - PGFN</v>
          </cell>
          <cell r="C327" t="str">
            <v>TRIBUTOS</v>
          </cell>
        </row>
        <row r="328">
          <cell r="A328">
            <v>21060</v>
          </cell>
          <cell r="B328" t="str">
            <v>PARCELAMENTO REFIS LEI 12996/14 - PREVIDENCIA</v>
          </cell>
          <cell r="C328" t="str">
            <v>TRIBUTOS</v>
          </cell>
        </row>
        <row r="329">
          <cell r="A329">
            <v>21061</v>
          </cell>
          <cell r="B329" t="str">
            <v>PARC INSS ADM PEDIDO Nº 1244449</v>
          </cell>
          <cell r="C329" t="str">
            <v>TRIBUTOS</v>
          </cell>
        </row>
        <row r="330">
          <cell r="A330">
            <v>21062</v>
          </cell>
          <cell r="B330" t="str">
            <v>PARC ADM INSS RETIDO PD 1306163</v>
          </cell>
          <cell r="C330" t="str">
            <v>TRIBUTOS</v>
          </cell>
        </row>
        <row r="331">
          <cell r="A331">
            <v>21063</v>
          </cell>
          <cell r="B331" t="str">
            <v>PARC INSS ADM PEDIDO N 1316579</v>
          </cell>
          <cell r="C331" t="str">
            <v>TRIBUTOS</v>
          </cell>
        </row>
        <row r="332">
          <cell r="A332">
            <v>21064</v>
          </cell>
          <cell r="B332" t="str">
            <v>PARC MULTA PROC 10580-406024/2014-52</v>
          </cell>
          <cell r="C332" t="str">
            <v>TRIBUTOS</v>
          </cell>
        </row>
        <row r="333">
          <cell r="A333">
            <v>21065</v>
          </cell>
          <cell r="B333" t="str">
            <v>PARCELAMENTO DEBITOS FEDERAIS</v>
          </cell>
          <cell r="C333" t="str">
            <v>TRIBUTOS</v>
          </cell>
        </row>
        <row r="334">
          <cell r="A334">
            <v>21066</v>
          </cell>
          <cell r="B334" t="str">
            <v>IRRF S/ALUGUEL COD 5208</v>
          </cell>
          <cell r="C334" t="str">
            <v>TRIBUTOS</v>
          </cell>
        </row>
        <row r="335">
          <cell r="A335">
            <v>21067</v>
          </cell>
          <cell r="B335" t="str">
            <v>INSS PARC RECUP JUDICIAL-84 PARC 4103</v>
          </cell>
          <cell r="C335" t="str">
            <v>TRIBUTOS</v>
          </cell>
        </row>
        <row r="336">
          <cell r="A336">
            <v>21068</v>
          </cell>
          <cell r="B336" t="str">
            <v>IMPOSTOS A RECUPERAR</v>
          </cell>
          <cell r="C336" t="str">
            <v>TRIBUTOS</v>
          </cell>
        </row>
        <row r="337">
          <cell r="A337">
            <v>21069</v>
          </cell>
          <cell r="B337" t="str">
            <v>PARCELAMENTO PROIES</v>
          </cell>
          <cell r="C337" t="str">
            <v>TRIBUTOS</v>
          </cell>
        </row>
        <row r="338">
          <cell r="A338">
            <v>211</v>
          </cell>
          <cell r="B338" t="str">
            <v>INVESTIMENTO (ATIVO FIXO)</v>
          </cell>
          <cell r="C338" t="str">
            <v xml:space="preserve">DESPESA FINANCEIRA </v>
          </cell>
        </row>
        <row r="339">
          <cell r="A339">
            <v>212</v>
          </cell>
          <cell r="B339" t="str">
            <v>DESPESAS FINANCEIRAS</v>
          </cell>
          <cell r="C339" t="str">
            <v xml:space="preserve">DESPESA FINANCEIRA </v>
          </cell>
        </row>
        <row r="340">
          <cell r="A340">
            <v>21201</v>
          </cell>
          <cell r="B340" t="str">
            <v>CPMF</v>
          </cell>
          <cell r="C340" t="str">
            <v xml:space="preserve">DESPESA FINANCEIRA </v>
          </cell>
        </row>
        <row r="341">
          <cell r="A341">
            <v>21202</v>
          </cell>
          <cell r="B341" t="str">
            <v>JUROS DESCONTO CHEQUE</v>
          </cell>
          <cell r="C341" t="str">
            <v xml:space="preserve">DESPESA FINANCEIRA </v>
          </cell>
        </row>
        <row r="342">
          <cell r="A342">
            <v>21203</v>
          </cell>
          <cell r="B342" t="str">
            <v>JUROS DE MORA</v>
          </cell>
          <cell r="C342" t="str">
            <v xml:space="preserve">DESPESA FINANCEIRA </v>
          </cell>
        </row>
        <row r="343">
          <cell r="A343">
            <v>21204</v>
          </cell>
          <cell r="B343" t="str">
            <v>JUROS E ENCARGOS CONTA CORRENTE</v>
          </cell>
          <cell r="C343" t="str">
            <v xml:space="preserve">DESPESA FINANCEIRA </v>
          </cell>
        </row>
        <row r="344">
          <cell r="A344">
            <v>21205</v>
          </cell>
          <cell r="B344" t="str">
            <v>JUROS S/ EMPRESTIMOS</v>
          </cell>
          <cell r="C344" t="str">
            <v xml:space="preserve">DESPESA FINANCEIRA </v>
          </cell>
        </row>
        <row r="345">
          <cell r="A345">
            <v>21206</v>
          </cell>
          <cell r="B345" t="str">
            <v>MULTA DE MORA</v>
          </cell>
          <cell r="C345" t="str">
            <v xml:space="preserve">DESPESA FINANCEIRA </v>
          </cell>
        </row>
        <row r="346">
          <cell r="A346">
            <v>21207</v>
          </cell>
          <cell r="B346" t="str">
            <v>TARIFAS BANCARIAS</v>
          </cell>
          <cell r="C346" t="str">
            <v xml:space="preserve">DESPESA FINANCEIRA </v>
          </cell>
        </row>
        <row r="347">
          <cell r="A347">
            <v>21208</v>
          </cell>
          <cell r="B347" t="str">
            <v>TAXA ADM CARTAO /PAGUE SEGURO</v>
          </cell>
          <cell r="C347" t="str">
            <v xml:space="preserve">DESPESA FINANCEIRA </v>
          </cell>
        </row>
        <row r="348">
          <cell r="A348">
            <v>21209</v>
          </cell>
          <cell r="B348" t="str">
            <v>DESAGIO COM TITULOS NEGOCIADOS</v>
          </cell>
          <cell r="C348" t="str">
            <v xml:space="preserve">DESPESA FINANCEIRA </v>
          </cell>
        </row>
        <row r="349">
          <cell r="A349">
            <v>21210</v>
          </cell>
          <cell r="B349" t="str">
            <v>TAXA DE CORRETAGEM</v>
          </cell>
          <cell r="C349" t="str">
            <v xml:space="preserve">DESPESA FINANCEIRA </v>
          </cell>
        </row>
        <row r="350">
          <cell r="A350">
            <v>21211</v>
          </cell>
          <cell r="B350" t="str">
            <v>JUROS A APROPRIAR</v>
          </cell>
          <cell r="C350" t="str">
            <v xml:space="preserve">DESPESA FINANCEIRA </v>
          </cell>
        </row>
        <row r="351">
          <cell r="A351">
            <v>21299</v>
          </cell>
          <cell r="B351" t="str">
            <v>AJUSTES FINANCEIROS</v>
          </cell>
          <cell r="C351" t="str">
            <v xml:space="preserve">DESPESA FINANCEIRA </v>
          </cell>
        </row>
        <row r="352">
          <cell r="A352">
            <v>213</v>
          </cell>
          <cell r="B352" t="str">
            <v>EMPRESTIMOS</v>
          </cell>
          <cell r="C352" t="str">
            <v>EMPRESTIMO</v>
          </cell>
        </row>
        <row r="353">
          <cell r="A353">
            <v>2130</v>
          </cell>
          <cell r="B353" t="str">
            <v>PARTICIPACAO NOS LUCROS</v>
          </cell>
          <cell r="C353" t="str">
            <v>DIVIDENDOS</v>
          </cell>
        </row>
        <row r="354">
          <cell r="A354">
            <v>21301</v>
          </cell>
          <cell r="B354" t="str">
            <v>EMPRESTIMO</v>
          </cell>
          <cell r="C354" t="str">
            <v>EMPRESTIMO</v>
          </cell>
        </row>
        <row r="355">
          <cell r="A355">
            <v>21302</v>
          </cell>
          <cell r="B355" t="str">
            <v>EMPRESTIMOS TERCEIROS - PESSOA FISICA</v>
          </cell>
          <cell r="C355" t="str">
            <v>EMPRESTIMO</v>
          </cell>
        </row>
        <row r="356">
          <cell r="A356">
            <v>21303</v>
          </cell>
          <cell r="B356" t="str">
            <v>RENEGOCIACAO DE DUPLICATA</v>
          </cell>
          <cell r="C356" t="str">
            <v xml:space="preserve">DESPESA FINANCEIRA </v>
          </cell>
        </row>
        <row r="357">
          <cell r="A357">
            <v>21304</v>
          </cell>
          <cell r="B357" t="str">
            <v>JDR PRODUTOS CIRURGICOS</v>
          </cell>
          <cell r="C357" t="str">
            <v xml:space="preserve">DESPESA FINANCEIRA </v>
          </cell>
        </row>
        <row r="358">
          <cell r="A358">
            <v>301</v>
          </cell>
          <cell r="B358" t="str">
            <v>MOV. FINANC. FORA FLUXO</v>
          </cell>
          <cell r="C358" t="str">
            <v xml:space="preserve">DESPESA FINANCEIRA </v>
          </cell>
        </row>
        <row r="359">
          <cell r="A359">
            <v>30101</v>
          </cell>
          <cell r="B359" t="str">
            <v>TRANSFERENCIA C/C</v>
          </cell>
          <cell r="C359" t="str">
            <v xml:space="preserve">DESPESA FINANCEIRA </v>
          </cell>
        </row>
        <row r="360">
          <cell r="A360">
            <v>30102</v>
          </cell>
          <cell r="B360" t="str">
            <v>ACORDO CIVEL</v>
          </cell>
          <cell r="C360" t="str">
            <v>ACORDOS</v>
          </cell>
        </row>
        <row r="361">
          <cell r="A361">
            <v>30103</v>
          </cell>
          <cell r="B361" t="str">
            <v>ACORDO CONFISSAO DIVIDA</v>
          </cell>
          <cell r="C361" t="str">
            <v>ACORDOS</v>
          </cell>
        </row>
        <row r="362">
          <cell r="A362">
            <v>30104</v>
          </cell>
          <cell r="B362" t="str">
            <v>ACORDO CONTINUACAO DE CURSO IMES / OSEL</v>
          </cell>
          <cell r="C362" t="str">
            <v>ACORDOS</v>
          </cell>
        </row>
        <row r="363">
          <cell r="A363">
            <v>30105</v>
          </cell>
          <cell r="B363" t="str">
            <v>PROJETOS</v>
          </cell>
          <cell r="C363" t="str">
            <v>INVESTIMENTO</v>
          </cell>
        </row>
        <row r="364">
          <cell r="A364">
            <v>30106</v>
          </cell>
          <cell r="B364" t="str">
            <v>SANGRIA DO CAIXA</v>
          </cell>
          <cell r="C364" t="str">
            <v xml:space="preserve">DESPESA FINANCEIRA </v>
          </cell>
        </row>
        <row r="365">
          <cell r="A365">
            <v>30107</v>
          </cell>
          <cell r="B365" t="str">
            <v>CONTROLE SALDO BANCOS - IMES/EAD</v>
          </cell>
          <cell r="C365" t="str">
            <v xml:space="preserve">DESPESA FINANCEIRA </v>
          </cell>
        </row>
        <row r="366">
          <cell r="A366">
            <v>30108</v>
          </cell>
          <cell r="B366" t="str">
            <v>RECOMPRA DE CHEQUES</v>
          </cell>
          <cell r="C366" t="str">
            <v xml:space="preserve">DESPESA FINANCEIRA </v>
          </cell>
        </row>
        <row r="367">
          <cell r="A367">
            <v>30109</v>
          </cell>
          <cell r="B367" t="str">
            <v>REPOSICAO DE FUNDO FIXO</v>
          </cell>
          <cell r="C367" t="str">
            <v xml:space="preserve">DESPESA FINANCEIRA </v>
          </cell>
        </row>
        <row r="368">
          <cell r="A368">
            <v>30110</v>
          </cell>
          <cell r="B368" t="str">
            <v>FUNDO - FIXO</v>
          </cell>
          <cell r="C368" t="str">
            <v xml:space="preserve">DESPESA FINANCEIRA </v>
          </cell>
        </row>
        <row r="369">
          <cell r="A369">
            <v>30111</v>
          </cell>
          <cell r="B369" t="str">
            <v>COMPRA DE CHEQUE ADMINISTRATIVO</v>
          </cell>
          <cell r="C369" t="str">
            <v xml:space="preserve">DESPESA FINANCEIRA </v>
          </cell>
        </row>
        <row r="370">
          <cell r="A370">
            <v>30112</v>
          </cell>
          <cell r="B370" t="str">
            <v>TITULOS PROVISORIOS/CONTRATOS</v>
          </cell>
          <cell r="C370" t="str">
            <v xml:space="preserve">PROVISORIOS </v>
          </cell>
        </row>
        <row r="371">
          <cell r="A371">
            <v>61064</v>
          </cell>
          <cell r="B371" t="str">
            <v>PARC MULTA PROC 10580-406024/2014-52</v>
          </cell>
          <cell r="C371" t="str">
            <v xml:space="preserve">TRIBUTOS </v>
          </cell>
        </row>
        <row r="372">
          <cell r="A372" t="str">
            <v>COFINS</v>
          </cell>
          <cell r="B372" t="str">
            <v>COFINS - RETIDO NA FONTE</v>
          </cell>
          <cell r="C372" t="str">
            <v xml:space="preserve">TRIBUTOS RETIDOS </v>
          </cell>
        </row>
        <row r="373">
          <cell r="A373" t="str">
            <v>CSLL</v>
          </cell>
          <cell r="B373" t="str">
            <v>CONTRIB.SOCIAL - RETIDO NA FONTE</v>
          </cell>
          <cell r="C373" t="str">
            <v xml:space="preserve">TRIBUTOS RETIDOS </v>
          </cell>
        </row>
        <row r="374">
          <cell r="A374" t="str">
            <v>INSS</v>
          </cell>
          <cell r="B374" t="str">
            <v>RETENCAO P/ INSS RETIDO</v>
          </cell>
          <cell r="C374" t="str">
            <v xml:space="preserve">TRIBUTOS RETIDOS </v>
          </cell>
        </row>
        <row r="375">
          <cell r="A375" t="str">
            <v>IRF</v>
          </cell>
          <cell r="B375" t="str">
            <v>IRRF</v>
          </cell>
          <cell r="C375" t="str">
            <v xml:space="preserve">TRIBUTOS RETIDOS </v>
          </cell>
        </row>
        <row r="376">
          <cell r="A376" t="str">
            <v>ISS</v>
          </cell>
          <cell r="B376" t="str">
            <v>ISS</v>
          </cell>
          <cell r="C376" t="str">
            <v xml:space="preserve">TRIBUTOS RETIDOS </v>
          </cell>
        </row>
        <row r="377">
          <cell r="A377" t="str">
            <v>PIS</v>
          </cell>
          <cell r="B377" t="str">
            <v>PIS - RETIDO NA FONTE</v>
          </cell>
          <cell r="C377" t="str">
            <v xml:space="preserve">TRIBUTOS RETIDOS </v>
          </cell>
        </row>
      </sheetData>
      <sheetData sheetId="4" refreshError="1"/>
      <sheetData sheetId="5" refreshError="1">
        <row r="1">
          <cell r="A1">
            <v>10</v>
          </cell>
          <cell r="B1" t="str">
            <v>DISPONIVEL</v>
          </cell>
          <cell r="C1" t="str">
            <v xml:space="preserve">Class gerencial </v>
          </cell>
        </row>
        <row r="2">
          <cell r="A2">
            <v>1002</v>
          </cell>
          <cell r="B2" t="str">
            <v>FUNDO FIXO</v>
          </cell>
          <cell r="C2" t="str">
            <v>RECEBIMENTO</v>
          </cell>
        </row>
        <row r="3">
          <cell r="A3">
            <v>1003</v>
          </cell>
          <cell r="B3" t="str">
            <v>APLICACAO FINANCEIRA</v>
          </cell>
          <cell r="C3" t="str">
            <v>RECEBIMENTO</v>
          </cell>
        </row>
        <row r="4">
          <cell r="A4">
            <v>1004</v>
          </cell>
          <cell r="B4" t="str">
            <v>TRANSFERENCIA C/C</v>
          </cell>
          <cell r="C4" t="str">
            <v>RECEBIMENTO</v>
          </cell>
        </row>
        <row r="5">
          <cell r="A5">
            <v>1005</v>
          </cell>
          <cell r="B5" t="str">
            <v>AJUSTES FINANCEIROS</v>
          </cell>
          <cell r="C5" t="str">
            <v xml:space="preserve">FINANCEIRO </v>
          </cell>
        </row>
        <row r="6">
          <cell r="A6">
            <v>1006</v>
          </cell>
          <cell r="B6" t="str">
            <v>RECEBIMENTO DE CH ALUNOS PARA BAIXA DE FORNECEDOR</v>
          </cell>
          <cell r="C6" t="str">
            <v>RECEBIMENTO</v>
          </cell>
        </row>
        <row r="7">
          <cell r="A7">
            <v>1007</v>
          </cell>
          <cell r="B7" t="str">
            <v>BX. DE FORNECEDORES C/CH DE ALUNOS</v>
          </cell>
          <cell r="C7" t="str">
            <v>RECEBIMENTO</v>
          </cell>
        </row>
        <row r="8">
          <cell r="A8">
            <v>1008</v>
          </cell>
          <cell r="B8" t="str">
            <v>QUITACAO DE BOLETOS DE ALUNOS</v>
          </cell>
          <cell r="C8" t="str">
            <v>RECEBIMENTO</v>
          </cell>
        </row>
        <row r="9">
          <cell r="A9">
            <v>1009</v>
          </cell>
          <cell r="B9" t="str">
            <v>REAPRESENTACAO DE CHEQUES DE ALUNOS</v>
          </cell>
          <cell r="C9" t="str">
            <v>RECEBIMENTO</v>
          </cell>
        </row>
        <row r="10">
          <cell r="A10">
            <v>11</v>
          </cell>
          <cell r="B10" t="str">
            <v>ADIANTAMENTOS</v>
          </cell>
          <cell r="C10" t="str">
            <v xml:space="preserve">ADIANTAMENTOS </v>
          </cell>
        </row>
        <row r="11">
          <cell r="A11">
            <v>1101</v>
          </cell>
          <cell r="B11" t="str">
            <v>ADIANTAMENTO A FORNECEDORES</v>
          </cell>
          <cell r="C11" t="str">
            <v xml:space="preserve">ADIANTAMENTOS </v>
          </cell>
        </row>
        <row r="12">
          <cell r="A12">
            <v>1102</v>
          </cell>
          <cell r="B12" t="str">
            <v>ADIANTAMENTO DE SERVICOS</v>
          </cell>
          <cell r="C12" t="str">
            <v xml:space="preserve">ADIANTAMENTOS </v>
          </cell>
        </row>
        <row r="13">
          <cell r="A13">
            <v>1103</v>
          </cell>
          <cell r="B13" t="str">
            <v>ADIANTAMENTO DE VIAGEM</v>
          </cell>
          <cell r="C13" t="str">
            <v xml:space="preserve">ADIANTAMENTOS </v>
          </cell>
        </row>
        <row r="14">
          <cell r="A14">
            <v>1104</v>
          </cell>
          <cell r="B14" t="str">
            <v>ADIANTAMENTO 13O SALARIO</v>
          </cell>
          <cell r="C14" t="str">
            <v xml:space="preserve">ADIANTAMENTOS </v>
          </cell>
        </row>
        <row r="15">
          <cell r="A15">
            <v>1105</v>
          </cell>
          <cell r="B15" t="str">
            <v>ADIANTAMENTO DE FERIAS</v>
          </cell>
          <cell r="C15" t="str">
            <v xml:space="preserve">ADIANTAMENTOS </v>
          </cell>
        </row>
        <row r="16">
          <cell r="A16">
            <v>1106</v>
          </cell>
          <cell r="B16" t="str">
            <v>ADIANTAMENTO DE SALARIO</v>
          </cell>
          <cell r="C16" t="str">
            <v xml:space="preserve">ADIANTAMENTOS </v>
          </cell>
        </row>
        <row r="17">
          <cell r="A17">
            <v>1107</v>
          </cell>
          <cell r="B17" t="str">
            <v>ADIANTAMENTO DE DESPESAS</v>
          </cell>
          <cell r="C17" t="str">
            <v xml:space="preserve">ADIANTAMENTOS </v>
          </cell>
        </row>
        <row r="18">
          <cell r="A18">
            <v>12</v>
          </cell>
          <cell r="B18" t="str">
            <v>DEPOSITOS</v>
          </cell>
          <cell r="C18" t="str">
            <v>ACORDOS CIVEL</v>
          </cell>
        </row>
        <row r="19">
          <cell r="A19">
            <v>1201</v>
          </cell>
          <cell r="B19" t="str">
            <v>DEPOSITO EM JUIZO CIVIL</v>
          </cell>
          <cell r="C19" t="str">
            <v>ACORDOS CIVEL</v>
          </cell>
        </row>
        <row r="20">
          <cell r="A20">
            <v>1202</v>
          </cell>
          <cell r="B20" t="str">
            <v>DEPOSITO EM JUIZO TRABALHISTA</v>
          </cell>
          <cell r="C20" t="str">
            <v xml:space="preserve">TRABALHISTA </v>
          </cell>
        </row>
        <row r="21">
          <cell r="A21">
            <v>1203</v>
          </cell>
          <cell r="B21" t="str">
            <v>DEPOSITO EM JUIZO TRIBUTARIO</v>
          </cell>
          <cell r="C21" t="str">
            <v>TRIBUTARIO</v>
          </cell>
        </row>
        <row r="22">
          <cell r="A22">
            <v>1204</v>
          </cell>
          <cell r="B22" t="str">
            <v>DEPOSITO PROPRIO FAVORECIDO</v>
          </cell>
          <cell r="C22" t="str">
            <v>RECEBIMENTO</v>
          </cell>
        </row>
        <row r="23">
          <cell r="A23">
            <v>1205</v>
          </cell>
          <cell r="B23" t="str">
            <v>PAGTO COMPRA DE PRECATORIAS DO ESTADO DA BAHIA</v>
          </cell>
          <cell r="C23" t="str">
            <v>INVESTIMENTO</v>
          </cell>
        </row>
        <row r="24">
          <cell r="A24">
            <v>1206</v>
          </cell>
          <cell r="B24" t="str">
            <v>PAGTO DE TITULOS ELETROBRAS</v>
          </cell>
          <cell r="C24" t="str">
            <v>INVESTIMENTO</v>
          </cell>
        </row>
        <row r="25">
          <cell r="A25">
            <v>13</v>
          </cell>
          <cell r="B25" t="str">
            <v>EMPRESTIMOS</v>
          </cell>
          <cell r="C25" t="str">
            <v xml:space="preserve">EMPRESTIMO </v>
          </cell>
        </row>
        <row r="26">
          <cell r="A26">
            <v>1301</v>
          </cell>
          <cell r="B26" t="str">
            <v>EMPRESTIMOS GERVASIO</v>
          </cell>
          <cell r="C26" t="str">
            <v xml:space="preserve">ADIANTAMENTO A SOCIO </v>
          </cell>
        </row>
        <row r="27">
          <cell r="A27">
            <v>1302</v>
          </cell>
          <cell r="B27" t="str">
            <v>MUTUO IMES</v>
          </cell>
          <cell r="C27" t="str">
            <v>EMPRESTIMO ENTRE COLIGADAS</v>
          </cell>
        </row>
        <row r="28">
          <cell r="A28">
            <v>1303</v>
          </cell>
          <cell r="B28" t="str">
            <v>MUTUO SOMESB</v>
          </cell>
          <cell r="C28" t="str">
            <v>EMPRESTIMO ENTRE COLIGADAS</v>
          </cell>
        </row>
        <row r="29">
          <cell r="A29">
            <v>1304</v>
          </cell>
          <cell r="B29" t="str">
            <v>MUTUO FUNDACAO</v>
          </cell>
          <cell r="C29" t="str">
            <v>EMPRESTIMO ENTRE COLIGADAS</v>
          </cell>
        </row>
        <row r="30">
          <cell r="A30">
            <v>1305</v>
          </cell>
          <cell r="B30" t="str">
            <v>MUTUO FARO</v>
          </cell>
          <cell r="C30" t="str">
            <v>EMPRESTIMO ENTRE COLIGADAS</v>
          </cell>
        </row>
        <row r="31">
          <cell r="A31">
            <v>1306</v>
          </cell>
          <cell r="B31" t="str">
            <v>EMPRESTIMO BAY FOMENTO COMERCIAL</v>
          </cell>
          <cell r="C31" t="str">
            <v>EMPRESTIMO ENTRE COLIGADAS</v>
          </cell>
        </row>
        <row r="32">
          <cell r="A32">
            <v>1307</v>
          </cell>
          <cell r="B32" t="str">
            <v>MUTUO ORGANIZACAO TECNOLOGICA DE ENSINO</v>
          </cell>
          <cell r="C32" t="str">
            <v>EMPRESTIMO ENTRE COLIGADAS</v>
          </cell>
        </row>
        <row r="33">
          <cell r="A33">
            <v>1308</v>
          </cell>
          <cell r="B33" t="str">
            <v>EMPRESTIMO WILLIAN</v>
          </cell>
          <cell r="C33" t="str">
            <v xml:space="preserve">ADIANTAMENTO A SOCIO </v>
          </cell>
        </row>
        <row r="34">
          <cell r="A34">
            <v>1309</v>
          </cell>
          <cell r="B34" t="str">
            <v>EMPRESTIMO MILENA</v>
          </cell>
          <cell r="C34" t="str">
            <v xml:space="preserve">ADIANTAMENTO A SOCIO </v>
          </cell>
        </row>
        <row r="35">
          <cell r="A35">
            <v>1310</v>
          </cell>
          <cell r="B35" t="str">
            <v>CREDITOS POS GRADUACAO FUNDACAO</v>
          </cell>
          <cell r="C35" t="str">
            <v>RECEBIMENTO</v>
          </cell>
        </row>
        <row r="36">
          <cell r="A36">
            <v>1311</v>
          </cell>
          <cell r="B36" t="str">
            <v>EMPRESTIMOS TATIANA</v>
          </cell>
          <cell r="C36" t="str">
            <v xml:space="preserve">ADIANTAMENTO A SOCIO </v>
          </cell>
        </row>
        <row r="37">
          <cell r="A37">
            <v>1312</v>
          </cell>
          <cell r="B37" t="str">
            <v>EMPRESTIMO LITZA</v>
          </cell>
          <cell r="C37" t="str">
            <v xml:space="preserve">ADIANTAMENTO A SOCIO </v>
          </cell>
        </row>
        <row r="38">
          <cell r="A38">
            <v>1313</v>
          </cell>
          <cell r="B38" t="str">
            <v>EMPRESTIMO VANESSA</v>
          </cell>
          <cell r="C38" t="str">
            <v xml:space="preserve">ADIANTAMENTO A SOCIO </v>
          </cell>
        </row>
        <row r="39">
          <cell r="A39">
            <v>14</v>
          </cell>
          <cell r="B39" t="str">
            <v>INVESTIMENTOS</v>
          </cell>
          <cell r="C39" t="str">
            <v>INVESTIMENTO</v>
          </cell>
        </row>
        <row r="40">
          <cell r="A40">
            <v>1401</v>
          </cell>
          <cell r="B40" t="str">
            <v>BENFEITORIAS EM IMOVEIS DE TER</v>
          </cell>
          <cell r="C40" t="str">
            <v>INVESTIMENTO</v>
          </cell>
        </row>
        <row r="41">
          <cell r="A41">
            <v>1402</v>
          </cell>
          <cell r="B41" t="str">
            <v>DESPESAS PRE-OPERACIONAIS</v>
          </cell>
          <cell r="C41" t="str">
            <v>INVESTIMENTO</v>
          </cell>
        </row>
        <row r="42">
          <cell r="A42">
            <v>1403</v>
          </cell>
          <cell r="B42" t="str">
            <v>ATIVO FIXO - MOVEIS E UTENSILIOS DE ESCRITORIO</v>
          </cell>
          <cell r="C42" t="str">
            <v>INVESTIMENTO</v>
          </cell>
        </row>
        <row r="43">
          <cell r="A43">
            <v>1404</v>
          </cell>
          <cell r="B43" t="str">
            <v>ATIVO FIXO - IMOVEL</v>
          </cell>
          <cell r="C43" t="str">
            <v>INVESTIMENTO</v>
          </cell>
        </row>
        <row r="44">
          <cell r="A44">
            <v>1405</v>
          </cell>
          <cell r="B44" t="str">
            <v>ATIVO FIXO - TERRENOS</v>
          </cell>
          <cell r="C44" t="str">
            <v>INVESTIMENTO</v>
          </cell>
        </row>
        <row r="45">
          <cell r="A45">
            <v>1406</v>
          </cell>
          <cell r="B45" t="str">
            <v>ATIVO FIXO -  OBRAS EM ANDAMENTO (MATERIAL)</v>
          </cell>
          <cell r="C45" t="str">
            <v>INVESTIMENTO</v>
          </cell>
        </row>
        <row r="46">
          <cell r="A46">
            <v>1407</v>
          </cell>
          <cell r="B46" t="str">
            <v>BENS NAO IMOBILIZAVEIS</v>
          </cell>
          <cell r="C46" t="str">
            <v>DESPESA OPERACIONAL</v>
          </cell>
        </row>
        <row r="47">
          <cell r="A47">
            <v>1408</v>
          </cell>
          <cell r="B47" t="str">
            <v>ATIVO FIXO - OBRAS EM ANDAMENTO (SERVICO INSS)</v>
          </cell>
          <cell r="C47" t="str">
            <v>INVESTIMENTO</v>
          </cell>
        </row>
        <row r="48">
          <cell r="A48">
            <v>1409</v>
          </cell>
          <cell r="B48" t="str">
            <v>ATIVO FIXO - OBRAS EM ANDAMENTO (SERVICO INSS/IRRF/CSLL/PIS/COFINS)</v>
          </cell>
          <cell r="C48" t="str">
            <v>INVESTIMENTO</v>
          </cell>
        </row>
        <row r="49">
          <cell r="A49">
            <v>1410</v>
          </cell>
          <cell r="B49" t="str">
            <v>FINANCIAMENTO IMOVEL PRACA DA INGLATERRA</v>
          </cell>
          <cell r="C49" t="str">
            <v>INVESTIMENTO</v>
          </cell>
        </row>
        <row r="50">
          <cell r="A50">
            <v>1411</v>
          </cell>
          <cell r="B50" t="str">
            <v>ATIVO FIXO - MOVEIS E UTENSILIOS - ESCOLARES</v>
          </cell>
          <cell r="C50" t="str">
            <v>INVESTIMENTO</v>
          </cell>
        </row>
        <row r="51">
          <cell r="A51">
            <v>1412</v>
          </cell>
          <cell r="B51" t="str">
            <v>ATIVO FIXO - EQUIPAMENTO DE INFORMATICA</v>
          </cell>
          <cell r="C51" t="str">
            <v>INVESTIMENTO</v>
          </cell>
        </row>
        <row r="52">
          <cell r="A52">
            <v>1413</v>
          </cell>
          <cell r="B52" t="str">
            <v>ATIVO FIXO - INSTALACOES</v>
          </cell>
          <cell r="C52" t="str">
            <v>INVESTIMENTO</v>
          </cell>
        </row>
        <row r="53">
          <cell r="A53">
            <v>1414</v>
          </cell>
          <cell r="B53" t="str">
            <v>ATIVO FIXO - MAQUINAS, APARELHOS E EQUIPAMENTOS</v>
          </cell>
          <cell r="C53" t="str">
            <v>INVESTIMENTO</v>
          </cell>
        </row>
        <row r="54">
          <cell r="A54">
            <v>1415</v>
          </cell>
          <cell r="B54" t="str">
            <v>ATIVO FIXO - LIVROS</v>
          </cell>
          <cell r="C54" t="str">
            <v>INVESTIMENTO</v>
          </cell>
        </row>
        <row r="55">
          <cell r="A55">
            <v>15</v>
          </cell>
          <cell r="B55" t="str">
            <v>IMPOSTOS</v>
          </cell>
          <cell r="C55" t="str">
            <v>TRIBUTOS</v>
          </cell>
        </row>
        <row r="56">
          <cell r="A56">
            <v>1501</v>
          </cell>
          <cell r="B56" t="str">
            <v>COFINS S/ FATURAMENTO</v>
          </cell>
          <cell r="C56" t="str">
            <v>TRIBUTOS</v>
          </cell>
        </row>
        <row r="57">
          <cell r="A57">
            <v>1502</v>
          </cell>
          <cell r="B57" t="str">
            <v>PIS SOBRE FATURAMENTO/FOLHA</v>
          </cell>
          <cell r="C57" t="str">
            <v>TRIBUTOS</v>
          </cell>
        </row>
        <row r="58">
          <cell r="A58">
            <v>1504</v>
          </cell>
          <cell r="B58" t="str">
            <v>IRPJ</v>
          </cell>
          <cell r="C58" t="str">
            <v>TRIBUTOS</v>
          </cell>
        </row>
        <row r="59">
          <cell r="A59">
            <v>1505</v>
          </cell>
          <cell r="B59" t="str">
            <v>IPTU</v>
          </cell>
          <cell r="C59" t="str">
            <v>TRIBUTOS</v>
          </cell>
        </row>
        <row r="60">
          <cell r="A60">
            <v>1506</v>
          </cell>
          <cell r="B60" t="str">
            <v>IPVA</v>
          </cell>
          <cell r="C60" t="str">
            <v>TRIBUTOS</v>
          </cell>
        </row>
        <row r="61">
          <cell r="A61">
            <v>1507</v>
          </cell>
          <cell r="B61" t="str">
            <v>ISS SOBRE O FATURAMENTO</v>
          </cell>
          <cell r="C61" t="str">
            <v>TRIBUTOS</v>
          </cell>
        </row>
        <row r="62">
          <cell r="A62">
            <v>1508</v>
          </cell>
          <cell r="B62" t="str">
            <v>INSS PARCELAMENTO</v>
          </cell>
          <cell r="C62" t="str">
            <v>TRIBUTOS</v>
          </cell>
        </row>
        <row r="63">
          <cell r="A63">
            <v>1510</v>
          </cell>
          <cell r="B63" t="str">
            <v>IRRF PF - COD. 0561</v>
          </cell>
          <cell r="C63" t="str">
            <v>TRIBUTOS</v>
          </cell>
        </row>
        <row r="64">
          <cell r="A64">
            <v>16</v>
          </cell>
          <cell r="B64" t="str">
            <v>PROCESSOS</v>
          </cell>
          <cell r="C64" t="str">
            <v>TRIBUTOS</v>
          </cell>
        </row>
        <row r="65">
          <cell r="A65">
            <v>1601</v>
          </cell>
          <cell r="B65" t="str">
            <v>PAES -SRF</v>
          </cell>
          <cell r="C65" t="str">
            <v>TRIBUTOS</v>
          </cell>
        </row>
        <row r="66">
          <cell r="A66">
            <v>1602</v>
          </cell>
          <cell r="B66" t="str">
            <v>PAES - PREVIDENCIA SOCIAL</v>
          </cell>
          <cell r="C66" t="str">
            <v>TRIBUTOS</v>
          </cell>
        </row>
        <row r="67">
          <cell r="A67">
            <v>1603</v>
          </cell>
          <cell r="B67" t="str">
            <v>PROCESSO IPTU</v>
          </cell>
          <cell r="C67" t="str">
            <v>TRIBUTOS</v>
          </cell>
        </row>
        <row r="68">
          <cell r="A68">
            <v>1604</v>
          </cell>
          <cell r="B68" t="str">
            <v>PROCESSO ISS</v>
          </cell>
          <cell r="C68" t="str">
            <v>TRIBUTOS</v>
          </cell>
        </row>
        <row r="69">
          <cell r="A69">
            <v>1605</v>
          </cell>
          <cell r="B69" t="str">
            <v>PROCESSO ITIV</v>
          </cell>
          <cell r="C69" t="str">
            <v>TRIBUTOS</v>
          </cell>
        </row>
        <row r="70">
          <cell r="A70">
            <v>1606</v>
          </cell>
          <cell r="B70" t="str">
            <v>PROCESSO FGTS</v>
          </cell>
          <cell r="C70" t="str">
            <v>TRIBUTOS</v>
          </cell>
        </row>
        <row r="71">
          <cell r="A71">
            <v>1607</v>
          </cell>
          <cell r="B71" t="str">
            <v>PROCESSO INSS</v>
          </cell>
          <cell r="C71" t="str">
            <v>TRIBUTOS</v>
          </cell>
        </row>
        <row r="72">
          <cell r="A72">
            <v>1608</v>
          </cell>
          <cell r="B72" t="str">
            <v>PAES FIGARES</v>
          </cell>
          <cell r="C72" t="str">
            <v>TRIBUTOS</v>
          </cell>
        </row>
        <row r="73">
          <cell r="A73">
            <v>17</v>
          </cell>
          <cell r="B73" t="str">
            <v>UTILIDADES E SERVICOS</v>
          </cell>
          <cell r="C73" t="str">
            <v>DESPESA OPERACIONAL</v>
          </cell>
        </row>
        <row r="74">
          <cell r="A74">
            <v>1701</v>
          </cell>
          <cell r="B74" t="str">
            <v>AGUA E ESGOTO</v>
          </cell>
          <cell r="C74" t="str">
            <v>DESPESA OPERACIONAL</v>
          </cell>
        </row>
        <row r="75">
          <cell r="A75">
            <v>1702</v>
          </cell>
          <cell r="B75" t="str">
            <v>CORREIOS E POSTAGENS</v>
          </cell>
          <cell r="C75" t="str">
            <v>DESPESA OPERACIONAL</v>
          </cell>
        </row>
        <row r="76">
          <cell r="A76">
            <v>1703</v>
          </cell>
          <cell r="B76" t="str">
            <v>XEROX, ENCADERNACAO E PLOTAGEM</v>
          </cell>
          <cell r="C76" t="str">
            <v>DESPESA OPERACIONAL</v>
          </cell>
        </row>
        <row r="77">
          <cell r="A77" t="str">
            <v>Codigo</v>
          </cell>
          <cell r="B77" t="str">
            <v>Descricao</v>
          </cell>
          <cell r="C77" t="str">
            <v>DESPESA OPERACIONAL</v>
          </cell>
        </row>
        <row r="78">
          <cell r="A78">
            <v>1704</v>
          </cell>
          <cell r="B78" t="str">
            <v>ENERGIA</v>
          </cell>
          <cell r="C78" t="str">
            <v>DESPESA OPERACIONAL</v>
          </cell>
        </row>
        <row r="79">
          <cell r="A79">
            <v>1705</v>
          </cell>
          <cell r="B79" t="str">
            <v>TELECOMUNICACOES</v>
          </cell>
          <cell r="C79" t="str">
            <v>DESPESA OPERACIONAL</v>
          </cell>
        </row>
        <row r="80">
          <cell r="A80">
            <v>1706</v>
          </cell>
          <cell r="B80" t="str">
            <v>MANUTENCAO DE VEICULOS</v>
          </cell>
          <cell r="C80" t="str">
            <v>DESPESA OPERACIONAL</v>
          </cell>
        </row>
        <row r="81">
          <cell r="A81">
            <v>1707</v>
          </cell>
          <cell r="B81" t="str">
            <v>ASSINAT. JORNAIS, REVISTAS  E PUBLICACOES</v>
          </cell>
          <cell r="C81" t="str">
            <v>DESPESA OPERACIONAL</v>
          </cell>
        </row>
        <row r="82">
          <cell r="A82">
            <v>1708</v>
          </cell>
          <cell r="B82" t="str">
            <v>COMBUSTIVEIS</v>
          </cell>
          <cell r="C82" t="str">
            <v>DESPESA OPERACIONAL</v>
          </cell>
        </row>
        <row r="83">
          <cell r="A83">
            <v>1709</v>
          </cell>
          <cell r="B83" t="str">
            <v>CUSTAS DE CARTORIOS E PROCESSOS</v>
          </cell>
          <cell r="C83" t="str">
            <v xml:space="preserve">TRABALHISTA </v>
          </cell>
        </row>
        <row r="84">
          <cell r="A84">
            <v>1710</v>
          </cell>
          <cell r="B84" t="str">
            <v>CUSTAS JUDICIAIS</v>
          </cell>
          <cell r="C84" t="str">
            <v xml:space="preserve">TRABALHISTA </v>
          </cell>
        </row>
        <row r="85">
          <cell r="A85">
            <v>1711</v>
          </cell>
          <cell r="B85" t="str">
            <v>FERRAMENTAS/UTENSILIOS</v>
          </cell>
          <cell r="C85" t="str">
            <v>DESPESA OPERACIONAL</v>
          </cell>
        </row>
        <row r="86">
          <cell r="A86">
            <v>1712</v>
          </cell>
          <cell r="B86" t="str">
            <v>FRETES E CARRETOS</v>
          </cell>
          <cell r="C86" t="str">
            <v>DESPESA OPERACIONAL</v>
          </cell>
        </row>
        <row r="87">
          <cell r="A87">
            <v>1713</v>
          </cell>
          <cell r="B87" t="str">
            <v>MEDICAMENTOS</v>
          </cell>
          <cell r="C87" t="str">
            <v>DESPESA OPERACIONAL</v>
          </cell>
        </row>
        <row r="88">
          <cell r="A88">
            <v>1715</v>
          </cell>
          <cell r="B88" t="str">
            <v>TRANSPORTES</v>
          </cell>
          <cell r="C88" t="str">
            <v>DESPESA OPERACIONAL</v>
          </cell>
        </row>
        <row r="89">
          <cell r="A89">
            <v>1716</v>
          </cell>
          <cell r="B89" t="str">
            <v>MATERIAL DE ESCRITORIO</v>
          </cell>
          <cell r="C89" t="str">
            <v>DESPESA OPERACIONAL</v>
          </cell>
        </row>
        <row r="90">
          <cell r="A90">
            <v>1718</v>
          </cell>
          <cell r="B90" t="str">
            <v>MATERIAL DE LIMPEZA / COPA</v>
          </cell>
          <cell r="C90" t="str">
            <v>DESPESA OPERACIONAL</v>
          </cell>
        </row>
        <row r="91">
          <cell r="A91">
            <v>1719</v>
          </cell>
          <cell r="B91" t="str">
            <v>MATERIAL ELETRICO E HIDRAULICO</v>
          </cell>
          <cell r="C91" t="str">
            <v>DESPESA OPERACIONAL</v>
          </cell>
        </row>
        <row r="92">
          <cell r="A92">
            <v>1720</v>
          </cell>
          <cell r="B92" t="str">
            <v>MANUTENCAO DE SOFTWARE (IRRF)</v>
          </cell>
          <cell r="C92" t="str">
            <v>DESPESA OPERACIONAL</v>
          </cell>
        </row>
        <row r="93">
          <cell r="A93">
            <v>1721</v>
          </cell>
          <cell r="B93" t="str">
            <v>MANUTENCAO DE IMOVEIS</v>
          </cell>
          <cell r="C93" t="str">
            <v>DESPESA OPERACIONAL</v>
          </cell>
        </row>
        <row r="94">
          <cell r="A94">
            <v>1722</v>
          </cell>
          <cell r="B94" t="str">
            <v>MANUTENCAO DE MAQUINAS/ EQUIPAMENTOS / MOVEIS E UTENSILIOS</v>
          </cell>
          <cell r="C94" t="str">
            <v>DESPESA OPERACIONAL</v>
          </cell>
        </row>
        <row r="95">
          <cell r="A95">
            <v>1723</v>
          </cell>
          <cell r="B95" t="str">
            <v>MATERIAL DE INFORMATICA</v>
          </cell>
          <cell r="C95" t="str">
            <v>DESPESA OPERACIONAL</v>
          </cell>
        </row>
        <row r="96">
          <cell r="A96">
            <v>1724</v>
          </cell>
          <cell r="B96" t="str">
            <v>REEMBOLSO</v>
          </cell>
          <cell r="C96" t="str">
            <v>DESPESA OPERACIONAL</v>
          </cell>
        </row>
        <row r="97">
          <cell r="A97">
            <v>1725</v>
          </cell>
          <cell r="B97" t="str">
            <v>MATERIAL DE LABORATORIO E ANALISE</v>
          </cell>
          <cell r="C97" t="str">
            <v>DESPESA OPERACIONAL</v>
          </cell>
        </row>
        <row r="98">
          <cell r="A98">
            <v>1726</v>
          </cell>
          <cell r="B98" t="str">
            <v>COPIAS DE CHAVES / CARIMBOS</v>
          </cell>
          <cell r="C98" t="str">
            <v>DESPESA OPERACIONAL</v>
          </cell>
        </row>
        <row r="99">
          <cell r="A99">
            <v>1727</v>
          </cell>
          <cell r="B99" t="str">
            <v>MANUTENCAO DE IMOVEIS (INSS)</v>
          </cell>
          <cell r="C99" t="str">
            <v>DESPESA OPERACIONAL</v>
          </cell>
        </row>
        <row r="100">
          <cell r="A100">
            <v>1728</v>
          </cell>
          <cell r="B100" t="str">
            <v>MATERIAL DIDATICO</v>
          </cell>
          <cell r="C100" t="str">
            <v>DESPESA OPERACIONAL</v>
          </cell>
        </row>
        <row r="101">
          <cell r="A101">
            <v>1729</v>
          </cell>
          <cell r="B101" t="str">
            <v>MATERIAL DE JARDINAGEM</v>
          </cell>
          <cell r="C101" t="str">
            <v>DESPESA OPERACIONAL</v>
          </cell>
        </row>
        <row r="102">
          <cell r="A102">
            <v>1730</v>
          </cell>
          <cell r="B102" t="str">
            <v>DESPESAS COM SEGURANCA ( NAO INCLUI SERVICOS PRESTADOS )</v>
          </cell>
          <cell r="C102" t="str">
            <v>DESPESA OPERACIONAL</v>
          </cell>
        </row>
        <row r="103">
          <cell r="A103">
            <v>1731</v>
          </cell>
          <cell r="B103" t="str">
            <v>GASTOS COM VESTIBULAR</v>
          </cell>
          <cell r="C103" t="str">
            <v>DESPESA OPERACIONAL</v>
          </cell>
        </row>
        <row r="104">
          <cell r="A104">
            <v>1732</v>
          </cell>
          <cell r="B104" t="str">
            <v>DESPESA INDEDUTIVEL</v>
          </cell>
          <cell r="C104" t="str">
            <v>DESPESA OPERACIONAL</v>
          </cell>
        </row>
        <row r="105">
          <cell r="A105">
            <v>1733</v>
          </cell>
          <cell r="B105" t="str">
            <v>CONVENIO ESTAGIO</v>
          </cell>
          <cell r="C105" t="str">
            <v>DESPESA OPERACIONAL</v>
          </cell>
        </row>
        <row r="106">
          <cell r="A106">
            <v>1734</v>
          </cell>
          <cell r="B106" t="str">
            <v>ESTACIONAMENTO</v>
          </cell>
          <cell r="C106" t="str">
            <v>CONVENIOS</v>
          </cell>
        </row>
        <row r="107">
          <cell r="A107">
            <v>18</v>
          </cell>
          <cell r="B107" t="str">
            <v>EVENTOS</v>
          </cell>
          <cell r="C107" t="str">
            <v>DESPESA OPERACIONAL</v>
          </cell>
        </row>
        <row r="108">
          <cell r="A108">
            <v>1801</v>
          </cell>
          <cell r="B108" t="str">
            <v>EVENTOS</v>
          </cell>
          <cell r="C108" t="str">
            <v>DESPESA OPERACIONAL</v>
          </cell>
        </row>
        <row r="109">
          <cell r="A109">
            <v>1802</v>
          </cell>
          <cell r="B109" t="str">
            <v>FILME E REVELACAO</v>
          </cell>
          <cell r="C109" t="str">
            <v>DESPESA OPERACIONAL</v>
          </cell>
        </row>
        <row r="110">
          <cell r="A110">
            <v>1803</v>
          </cell>
          <cell r="B110" t="str">
            <v>BRINDES</v>
          </cell>
          <cell r="C110" t="str">
            <v>DESPESA OPERACIONAL</v>
          </cell>
        </row>
        <row r="111">
          <cell r="A111">
            <v>1804</v>
          </cell>
          <cell r="B111" t="str">
            <v>DOACOES</v>
          </cell>
          <cell r="C111" t="str">
            <v>DESPESA OPERACIONAL</v>
          </cell>
        </row>
        <row r="112">
          <cell r="A112">
            <v>1805</v>
          </cell>
          <cell r="B112" t="str">
            <v>PROPAGANDA E PUBLICIDADE</v>
          </cell>
          <cell r="C112" t="str">
            <v xml:space="preserve">MARKETING/COMERCIAL </v>
          </cell>
        </row>
        <row r="113">
          <cell r="A113">
            <v>1806</v>
          </cell>
          <cell r="B113" t="str">
            <v>PROPAGANDA E PUBLICIDADE (IRRF)</v>
          </cell>
          <cell r="C113" t="str">
            <v xml:space="preserve">MARKETING/COMERCIAL </v>
          </cell>
        </row>
        <row r="114">
          <cell r="A114">
            <v>1807</v>
          </cell>
          <cell r="B114" t="str">
            <v>PROPAGANDA E PUBLICIDADE (IRRF/CSLL/COFINS/PIS)</v>
          </cell>
          <cell r="C114" t="str">
            <v xml:space="preserve">MARKETING/COMERCIAL </v>
          </cell>
        </row>
        <row r="115">
          <cell r="A115">
            <v>19</v>
          </cell>
          <cell r="B115" t="str">
            <v>ALUGUEL / OCUPACAO</v>
          </cell>
          <cell r="C115" t="str">
            <v xml:space="preserve">ALUGUEIS </v>
          </cell>
        </row>
        <row r="116">
          <cell r="A116">
            <v>1901</v>
          </cell>
          <cell r="B116" t="str">
            <v>ALUGUEL DE IMOVEL PF</v>
          </cell>
          <cell r="C116" t="str">
            <v xml:space="preserve">ALUGUEIS </v>
          </cell>
        </row>
        <row r="117">
          <cell r="A117">
            <v>1902</v>
          </cell>
          <cell r="B117" t="str">
            <v>ALUGUEL DE IMOVEIS - PJ</v>
          </cell>
          <cell r="C117" t="str">
            <v xml:space="preserve">ALUGUEIS </v>
          </cell>
        </row>
        <row r="118">
          <cell r="A118">
            <v>1903</v>
          </cell>
          <cell r="B118" t="str">
            <v>ALUGUEL DE VEICULOS  PF ( IRRF )</v>
          </cell>
          <cell r="C118" t="str">
            <v xml:space="preserve">ALUGUEIS </v>
          </cell>
        </row>
        <row r="119">
          <cell r="A119">
            <v>1904</v>
          </cell>
          <cell r="B119" t="str">
            <v>ALUGUEL DE VEICULOS  PJ</v>
          </cell>
          <cell r="C119" t="str">
            <v xml:space="preserve">ALUGUEIS </v>
          </cell>
        </row>
        <row r="120">
          <cell r="A120">
            <v>1905</v>
          </cell>
          <cell r="B120" t="str">
            <v>SERVICOS DE TRANSPORTE PF</v>
          </cell>
          <cell r="C120" t="str">
            <v xml:space="preserve">SERVICOS </v>
          </cell>
        </row>
        <row r="121">
          <cell r="A121">
            <v>1906</v>
          </cell>
          <cell r="B121" t="str">
            <v>SERVICOS DE TRANSPORTE PJ IRRF/INSS/CSLL/PIS/COFINS)</v>
          </cell>
          <cell r="C121" t="str">
            <v xml:space="preserve">SERVICOS </v>
          </cell>
        </row>
        <row r="122">
          <cell r="A122">
            <v>1907</v>
          </cell>
          <cell r="B122" t="str">
            <v>ALUGUEL DE MAQUINAS, TELEFONES E EQUIPAMENTOS PF</v>
          </cell>
          <cell r="C122" t="str">
            <v xml:space="preserve">ALUGUEIS </v>
          </cell>
        </row>
        <row r="123">
          <cell r="A123">
            <v>1908</v>
          </cell>
          <cell r="B123" t="str">
            <v>ALUGUEL DE MAQUINAS, EQUIPAMENTOS E UTENSILIOS</v>
          </cell>
          <cell r="C123" t="str">
            <v xml:space="preserve">ALUGUEIS </v>
          </cell>
        </row>
        <row r="124">
          <cell r="A124">
            <v>1909</v>
          </cell>
          <cell r="B124" t="str">
            <v>CONDOMINIO</v>
          </cell>
          <cell r="C124" t="str">
            <v>DESPESA OPERACIONAL</v>
          </cell>
        </row>
        <row r="125">
          <cell r="A125">
            <v>1910</v>
          </cell>
          <cell r="B125" t="str">
            <v>SEGURO</v>
          </cell>
          <cell r="C125" t="str">
            <v>DESPESA OPERACIONAL</v>
          </cell>
        </row>
        <row r="126">
          <cell r="A126">
            <v>1911</v>
          </cell>
          <cell r="B126" t="str">
            <v>LEASING</v>
          </cell>
          <cell r="C126" t="str">
            <v>DESPESA OPERACIONAL</v>
          </cell>
        </row>
        <row r="127">
          <cell r="A127">
            <v>1912</v>
          </cell>
          <cell r="B127" t="str">
            <v>MANUTENCAO DE SOFTWARE</v>
          </cell>
          <cell r="C127" t="str">
            <v>DESPESA OPERACIONAL</v>
          </cell>
        </row>
        <row r="128">
          <cell r="A128">
            <v>1913</v>
          </cell>
          <cell r="B128" t="str">
            <v>ALUGUEL DE MAQUINAS, TELEFONES E EQUIPAMENTOS PF</v>
          </cell>
          <cell r="C128" t="str">
            <v xml:space="preserve">ALUGUEIS </v>
          </cell>
        </row>
        <row r="129">
          <cell r="A129">
            <v>20</v>
          </cell>
          <cell r="B129" t="str">
            <v>CONSULTORIAS</v>
          </cell>
          <cell r="C129" t="str">
            <v xml:space="preserve">SERVICOS </v>
          </cell>
        </row>
        <row r="130">
          <cell r="A130">
            <v>2001</v>
          </cell>
          <cell r="B130" t="str">
            <v>SERVICOS ADM. PF (IRRF/ISS/INSS)</v>
          </cell>
          <cell r="C130" t="str">
            <v xml:space="preserve">SERVICOS </v>
          </cell>
        </row>
        <row r="131">
          <cell r="A131">
            <v>2002</v>
          </cell>
          <cell r="B131" t="str">
            <v>SERVICOS ADM. PF (IRRF/INSS)</v>
          </cell>
          <cell r="C131" t="str">
            <v xml:space="preserve">SERVICOS </v>
          </cell>
        </row>
        <row r="132">
          <cell r="A132">
            <v>2003</v>
          </cell>
          <cell r="B132" t="str">
            <v>SERVICOS ADM. PF (IRRF/ISS)</v>
          </cell>
          <cell r="C132" t="str">
            <v xml:space="preserve">SERVICOS </v>
          </cell>
        </row>
        <row r="133">
          <cell r="A133">
            <v>2004</v>
          </cell>
          <cell r="B133" t="str">
            <v>SERVICOS ADM. PF (IRRF)</v>
          </cell>
          <cell r="C133" t="str">
            <v xml:space="preserve">SERVICOS </v>
          </cell>
        </row>
        <row r="134">
          <cell r="A134">
            <v>2005</v>
          </cell>
          <cell r="B134" t="str">
            <v>SERVICOS ADM. PJ (IRRF/ISS/COFINS/PIS/CSLL)</v>
          </cell>
          <cell r="C134" t="str">
            <v xml:space="preserve">SERVICOS </v>
          </cell>
        </row>
        <row r="135">
          <cell r="A135">
            <v>2006</v>
          </cell>
          <cell r="B135" t="str">
            <v>SERVICOS ADM. PJ (IRRF/COFINS/PIS/CSLL)</v>
          </cell>
          <cell r="C135" t="str">
            <v xml:space="preserve">SERVICOS </v>
          </cell>
        </row>
        <row r="136">
          <cell r="A136">
            <v>2007</v>
          </cell>
          <cell r="B136" t="str">
            <v>SERVICOS ADM. PJ (IRRF)</v>
          </cell>
          <cell r="C136" t="str">
            <v xml:space="preserve">SERVICOS </v>
          </cell>
        </row>
        <row r="137">
          <cell r="A137">
            <v>2008</v>
          </cell>
          <cell r="B137" t="str">
            <v>SERVICOS ADM. PJ</v>
          </cell>
          <cell r="C137" t="str">
            <v xml:space="preserve">SERVICOS </v>
          </cell>
        </row>
        <row r="138">
          <cell r="A138">
            <v>2009</v>
          </cell>
          <cell r="B138" t="str">
            <v>SERVICOS CONTABIL/AUDIT. PF (IRRF/ISS/INSS)</v>
          </cell>
          <cell r="C138" t="str">
            <v xml:space="preserve">SERVICOS </v>
          </cell>
        </row>
        <row r="139">
          <cell r="A139">
            <v>2010</v>
          </cell>
          <cell r="B139" t="str">
            <v>SERVICOS CONTABIL/AUDIT. PF (IRRF/INSS)</v>
          </cell>
          <cell r="C139" t="str">
            <v xml:space="preserve">SERVICOS </v>
          </cell>
        </row>
        <row r="140">
          <cell r="A140">
            <v>2011</v>
          </cell>
          <cell r="B140" t="str">
            <v>SERVICOS CONTABIL/AUDIT. PF (IRRF/INSS)</v>
          </cell>
          <cell r="C140" t="str">
            <v xml:space="preserve">SERVICOS </v>
          </cell>
        </row>
        <row r="141">
          <cell r="A141">
            <v>2012</v>
          </cell>
          <cell r="B141" t="str">
            <v>SERVICOS CONTABIL/AUDIT. PF (IRRF)</v>
          </cell>
          <cell r="C141" t="str">
            <v xml:space="preserve">SERVICOS </v>
          </cell>
        </row>
        <row r="142">
          <cell r="A142">
            <v>2013</v>
          </cell>
          <cell r="B142" t="str">
            <v>SERVICOS CONTABIL/AUDIT. PF (IRRF/ISS/PIS/COFINS/CSLL)</v>
          </cell>
          <cell r="C142" t="str">
            <v xml:space="preserve">SERVICOS </v>
          </cell>
        </row>
        <row r="143">
          <cell r="A143">
            <v>2014</v>
          </cell>
          <cell r="B143" t="str">
            <v>SERVICOS CONTABIL/AUDIT. PJ (IRRF/PIS/COFINS/CSLL/ISS)</v>
          </cell>
          <cell r="C143" t="str">
            <v xml:space="preserve">SERVICOS </v>
          </cell>
        </row>
        <row r="144">
          <cell r="A144">
            <v>2015</v>
          </cell>
          <cell r="B144" t="str">
            <v>SERVICOS CONTABIL/AUDIT. PJ (IRRF)</v>
          </cell>
          <cell r="C144" t="str">
            <v xml:space="preserve">SERVICOS </v>
          </cell>
        </row>
        <row r="145">
          <cell r="A145">
            <v>2016</v>
          </cell>
          <cell r="B145" t="str">
            <v>SERVICOS CONTABIL/AUDIT. PJ</v>
          </cell>
          <cell r="C145" t="str">
            <v xml:space="preserve">SERVICOS </v>
          </cell>
        </row>
        <row r="146">
          <cell r="A146">
            <v>2017</v>
          </cell>
          <cell r="B146" t="str">
            <v>SERVICOS ENG E PROJ PF (IRRF/ ISS/INSS)</v>
          </cell>
          <cell r="C146" t="str">
            <v xml:space="preserve">SERVICOS </v>
          </cell>
        </row>
        <row r="147">
          <cell r="A147">
            <v>2018</v>
          </cell>
          <cell r="B147" t="str">
            <v>SERVICOS ENG E PROJ PF (IRRF/INSS)</v>
          </cell>
          <cell r="C147" t="str">
            <v xml:space="preserve">SERVICOS </v>
          </cell>
        </row>
        <row r="148">
          <cell r="A148">
            <v>2019</v>
          </cell>
          <cell r="B148" t="str">
            <v>SERVICOS ENG E PROJ PF (IRRF/ ISS)</v>
          </cell>
          <cell r="C148" t="str">
            <v xml:space="preserve">SERVICOS </v>
          </cell>
        </row>
        <row r="149">
          <cell r="A149">
            <v>2020</v>
          </cell>
          <cell r="B149" t="str">
            <v>SERVICOS ENG E PROJ PF (IRRF)</v>
          </cell>
          <cell r="C149" t="str">
            <v xml:space="preserve">SERVICOS </v>
          </cell>
        </row>
        <row r="150">
          <cell r="A150">
            <v>2021</v>
          </cell>
          <cell r="B150" t="str">
            <v>SERVICOS ENG E PROJ PJ (IRRF/ ISS/PIS/COFINS/CSLL)</v>
          </cell>
          <cell r="C150" t="str">
            <v xml:space="preserve">SERVICOS </v>
          </cell>
        </row>
        <row r="151">
          <cell r="A151">
            <v>2022</v>
          </cell>
          <cell r="B151" t="str">
            <v>SERVICOS ENG E PROJ PJ (IRRF/PIS/COFINS/CSLL)</v>
          </cell>
          <cell r="C151" t="str">
            <v xml:space="preserve">SERVICOS </v>
          </cell>
        </row>
        <row r="152">
          <cell r="A152">
            <v>2023</v>
          </cell>
          <cell r="B152" t="str">
            <v>SERVICOS ENG E PROJ PJ (IRRF)</v>
          </cell>
          <cell r="C152" t="str">
            <v xml:space="preserve">SERVICOS </v>
          </cell>
        </row>
        <row r="153">
          <cell r="A153">
            <v>2024</v>
          </cell>
          <cell r="B153" t="str">
            <v>SERVICOS ENG E PROJ PJ</v>
          </cell>
          <cell r="C153" t="str">
            <v xml:space="preserve">SERVICOS </v>
          </cell>
        </row>
        <row r="154">
          <cell r="A154">
            <v>2025</v>
          </cell>
          <cell r="B154" t="str">
            <v>SERVICOS INFORMATICA PF (IRRF/ISS/INSS)</v>
          </cell>
          <cell r="C154" t="str">
            <v xml:space="preserve">SERVICOS </v>
          </cell>
        </row>
        <row r="155">
          <cell r="A155">
            <v>2026</v>
          </cell>
          <cell r="B155" t="str">
            <v>SERVICOS INFORMATICA PF (IRRF/INSS)</v>
          </cell>
          <cell r="C155" t="str">
            <v xml:space="preserve">SERVICOS </v>
          </cell>
        </row>
        <row r="156">
          <cell r="A156">
            <v>2027</v>
          </cell>
          <cell r="B156" t="str">
            <v>SERVICOS INFORMATICA PF (IRRF/ISS)</v>
          </cell>
          <cell r="C156" t="str">
            <v xml:space="preserve">SERVICOS </v>
          </cell>
        </row>
        <row r="157">
          <cell r="A157" t="str">
            <v>Codigo</v>
          </cell>
          <cell r="B157" t="str">
            <v>Descricao</v>
          </cell>
          <cell r="C157" t="str">
            <v xml:space="preserve">SERVICOS </v>
          </cell>
        </row>
        <row r="158">
          <cell r="A158">
            <v>2028</v>
          </cell>
          <cell r="B158" t="str">
            <v>SERVICOS INFORMATICA PF (IRRF)</v>
          </cell>
          <cell r="C158" t="str">
            <v xml:space="preserve">SERVICOS </v>
          </cell>
        </row>
        <row r="159">
          <cell r="A159">
            <v>2029</v>
          </cell>
          <cell r="B159" t="str">
            <v>SERVICOS INFORMATICA PJ (IRRF/ISS/PIS/COFINS/CSLL)</v>
          </cell>
          <cell r="C159" t="str">
            <v xml:space="preserve">SERVICOS </v>
          </cell>
        </row>
        <row r="160">
          <cell r="A160">
            <v>2030</v>
          </cell>
          <cell r="B160" t="str">
            <v>SERVICOS INFORMATICA PJ (IRRF/PIS/COFINS/CSLL)</v>
          </cell>
          <cell r="C160" t="str">
            <v xml:space="preserve">SERVICOS </v>
          </cell>
        </row>
        <row r="161">
          <cell r="A161">
            <v>2031</v>
          </cell>
          <cell r="B161" t="str">
            <v>SERVICOS INFORMATICA PJ (IRRF)</v>
          </cell>
          <cell r="C161" t="str">
            <v xml:space="preserve">SERVICOS </v>
          </cell>
        </row>
        <row r="162">
          <cell r="A162">
            <v>2032</v>
          </cell>
          <cell r="B162" t="str">
            <v>SERVICOS INFORMATICA PJ</v>
          </cell>
          <cell r="C162" t="str">
            <v xml:space="preserve">SERVICOS </v>
          </cell>
        </row>
        <row r="163">
          <cell r="A163">
            <v>2033</v>
          </cell>
          <cell r="B163" t="str">
            <v>SERVICOS INFORMATICA PJ (IRRF/PIS/COFINS/CSLL/INSS)</v>
          </cell>
          <cell r="C163" t="str">
            <v xml:space="preserve">SERVICOS </v>
          </cell>
        </row>
        <row r="164">
          <cell r="A164">
            <v>2034</v>
          </cell>
          <cell r="B164" t="str">
            <v>SERVICOS FINANCEIROS PJ (IRRF/PIS/COFINS/CSLL/ISS)</v>
          </cell>
          <cell r="C164" t="str">
            <v xml:space="preserve">SERVICOS </v>
          </cell>
        </row>
        <row r="165">
          <cell r="A165">
            <v>2035</v>
          </cell>
          <cell r="B165" t="str">
            <v>SERVICOS FINANCEIROS PJ (IRRF/PIS/COFINS/CSLL)</v>
          </cell>
          <cell r="C165" t="str">
            <v xml:space="preserve">SERVICOS </v>
          </cell>
        </row>
        <row r="166">
          <cell r="A166">
            <v>2036</v>
          </cell>
          <cell r="B166" t="str">
            <v>SERVICOS FINANCEIROS PJ (IRRF)</v>
          </cell>
          <cell r="C166" t="str">
            <v xml:space="preserve">SERVICOS </v>
          </cell>
        </row>
        <row r="167">
          <cell r="A167">
            <v>2037</v>
          </cell>
          <cell r="B167" t="str">
            <v>SERVICOS FINANCEIROS PJ</v>
          </cell>
          <cell r="C167" t="str">
            <v xml:space="preserve">SERVICOS </v>
          </cell>
        </row>
        <row r="168">
          <cell r="A168">
            <v>2038</v>
          </cell>
          <cell r="B168" t="str">
            <v>SERVICOS JURIDICOS PF (IRRF/ISS/INSS)</v>
          </cell>
          <cell r="C168" t="str">
            <v xml:space="preserve">SERVICOS </v>
          </cell>
        </row>
        <row r="169">
          <cell r="A169">
            <v>2039</v>
          </cell>
          <cell r="B169" t="str">
            <v>SERVICOS JURIDICOS PF (IRRF/INSS)</v>
          </cell>
          <cell r="C169" t="str">
            <v xml:space="preserve">SERVICOS </v>
          </cell>
        </row>
        <row r="170">
          <cell r="A170">
            <v>2040</v>
          </cell>
          <cell r="B170" t="str">
            <v>SERVICOS JURIDICOS PF (IRRF/ISS)</v>
          </cell>
          <cell r="C170" t="str">
            <v xml:space="preserve">SERVICOS </v>
          </cell>
        </row>
        <row r="171">
          <cell r="A171">
            <v>2041</v>
          </cell>
          <cell r="B171" t="str">
            <v>SERVICOS JURIDICA PF (IRRF)</v>
          </cell>
          <cell r="C171" t="str">
            <v xml:space="preserve">SERVICOS </v>
          </cell>
        </row>
        <row r="172">
          <cell r="A172">
            <v>2042</v>
          </cell>
          <cell r="B172" t="str">
            <v>SERVICOS JURIDICOS PF (IRRF/ISS/PIS/COFINS/CSLL)</v>
          </cell>
          <cell r="C172" t="str">
            <v xml:space="preserve">SERVICOS </v>
          </cell>
        </row>
        <row r="173">
          <cell r="A173">
            <v>2043</v>
          </cell>
          <cell r="B173" t="str">
            <v>SERVICOS JURIDICOS PJ (IRRF/PIS/COFINS/CSLL)</v>
          </cell>
          <cell r="C173" t="str">
            <v xml:space="preserve">SERVICOS </v>
          </cell>
        </row>
        <row r="174">
          <cell r="A174">
            <v>2044</v>
          </cell>
          <cell r="B174" t="str">
            <v>SERVICOS JURIDICOS PF (IRRF)</v>
          </cell>
          <cell r="C174" t="str">
            <v xml:space="preserve">SERVICOS </v>
          </cell>
        </row>
        <row r="175">
          <cell r="A175">
            <v>2045</v>
          </cell>
          <cell r="B175" t="str">
            <v>SERVICOS JURIDICOS PJ</v>
          </cell>
          <cell r="C175" t="str">
            <v xml:space="preserve">SERVICOS </v>
          </cell>
        </row>
        <row r="176">
          <cell r="A176">
            <v>2046</v>
          </cell>
          <cell r="B176" t="str">
            <v>SERVICOS ENG E PROJ PJ (IRRF/ISS/INSS/CSLL/COFINS/PIS)</v>
          </cell>
          <cell r="C176" t="str">
            <v xml:space="preserve">SERVICOS </v>
          </cell>
        </row>
        <row r="177">
          <cell r="A177">
            <v>2047</v>
          </cell>
          <cell r="B177" t="str">
            <v>SERVICOS INFORMATICA PJ (INSS)</v>
          </cell>
          <cell r="C177" t="str">
            <v xml:space="preserve">SERVICOS </v>
          </cell>
        </row>
        <row r="178">
          <cell r="A178">
            <v>2048</v>
          </cell>
          <cell r="B178" t="str">
            <v>SERVICOS DE COBRANCA</v>
          </cell>
          <cell r="C178" t="str">
            <v xml:space="preserve">SERVICOS </v>
          </cell>
        </row>
        <row r="179">
          <cell r="A179">
            <v>2049</v>
          </cell>
          <cell r="B179" t="str">
            <v>SERVICOS ADMINISTRATIVOS (ISS)</v>
          </cell>
          <cell r="C179" t="str">
            <v xml:space="preserve">SERVICOS </v>
          </cell>
        </row>
        <row r="180">
          <cell r="A180">
            <v>2050</v>
          </cell>
          <cell r="B180" t="str">
            <v>SERVICO DE ATENDIMENTO HOSPITALAR</v>
          </cell>
          <cell r="C180" t="str">
            <v xml:space="preserve">SERVICOS </v>
          </cell>
        </row>
        <row r="181">
          <cell r="A181">
            <v>21</v>
          </cell>
          <cell r="B181" t="str">
            <v>GASTOS COM PESSOAL</v>
          </cell>
          <cell r="C181" t="str">
            <v>DESPESA C/ PESSOAL</v>
          </cell>
        </row>
        <row r="182">
          <cell r="A182">
            <v>2101</v>
          </cell>
          <cell r="B182" t="str">
            <v>CURSOS E TREINAMENTOS PF (IRRF/ISS)</v>
          </cell>
          <cell r="C182" t="str">
            <v xml:space="preserve">SERVICOS </v>
          </cell>
        </row>
        <row r="183">
          <cell r="A183">
            <v>2102</v>
          </cell>
          <cell r="B183" t="str">
            <v>CURSOS E TREINAMENTOS PF (IRRF)</v>
          </cell>
          <cell r="C183" t="str">
            <v xml:space="preserve">SERVICOS </v>
          </cell>
        </row>
        <row r="184">
          <cell r="A184">
            <v>2103</v>
          </cell>
          <cell r="B184" t="str">
            <v>CURSOS E TREINAMENTOS PJ (IRRF/ISS/CSLL/COFINS/PIS)</v>
          </cell>
          <cell r="C184" t="str">
            <v xml:space="preserve">SERVICOS </v>
          </cell>
        </row>
        <row r="185">
          <cell r="A185">
            <v>2104</v>
          </cell>
          <cell r="B185" t="str">
            <v>CURSOS E TREINAMENTOS PJ (IRRF/CSLL/COFINS/PIS)</v>
          </cell>
          <cell r="C185" t="str">
            <v xml:space="preserve">SERVICOS </v>
          </cell>
        </row>
        <row r="186">
          <cell r="A186">
            <v>2105</v>
          </cell>
          <cell r="B186" t="str">
            <v>FARDAMENTOS  E EPI´S</v>
          </cell>
          <cell r="C186" t="str">
            <v>DESPESA OPERACIONAL</v>
          </cell>
        </row>
        <row r="187">
          <cell r="A187">
            <v>2106</v>
          </cell>
          <cell r="B187" t="str">
            <v>VALE REFEICAO</v>
          </cell>
          <cell r="C187" t="str">
            <v>DESPESA C/ PESSOAL</v>
          </cell>
        </row>
        <row r="188">
          <cell r="A188">
            <v>2107</v>
          </cell>
          <cell r="B188" t="str">
            <v>VALE TRANSPORTE</v>
          </cell>
          <cell r="C188" t="str">
            <v>DESPESA C/ PESSOAL</v>
          </cell>
        </row>
        <row r="189">
          <cell r="A189">
            <v>2108</v>
          </cell>
          <cell r="B189" t="str">
            <v>VIAGENS E ESTADIAS</v>
          </cell>
          <cell r="C189" t="str">
            <v>DESPESA OPERACIONAL</v>
          </cell>
        </row>
        <row r="190">
          <cell r="A190">
            <v>2109</v>
          </cell>
          <cell r="B190" t="str">
            <v>PLANO DE SAUDE</v>
          </cell>
          <cell r="C190" t="str">
            <v>DESPESA C/ PESSOAL</v>
          </cell>
        </row>
        <row r="191">
          <cell r="A191">
            <v>2110</v>
          </cell>
          <cell r="B191" t="str">
            <v>PLANO ODONTOLOGICO</v>
          </cell>
          <cell r="C191" t="str">
            <v>DESPESA C/ PESSOAL</v>
          </cell>
        </row>
        <row r="192">
          <cell r="A192">
            <v>2111</v>
          </cell>
          <cell r="B192" t="str">
            <v>REFEICOES E LANCHES</v>
          </cell>
          <cell r="C192" t="str">
            <v>DESPESA OPERACIONAL</v>
          </cell>
        </row>
        <row r="193">
          <cell r="A193">
            <v>2112</v>
          </cell>
          <cell r="B193" t="str">
            <v>PENSAO JUDICIAL</v>
          </cell>
          <cell r="C193" t="str">
            <v>DESPESA C/ PESSOAL</v>
          </cell>
        </row>
        <row r="194">
          <cell r="A194">
            <v>2113</v>
          </cell>
          <cell r="B194" t="str">
            <v>PROLABORE</v>
          </cell>
          <cell r="C194" t="str">
            <v>DESPESA C/ PESSOAL</v>
          </cell>
        </row>
        <row r="195">
          <cell r="A195">
            <v>2114</v>
          </cell>
          <cell r="B195" t="str">
            <v>RESCISOES TRABALHISTAS</v>
          </cell>
          <cell r="C195" t="str">
            <v xml:space="preserve">TRABALHISTA </v>
          </cell>
        </row>
        <row r="196">
          <cell r="A196">
            <v>2115</v>
          </cell>
          <cell r="B196" t="str">
            <v>SALARIO</v>
          </cell>
          <cell r="C196" t="str">
            <v>DESPESA C/ PESSOAL</v>
          </cell>
        </row>
        <row r="197">
          <cell r="A197">
            <v>2116</v>
          </cell>
          <cell r="B197" t="str">
            <v>FGTS S/ FOLHA</v>
          </cell>
          <cell r="C197" t="str">
            <v>DESPESA C/ PESSOAL</v>
          </cell>
        </row>
        <row r="198">
          <cell r="A198">
            <v>2117</v>
          </cell>
          <cell r="B198" t="str">
            <v>INSS S/FOLHA</v>
          </cell>
          <cell r="C198" t="str">
            <v>DESPESA C/ PESSOAL</v>
          </cell>
        </row>
        <row r="199">
          <cell r="A199">
            <v>2118</v>
          </cell>
          <cell r="B199" t="str">
            <v>EXAME OCUPACIONAL</v>
          </cell>
          <cell r="C199" t="str">
            <v>DESPESA OPERACIONAL</v>
          </cell>
        </row>
        <row r="200">
          <cell r="A200">
            <v>2119</v>
          </cell>
          <cell r="B200" t="str">
            <v>FERIAS</v>
          </cell>
          <cell r="C200" t="str">
            <v>DESPESA C/ PESSOAL</v>
          </cell>
        </row>
        <row r="201">
          <cell r="A201">
            <v>2120</v>
          </cell>
          <cell r="B201" t="str">
            <v>BOLSA ESTAGIO</v>
          </cell>
          <cell r="C201" t="str">
            <v>DESPESA C/ PESSOAL</v>
          </cell>
        </row>
        <row r="202">
          <cell r="A202">
            <v>2121</v>
          </cell>
          <cell r="B202" t="str">
            <v>13O SALARIO</v>
          </cell>
          <cell r="C202" t="str">
            <v>DESPESA C/ PESSOAL</v>
          </cell>
        </row>
        <row r="203">
          <cell r="A203">
            <v>2122</v>
          </cell>
          <cell r="B203" t="str">
            <v>SEGURO DE VIDA</v>
          </cell>
          <cell r="C203" t="str">
            <v>DESPESA OPERACIONAL</v>
          </cell>
        </row>
        <row r="204">
          <cell r="A204">
            <v>2123</v>
          </cell>
          <cell r="B204" t="str">
            <v>BOLSA PESQUISA</v>
          </cell>
          <cell r="C204" t="str">
            <v>DESPESA OPERACIONAL</v>
          </cell>
        </row>
        <row r="205">
          <cell r="A205">
            <v>2125</v>
          </cell>
          <cell r="B205" t="str">
            <v>CONTRIBUICOES ASSOC. E CLUBES</v>
          </cell>
          <cell r="C205" t="str">
            <v>DESPESA OPERACIONAL</v>
          </cell>
        </row>
        <row r="206">
          <cell r="A206">
            <v>2126</v>
          </cell>
          <cell r="B206" t="str">
            <v>ACORDOS TRABALHISTAS</v>
          </cell>
          <cell r="C206" t="str">
            <v xml:space="preserve">TRABALHISTA </v>
          </cell>
        </row>
        <row r="207">
          <cell r="A207">
            <v>2127</v>
          </cell>
          <cell r="B207" t="str">
            <v>INDENIZACÖES</v>
          </cell>
          <cell r="C207" t="str">
            <v xml:space="preserve">TRABALHISTA </v>
          </cell>
        </row>
        <row r="208">
          <cell r="A208">
            <v>2128</v>
          </cell>
          <cell r="B208" t="str">
            <v>CURSOS E TREINAMENTOS PJ SEM RETENCOES</v>
          </cell>
          <cell r="C208" t="str">
            <v>DESPESA OPERACIONAL</v>
          </cell>
        </row>
        <row r="209">
          <cell r="A209">
            <v>2129</v>
          </cell>
          <cell r="B209" t="str">
            <v>RESPONSAVEL TECNICO</v>
          </cell>
          <cell r="C209" t="str">
            <v>DESPESA OPERACIONAL</v>
          </cell>
        </row>
        <row r="210">
          <cell r="A210">
            <v>2130</v>
          </cell>
          <cell r="B210" t="str">
            <v>PARTICIPACAO NOS LUCROS</v>
          </cell>
          <cell r="C210" t="str">
            <v>DESPESA C/ PESSOAL</v>
          </cell>
        </row>
        <row r="211">
          <cell r="A211">
            <v>2131</v>
          </cell>
          <cell r="B211" t="str">
            <v>CONTRIBUICAO SINDICAL</v>
          </cell>
          <cell r="C211" t="str">
            <v>DESPESA C/ PESSOAL</v>
          </cell>
        </row>
        <row r="212">
          <cell r="A212">
            <v>2132</v>
          </cell>
          <cell r="B212" t="str">
            <v>PREVIDENCIA PRIVADA</v>
          </cell>
          <cell r="C212" t="str">
            <v>DESPESA C/ PESSOAL</v>
          </cell>
        </row>
        <row r="213">
          <cell r="A213">
            <v>2133</v>
          </cell>
          <cell r="B213" t="str">
            <v>CURSOS E TREINAMENTOS PJ (IRRF 1,5%)</v>
          </cell>
          <cell r="C213" t="str">
            <v>DESPESA OPERACIONAL</v>
          </cell>
        </row>
        <row r="214">
          <cell r="A214">
            <v>2134</v>
          </cell>
          <cell r="B214" t="str">
            <v>FGTS</v>
          </cell>
          <cell r="C214" t="str">
            <v xml:space="preserve">TRABALHISTA </v>
          </cell>
        </row>
        <row r="215">
          <cell r="A215">
            <v>2135</v>
          </cell>
          <cell r="B215" t="str">
            <v>ESTACIONAMENTOS E PEDAGIOS</v>
          </cell>
          <cell r="C215" t="str">
            <v>DESPESA OPERACIONAL</v>
          </cell>
        </row>
        <row r="216">
          <cell r="A216">
            <v>2201</v>
          </cell>
          <cell r="B216" t="str">
            <v>SERVICOS SEGURANCA, VIGILANCIA, LIMPEZA  PJ</v>
          </cell>
          <cell r="C216" t="str">
            <v xml:space="preserve">SERVICOS </v>
          </cell>
        </row>
        <row r="217">
          <cell r="A217">
            <v>2202</v>
          </cell>
          <cell r="B217" t="str">
            <v>OUTRAS PREST. SERV. PJ S/ RETENCOES</v>
          </cell>
          <cell r="C217" t="str">
            <v xml:space="preserve">SERVICOS </v>
          </cell>
        </row>
        <row r="218">
          <cell r="A218">
            <v>2203</v>
          </cell>
          <cell r="B218" t="str">
            <v>OUTRAS PREST. SERV. PJ (IRRF/ISS)</v>
          </cell>
          <cell r="C218" t="str">
            <v xml:space="preserve">SERVICOS </v>
          </cell>
        </row>
        <row r="219">
          <cell r="A219">
            <v>2204</v>
          </cell>
          <cell r="B219" t="str">
            <v>OUTRAS PREST. SERV. PJ (IRRF/ ISS/CSLL/COFINS/PIS)</v>
          </cell>
          <cell r="C219" t="str">
            <v xml:space="preserve">SERVICOS </v>
          </cell>
        </row>
        <row r="220">
          <cell r="A220">
            <v>2205</v>
          </cell>
          <cell r="B220" t="str">
            <v>OUTRAS PREST. SERV. PJ (ISS)</v>
          </cell>
          <cell r="C220" t="str">
            <v xml:space="preserve">SERVICOS </v>
          </cell>
        </row>
        <row r="221">
          <cell r="A221">
            <v>2206</v>
          </cell>
          <cell r="B221" t="str">
            <v>OUTRAS PREST. SERV. PJ (ISS/INSS)</v>
          </cell>
          <cell r="C221" t="str">
            <v xml:space="preserve">SERVICOS </v>
          </cell>
        </row>
        <row r="222">
          <cell r="A222">
            <v>2207</v>
          </cell>
          <cell r="B222" t="str">
            <v>OUTRAS PREST. SERV. PJ (ISS/CSLL/COFINS/PIS)</v>
          </cell>
          <cell r="C222" t="str">
            <v xml:space="preserve">SERVICOS </v>
          </cell>
        </row>
        <row r="223">
          <cell r="A223">
            <v>2208</v>
          </cell>
          <cell r="B223" t="str">
            <v>OUTRAS PREST. SERV. PJ (ISS/INSS/CSLL/COFINS/PIS)</v>
          </cell>
          <cell r="C223" t="str">
            <v xml:space="preserve">SERVICOS </v>
          </cell>
        </row>
        <row r="224">
          <cell r="A224">
            <v>2209</v>
          </cell>
          <cell r="B224" t="str">
            <v>OUTRAS PREST. SERV. PJ (IRRF /CSLL /COFINS /PIS)</v>
          </cell>
          <cell r="C224" t="str">
            <v xml:space="preserve">SERVICOS </v>
          </cell>
        </row>
        <row r="225">
          <cell r="A225">
            <v>2210</v>
          </cell>
          <cell r="B225" t="str">
            <v>OUTRAS PREST. SERV. PF (IRRF/ISS/INSS)</v>
          </cell>
          <cell r="C225" t="str">
            <v xml:space="preserve">SERVICOS </v>
          </cell>
        </row>
        <row r="226">
          <cell r="A226">
            <v>2211</v>
          </cell>
          <cell r="B226" t="str">
            <v>OUTRAS PREST. SERV. PF (IRRF/INSS)</v>
          </cell>
          <cell r="C226" t="str">
            <v xml:space="preserve">SERVICOS </v>
          </cell>
        </row>
        <row r="227">
          <cell r="A227">
            <v>2212</v>
          </cell>
          <cell r="B227" t="str">
            <v>OUTRAS PREST. SERV. PF (IRRF/ISS)</v>
          </cell>
          <cell r="C227" t="str">
            <v xml:space="preserve">SERVICOS </v>
          </cell>
        </row>
        <row r="228">
          <cell r="A228">
            <v>2213</v>
          </cell>
          <cell r="B228" t="str">
            <v>OUTRAS PREST. SERV. PF (IRRF)</v>
          </cell>
          <cell r="C228" t="str">
            <v xml:space="preserve">SERVICOS </v>
          </cell>
        </row>
        <row r="229">
          <cell r="A229">
            <v>2214</v>
          </cell>
          <cell r="B229" t="str">
            <v>OUTRAS PREST. SERV. PJ (INSS/CSLL/COFINS/PIS)</v>
          </cell>
          <cell r="C229" t="str">
            <v xml:space="preserve">SERVICOS </v>
          </cell>
        </row>
        <row r="230">
          <cell r="A230">
            <v>2215</v>
          </cell>
          <cell r="B230" t="str">
            <v>OUTRAS PREST. SERV. PJ (IRRF 1%)</v>
          </cell>
          <cell r="C230" t="str">
            <v xml:space="preserve">SERVICOS </v>
          </cell>
        </row>
        <row r="231">
          <cell r="A231">
            <v>2216</v>
          </cell>
          <cell r="B231" t="str">
            <v>COMISSÖES MEC</v>
          </cell>
          <cell r="C231" t="str">
            <v>DESPESA OPERACIONAL</v>
          </cell>
        </row>
        <row r="232">
          <cell r="A232">
            <v>2217</v>
          </cell>
          <cell r="B232" t="str">
            <v>SERVICOS SEGURANCA, VIGILANCIA, LIMPEZA  PJ (IRRF/INSS)</v>
          </cell>
          <cell r="C232" t="str">
            <v xml:space="preserve">SERVICOS </v>
          </cell>
        </row>
        <row r="233">
          <cell r="A233">
            <v>2218</v>
          </cell>
          <cell r="B233" t="str">
            <v>OUTRAS PREST. SERV.  PJ (INSS)</v>
          </cell>
          <cell r="C233" t="str">
            <v xml:space="preserve">SERVICOS </v>
          </cell>
        </row>
        <row r="234">
          <cell r="A234">
            <v>2219</v>
          </cell>
          <cell r="B234" t="str">
            <v>PREST SERV EDUCACIONAIS PJ - PARC.EAD S/RETENCOES</v>
          </cell>
          <cell r="C234" t="str">
            <v xml:space="preserve">SERVICOS </v>
          </cell>
        </row>
        <row r="235">
          <cell r="A235">
            <v>2220</v>
          </cell>
          <cell r="B235" t="str">
            <v>PREST SERV EDUCACIONAIS PJ - PARC.EAD (IRRF/ISS)</v>
          </cell>
          <cell r="C235" t="str">
            <v xml:space="preserve">SERVICOS </v>
          </cell>
        </row>
        <row r="236">
          <cell r="A236">
            <v>2221</v>
          </cell>
          <cell r="B236" t="str">
            <v>PREST SERV EDUCACIONAIS PJ - PARC.EAD (IRRF/ISS/CSLL/COFINS/PIS)</v>
          </cell>
          <cell r="C236" t="str">
            <v xml:space="preserve">SERVICOS </v>
          </cell>
        </row>
        <row r="237">
          <cell r="A237" t="str">
            <v>Codigo</v>
          </cell>
          <cell r="B237" t="str">
            <v>Descricao</v>
          </cell>
          <cell r="C237" t="str">
            <v xml:space="preserve">SERVICOS </v>
          </cell>
        </row>
        <row r="238">
          <cell r="A238">
            <v>2222</v>
          </cell>
          <cell r="B238" t="str">
            <v>PREST SERV EDUCACIONAIS PJ - PARC.EAD (ISS)</v>
          </cell>
          <cell r="C238" t="str">
            <v xml:space="preserve">SERVICOS </v>
          </cell>
        </row>
        <row r="239">
          <cell r="A239">
            <v>2223</v>
          </cell>
          <cell r="B239" t="str">
            <v>PREST SERV EDUCACIONAIS PJ - PARC.EAD (ISS/INSS)</v>
          </cell>
          <cell r="C239" t="str">
            <v xml:space="preserve">SERVICOS </v>
          </cell>
        </row>
        <row r="240">
          <cell r="A240">
            <v>2224</v>
          </cell>
          <cell r="B240" t="str">
            <v>PREST SERV EDUCACIONAIS PJ - PARC.EAD (ISS/CSLL/COFINS/PIS)</v>
          </cell>
          <cell r="C240" t="str">
            <v xml:space="preserve">SERVICOS </v>
          </cell>
        </row>
        <row r="241">
          <cell r="A241">
            <v>2225</v>
          </cell>
          <cell r="B241" t="str">
            <v>PREST SERV EDUCACIONAIS PJ - PARC.EAD (ISS/INSS/CSLL/COFINS/PIS)</v>
          </cell>
          <cell r="C241" t="str">
            <v xml:space="preserve">SERVICOS </v>
          </cell>
        </row>
        <row r="242">
          <cell r="A242">
            <v>2226</v>
          </cell>
          <cell r="B242" t="str">
            <v>PREST SERV EDUCACIONAIS PJ - PARC.EAD (IRRF/CSLL/COFINS/PIS)</v>
          </cell>
          <cell r="C242" t="str">
            <v xml:space="preserve">SERVICOS </v>
          </cell>
        </row>
        <row r="243">
          <cell r="A243">
            <v>2227</v>
          </cell>
          <cell r="B243" t="str">
            <v>PREST SERV EDUCACIONAIS PJ - PARC.EAD (INSS/CSLL/COFINS/PIS)</v>
          </cell>
          <cell r="C243" t="str">
            <v xml:space="preserve">SERVICOS </v>
          </cell>
        </row>
        <row r="244">
          <cell r="A244">
            <v>2228</v>
          </cell>
          <cell r="B244" t="str">
            <v>PREST SERV EDUCACIONAIS PJ - PARC.EAD (IRRF 1%)</v>
          </cell>
          <cell r="C244" t="str">
            <v xml:space="preserve">SERVICOS </v>
          </cell>
        </row>
        <row r="245">
          <cell r="A245">
            <v>2229</v>
          </cell>
          <cell r="B245" t="str">
            <v>PREST SERV EDUCACIONAIS PF - PARC.EAD (IRRF/ISS/INSS)</v>
          </cell>
          <cell r="C245" t="str">
            <v xml:space="preserve">SERVICOS </v>
          </cell>
        </row>
        <row r="246">
          <cell r="A246">
            <v>2230</v>
          </cell>
          <cell r="B246" t="str">
            <v>PREST SERV EDUCACIONAIS PF - PARC.EAD (IRRF/INSS)</v>
          </cell>
          <cell r="C246" t="str">
            <v xml:space="preserve">SERVICOS </v>
          </cell>
        </row>
        <row r="247">
          <cell r="A247">
            <v>2231</v>
          </cell>
          <cell r="B247" t="str">
            <v>PREST SERV EDUCACIONAIS PF - PARC.EAD (IRRF/ISS)</v>
          </cell>
          <cell r="C247" t="str">
            <v xml:space="preserve">SERVICOS </v>
          </cell>
        </row>
        <row r="248">
          <cell r="A248">
            <v>2232</v>
          </cell>
          <cell r="B248" t="str">
            <v>PREST SERV EDUCACIONAIS PF - PARC.EAD (IRRF)</v>
          </cell>
          <cell r="C248" t="str">
            <v xml:space="preserve">SERVICOS </v>
          </cell>
        </row>
        <row r="249">
          <cell r="A249">
            <v>2233</v>
          </cell>
          <cell r="B249" t="str">
            <v>OUTRAS PREST. SERV.  PF SEM RETENCOES</v>
          </cell>
          <cell r="C249" t="str">
            <v xml:space="preserve">SERVICOS </v>
          </cell>
        </row>
        <row r="250">
          <cell r="A250">
            <v>2234</v>
          </cell>
          <cell r="B250" t="str">
            <v>OUTRAS PREST. SERV.  PF (ISS/INSS)</v>
          </cell>
          <cell r="C250" t="str">
            <v xml:space="preserve">SERVICOS </v>
          </cell>
        </row>
        <row r="251">
          <cell r="A251">
            <v>2235</v>
          </cell>
          <cell r="B251" t="str">
            <v>SERVICOS SEGURANCA, VIGILANCIA, LIMPEZA  PJ (IRRF/INSS/PCC)</v>
          </cell>
          <cell r="C251" t="str">
            <v xml:space="preserve">SERVICOS </v>
          </cell>
        </row>
        <row r="252">
          <cell r="A252">
            <v>2236</v>
          </cell>
          <cell r="B252" t="str">
            <v>OUTRAS PREST. SERV. PJ (INSS/IRRF)</v>
          </cell>
          <cell r="C252" t="str">
            <v xml:space="preserve">SERVICOS </v>
          </cell>
        </row>
        <row r="253">
          <cell r="A253">
            <v>2237</v>
          </cell>
          <cell r="B253" t="str">
            <v>SERVICOS ELABORACAO VESTIBULAR PJ (IRRF/CSLL/COFINS/PIS)</v>
          </cell>
          <cell r="C253" t="str">
            <v xml:space="preserve">SERVICOS </v>
          </cell>
        </row>
        <row r="254">
          <cell r="A254">
            <v>2238</v>
          </cell>
          <cell r="B254" t="str">
            <v>SERVICOS EDUCACIONAIS PJ (IRRF)</v>
          </cell>
          <cell r="C254" t="str">
            <v xml:space="preserve">SERVICOS </v>
          </cell>
        </row>
        <row r="255">
          <cell r="A255">
            <v>2239</v>
          </cell>
          <cell r="B255" t="str">
            <v>SERVICOS EDUCACIONAIS PF (IRRF/ISS/INSS)</v>
          </cell>
          <cell r="C255" t="str">
            <v xml:space="preserve">SERVICOS </v>
          </cell>
        </row>
        <row r="256">
          <cell r="A256">
            <v>2240</v>
          </cell>
          <cell r="B256" t="str">
            <v>SERVICOS EDUCACIONAIS PF (IRRF / ISS)</v>
          </cell>
          <cell r="C256" t="str">
            <v xml:space="preserve">SERVICOS </v>
          </cell>
        </row>
        <row r="257">
          <cell r="A257">
            <v>2241</v>
          </cell>
          <cell r="B257" t="str">
            <v>SERVICOS EDUCACIONAIS PF ( ISS / INSS )</v>
          </cell>
          <cell r="C257" t="str">
            <v xml:space="preserve">SERVICOS </v>
          </cell>
        </row>
        <row r="258">
          <cell r="A258">
            <v>2242</v>
          </cell>
          <cell r="B258" t="str">
            <v>SERVICOS EDUCACIONAIS PF ( S/ RETENCOES)</v>
          </cell>
          <cell r="C258" t="str">
            <v xml:space="preserve">SERVICOS </v>
          </cell>
        </row>
        <row r="259">
          <cell r="A259">
            <v>2243</v>
          </cell>
          <cell r="B259" t="str">
            <v>SERVICOS GRAFICOS</v>
          </cell>
          <cell r="C259" t="str">
            <v xml:space="preserve">SERVICOS </v>
          </cell>
        </row>
        <row r="260">
          <cell r="A260">
            <v>2244</v>
          </cell>
          <cell r="B260" t="str">
            <v>SERVICO EDUCACIONAL (RPA)</v>
          </cell>
          <cell r="C260" t="str">
            <v xml:space="preserve">SERVICOS </v>
          </cell>
        </row>
        <row r="261">
          <cell r="A261">
            <v>2245</v>
          </cell>
          <cell r="B261" t="str">
            <v>SERVICO ADMNISTRATIVO (RPA)</v>
          </cell>
          <cell r="C261" t="str">
            <v xml:space="preserve">SERVICOS </v>
          </cell>
        </row>
        <row r="262">
          <cell r="A262">
            <v>23</v>
          </cell>
          <cell r="B262" t="str">
            <v>PERDAS / REDUTOR DA RECEITA</v>
          </cell>
          <cell r="C262" t="str">
            <v>DESPESA OPERACIONAL</v>
          </cell>
        </row>
        <row r="263">
          <cell r="A263">
            <v>2302</v>
          </cell>
          <cell r="B263" t="str">
            <v>DEVOLUCAO DE RECEBTO INDEVIDO - ALUNOS</v>
          </cell>
          <cell r="C263" t="str">
            <v>DESPESA OPERACIONAL</v>
          </cell>
        </row>
        <row r="264">
          <cell r="A264">
            <v>2303</v>
          </cell>
          <cell r="B264" t="str">
            <v>CANCELAMENTO DE MATRICULAS E MENSALIDADES</v>
          </cell>
          <cell r="C264" t="str">
            <v>DESPESA OPERACIONAL</v>
          </cell>
        </row>
        <row r="265">
          <cell r="A265">
            <v>2304</v>
          </cell>
          <cell r="B265" t="str">
            <v>BOLSA P/ ALUNO</v>
          </cell>
          <cell r="C265" t="str">
            <v>DESPESA OPERACIONAL</v>
          </cell>
        </row>
        <row r="266">
          <cell r="A266">
            <v>2305</v>
          </cell>
          <cell r="B266" t="str">
            <v>DESCONTO INCONDICIONAL</v>
          </cell>
          <cell r="C266" t="str">
            <v xml:space="preserve">DESPESA FINANCEIRA </v>
          </cell>
        </row>
        <row r="267">
          <cell r="A267">
            <v>2306</v>
          </cell>
          <cell r="B267" t="str">
            <v>ESTORNO DE RECEBIMENTO TRANSITORIO</v>
          </cell>
          <cell r="C267" t="str">
            <v>DESPESA OPERACIONAL</v>
          </cell>
        </row>
        <row r="268">
          <cell r="A268">
            <v>2307</v>
          </cell>
          <cell r="B268" t="str">
            <v>BOLSA PROUNI</v>
          </cell>
          <cell r="C268" t="str">
            <v>DESPESA OPERACIONAL</v>
          </cell>
        </row>
        <row r="269">
          <cell r="A269">
            <v>24</v>
          </cell>
          <cell r="B269" t="str">
            <v>DESPESAS FINANCEIRAS</v>
          </cell>
          <cell r="C269" t="str">
            <v xml:space="preserve">DESPESA FINANCEIRA </v>
          </cell>
        </row>
        <row r="270">
          <cell r="A270">
            <v>2401</v>
          </cell>
          <cell r="B270" t="str">
            <v>DESPESAS BANCARIAS</v>
          </cell>
          <cell r="C270" t="str">
            <v xml:space="preserve">DESPESA FINANCEIRA </v>
          </cell>
        </row>
        <row r="271">
          <cell r="A271">
            <v>2402</v>
          </cell>
          <cell r="B271" t="str">
            <v>DESCONTOS CONCEDIDOS</v>
          </cell>
          <cell r="C271" t="str">
            <v xml:space="preserve">DESPESA FINANCEIRA </v>
          </cell>
        </row>
        <row r="272">
          <cell r="A272">
            <v>2403</v>
          </cell>
          <cell r="B272" t="str">
            <v>CPMF</v>
          </cell>
          <cell r="C272" t="str">
            <v xml:space="preserve">DESPESA FINANCEIRA </v>
          </cell>
        </row>
        <row r="273">
          <cell r="A273">
            <v>2404</v>
          </cell>
          <cell r="B273" t="str">
            <v>IOF</v>
          </cell>
          <cell r="C273" t="str">
            <v xml:space="preserve">DESPESA FINANCEIRA </v>
          </cell>
        </row>
        <row r="274">
          <cell r="A274">
            <v>2405</v>
          </cell>
          <cell r="B274" t="str">
            <v>JUROS E MULTA</v>
          </cell>
          <cell r="C274" t="str">
            <v xml:space="preserve">DESPESA FINANCEIRA </v>
          </cell>
        </row>
        <row r="275">
          <cell r="A275">
            <v>2406</v>
          </cell>
          <cell r="B275" t="str">
            <v>IOC</v>
          </cell>
          <cell r="C275" t="str">
            <v xml:space="preserve">DESPESA FINANCEIRA </v>
          </cell>
        </row>
        <row r="276">
          <cell r="A276">
            <v>2407</v>
          </cell>
          <cell r="B276" t="str">
            <v>MULTAS AUTO DE INFRACAO</v>
          </cell>
          <cell r="C276" t="str">
            <v>TRIBUTOS</v>
          </cell>
        </row>
        <row r="277">
          <cell r="A277">
            <v>25</v>
          </cell>
          <cell r="B277" t="str">
            <v>CONTAS A PAGAR</v>
          </cell>
          <cell r="C277" t="str">
            <v>DESPESA OPERACIONAL</v>
          </cell>
        </row>
        <row r="278">
          <cell r="A278">
            <v>2502</v>
          </cell>
          <cell r="B278" t="str">
            <v>RETENCAO CONTRATUAL</v>
          </cell>
          <cell r="C278" t="str">
            <v>DESPESA OPERACIONAL</v>
          </cell>
        </row>
        <row r="279">
          <cell r="A279">
            <v>2504</v>
          </cell>
          <cell r="B279" t="str">
            <v>CHEQUE CAUCIONADO</v>
          </cell>
          <cell r="C279" t="str">
            <v>DESPESA OPERACIONAL</v>
          </cell>
        </row>
        <row r="280">
          <cell r="A280">
            <v>2505</v>
          </cell>
          <cell r="B280" t="str">
            <v>RETENCÄO JUDICIAL</v>
          </cell>
          <cell r="C280" t="str">
            <v xml:space="preserve">TRABALHISTA </v>
          </cell>
        </row>
        <row r="281">
          <cell r="A281">
            <v>2506</v>
          </cell>
          <cell r="B281" t="str">
            <v>DESPESAS - RECURSOS DE CONVENIOS (ISS/ PIS/ COFINS/ IRRF/ CSLL)</v>
          </cell>
          <cell r="C281" t="str">
            <v>TRIBUTOS</v>
          </cell>
        </row>
        <row r="282">
          <cell r="A282">
            <v>2507</v>
          </cell>
          <cell r="B282" t="str">
            <v>DESPESAS - RECURSOS DE CONVENIOS (IRRF/ISS/CSLL/PIS/COFINS/INSS)</v>
          </cell>
          <cell r="C282" t="str">
            <v>TRIBUTOS</v>
          </cell>
        </row>
        <row r="283">
          <cell r="A283">
            <v>2508</v>
          </cell>
          <cell r="B283" t="str">
            <v>DESPESAS - RECURSOS DE CONVENIOS</v>
          </cell>
          <cell r="C283" t="str">
            <v>TRIBUTOS</v>
          </cell>
        </row>
        <row r="284">
          <cell r="A284">
            <v>26</v>
          </cell>
          <cell r="B284" t="str">
            <v>TAXAS</v>
          </cell>
          <cell r="C284" t="str">
            <v>TRIBUTOS</v>
          </cell>
        </row>
        <row r="285">
          <cell r="A285">
            <v>2601</v>
          </cell>
          <cell r="B285" t="str">
            <v>TFF</v>
          </cell>
          <cell r="C285" t="str">
            <v>TRIBUTOS</v>
          </cell>
        </row>
        <row r="286">
          <cell r="A286">
            <v>2602</v>
          </cell>
          <cell r="B286" t="str">
            <v>TVL TAXA DE VIABILIDADE DE LOCALIZACAO</v>
          </cell>
          <cell r="C286" t="str">
            <v>TRIBUTOS</v>
          </cell>
        </row>
        <row r="287">
          <cell r="A287">
            <v>2603</v>
          </cell>
          <cell r="B287" t="str">
            <v>ALVARA DE FUNCIONAMENTO</v>
          </cell>
          <cell r="C287" t="str">
            <v>TRIBUTOS</v>
          </cell>
        </row>
        <row r="288">
          <cell r="A288">
            <v>2604</v>
          </cell>
          <cell r="B288" t="str">
            <v>TAXAS JUCEB</v>
          </cell>
          <cell r="C288" t="str">
            <v>TRIBUTOS</v>
          </cell>
        </row>
        <row r="289">
          <cell r="A289">
            <v>2605</v>
          </cell>
          <cell r="B289" t="str">
            <v>TX SERVICO/AOP DE PARAMETROS URBANISTICOS</v>
          </cell>
          <cell r="C289" t="str">
            <v>TRIBUTOS</v>
          </cell>
        </row>
        <row r="290">
          <cell r="A290">
            <v>2606</v>
          </cell>
          <cell r="B290" t="str">
            <v>OUTRAS TAXAS E CONTRIBUICOES</v>
          </cell>
          <cell r="C290" t="str">
            <v>TRIBUTOS</v>
          </cell>
        </row>
        <row r="291">
          <cell r="A291">
            <v>2607</v>
          </cell>
          <cell r="B291" t="str">
            <v>DIVIDA ATIVA (COFINS)</v>
          </cell>
          <cell r="C291" t="str">
            <v>TRIBUTOS</v>
          </cell>
        </row>
        <row r="292">
          <cell r="A292">
            <v>2608</v>
          </cell>
          <cell r="B292" t="str">
            <v>DIVIDA ATIVA - IRRF</v>
          </cell>
          <cell r="C292" t="str">
            <v>TRIBUTOS</v>
          </cell>
        </row>
        <row r="293">
          <cell r="A293">
            <v>2609</v>
          </cell>
          <cell r="B293" t="str">
            <v>DIVIDA ATIVA - CSLL</v>
          </cell>
          <cell r="C293" t="str">
            <v>TRIBUTOS</v>
          </cell>
        </row>
        <row r="294">
          <cell r="A294">
            <v>2610</v>
          </cell>
          <cell r="B294" t="str">
            <v>OUTROS IMPOSTOS FEDERAIS</v>
          </cell>
          <cell r="C294" t="str">
            <v>TRIBUTOS</v>
          </cell>
        </row>
        <row r="295">
          <cell r="A295">
            <v>2611</v>
          </cell>
          <cell r="B295" t="str">
            <v>TAXA DIPLOMA ( UFBA)</v>
          </cell>
          <cell r="C295" t="str">
            <v>DESPESA OPERACIONAL</v>
          </cell>
        </row>
        <row r="296">
          <cell r="A296">
            <v>60</v>
          </cell>
          <cell r="B296" t="str">
            <v>PROJETOS / PESQUISAS</v>
          </cell>
          <cell r="C296" t="str">
            <v>DESPESA OPERACIONAL</v>
          </cell>
        </row>
        <row r="297">
          <cell r="A297">
            <v>6001</v>
          </cell>
          <cell r="B297" t="str">
            <v>PROJETO DE PESQUISA/RECURSOS DE CONVENIO</v>
          </cell>
          <cell r="C297" t="str">
            <v>DESPESA OPERACIONAL</v>
          </cell>
        </row>
        <row r="298">
          <cell r="A298">
            <v>61</v>
          </cell>
          <cell r="B298" t="str">
            <v>RECEITAS DA EMPRESA</v>
          </cell>
          <cell r="C298" t="str">
            <v>RECEBIMENTOS</v>
          </cell>
        </row>
        <row r="299">
          <cell r="A299">
            <v>6101</v>
          </cell>
          <cell r="B299" t="str">
            <v>MENSALIDADE  A RECEBER</v>
          </cell>
          <cell r="C299" t="str">
            <v>RECEBIMENTOS</v>
          </cell>
        </row>
        <row r="300">
          <cell r="A300">
            <v>6102</v>
          </cell>
          <cell r="B300" t="str">
            <v>PROJETOS</v>
          </cell>
          <cell r="C300" t="str">
            <v>RECEBIMENTOS</v>
          </cell>
        </row>
        <row r="301">
          <cell r="A301">
            <v>6103</v>
          </cell>
          <cell r="B301" t="str">
            <v>ALUGUEIS A RECEBER</v>
          </cell>
          <cell r="C301" t="str">
            <v>RECEBIMENTOS</v>
          </cell>
        </row>
        <row r="302">
          <cell r="A302">
            <v>6104</v>
          </cell>
          <cell r="B302" t="str">
            <v>SEMINARIOS</v>
          </cell>
          <cell r="C302" t="str">
            <v>RECEBIMENTOS</v>
          </cell>
        </row>
        <row r="303">
          <cell r="A303">
            <v>6105</v>
          </cell>
          <cell r="B303" t="str">
            <v>VESTIBULAR NAO UTILIZAR</v>
          </cell>
          <cell r="C303" t="str">
            <v>RECEBIMENTOS</v>
          </cell>
        </row>
        <row r="304">
          <cell r="A304">
            <v>6106</v>
          </cell>
          <cell r="B304" t="str">
            <v>REQUERIMENTO</v>
          </cell>
          <cell r="C304" t="str">
            <v>RECEBIMENTOS</v>
          </cell>
        </row>
        <row r="305">
          <cell r="A305">
            <v>6107</v>
          </cell>
          <cell r="B305" t="str">
            <v>TAXA ADESÄO PROEDU</v>
          </cell>
          <cell r="C305" t="str">
            <v>RECEBIMENTOS</v>
          </cell>
        </row>
        <row r="306">
          <cell r="A306">
            <v>6108</v>
          </cell>
          <cell r="B306" t="str">
            <v>MENSALIDADE POS GRADUACÄO</v>
          </cell>
          <cell r="C306" t="str">
            <v>RECEBIMENTOS</v>
          </cell>
        </row>
        <row r="307">
          <cell r="A307">
            <v>6109</v>
          </cell>
          <cell r="B307" t="str">
            <v>ADIANTAMENTO CLIENTES EAD</v>
          </cell>
          <cell r="C307" t="str">
            <v>RECEBIMENTOS</v>
          </cell>
        </row>
        <row r="308">
          <cell r="A308">
            <v>6110</v>
          </cell>
          <cell r="B308" t="str">
            <v>INSCRICAO POS GRADUACAO</v>
          </cell>
          <cell r="C308" t="str">
            <v>RECEBIMENTOS</v>
          </cell>
        </row>
        <row r="309">
          <cell r="A309">
            <v>6111</v>
          </cell>
          <cell r="B309" t="str">
            <v>TAXAS/ MENSALIDADES POS GRADUACAO_FUNDACAO</v>
          </cell>
          <cell r="C309" t="str">
            <v>RECEBIMENTOS</v>
          </cell>
        </row>
        <row r="310">
          <cell r="A310">
            <v>6112</v>
          </cell>
          <cell r="B310" t="str">
            <v>PROEDU</v>
          </cell>
          <cell r="C310" t="str">
            <v>RECEBIMENTOS</v>
          </cell>
        </row>
        <row r="311">
          <cell r="A311">
            <v>6113</v>
          </cell>
          <cell r="B311" t="str">
            <v>TAXA BLIBIOTECA</v>
          </cell>
          <cell r="C311" t="str">
            <v>DESPESA OPERACIONAL</v>
          </cell>
        </row>
        <row r="312">
          <cell r="A312">
            <v>6114</v>
          </cell>
          <cell r="B312" t="str">
            <v>TAXA VESTIBULAR</v>
          </cell>
          <cell r="C312" t="str">
            <v>DESPESA OPERACIONAL</v>
          </cell>
        </row>
        <row r="313">
          <cell r="A313">
            <v>6115</v>
          </cell>
          <cell r="B313" t="str">
            <v>CREDITOS PARCEIROS EAD A PRESTAR CONTAS</v>
          </cell>
          <cell r="C313" t="str">
            <v>RECEBIMENTOS</v>
          </cell>
        </row>
        <row r="314">
          <cell r="A314">
            <v>6116</v>
          </cell>
          <cell r="B314" t="str">
            <v>CONVENIOS RECEBIDOS PREFEITURA _ EAD</v>
          </cell>
          <cell r="C314" t="str">
            <v>RECEBIMENTOS</v>
          </cell>
        </row>
        <row r="315">
          <cell r="A315">
            <v>6117</v>
          </cell>
          <cell r="B315" t="str">
            <v>TAXA DE ADESAO PARCEIROS EAD</v>
          </cell>
          <cell r="C315" t="str">
            <v>RECEBIMENTOS</v>
          </cell>
        </row>
        <row r="316">
          <cell r="A316">
            <v>6118</v>
          </cell>
          <cell r="B316" t="str">
            <v>MENSALIDADES DA ACADEMIA FTC</v>
          </cell>
          <cell r="C316" t="str">
            <v>RECEBIMENTOS</v>
          </cell>
        </row>
        <row r="317">
          <cell r="A317">
            <v>6119</v>
          </cell>
          <cell r="B317" t="str">
            <v>OUTRAS RECEITAS OPERACIONAIS</v>
          </cell>
          <cell r="C317" t="str">
            <v>DESPESA OPERACIONAL</v>
          </cell>
        </row>
        <row r="318">
          <cell r="A318">
            <v>62</v>
          </cell>
          <cell r="B318" t="str">
            <v>RECEITAS FINANCEIRAS</v>
          </cell>
          <cell r="C318" t="str">
            <v>RECEBIMENTOS</v>
          </cell>
        </row>
        <row r="319">
          <cell r="A319">
            <v>6201</v>
          </cell>
          <cell r="B319" t="str">
            <v>JUROS E MULTAS</v>
          </cell>
          <cell r="C319" t="str">
            <v xml:space="preserve">DESPESA FINANCEIRA </v>
          </cell>
        </row>
        <row r="320">
          <cell r="A320">
            <v>6202</v>
          </cell>
          <cell r="B320" t="str">
            <v>DESCONTOS OBTIDOS</v>
          </cell>
          <cell r="C320" t="str">
            <v>RECEBIMENTOS</v>
          </cell>
        </row>
        <row r="321">
          <cell r="A321">
            <v>6203</v>
          </cell>
          <cell r="B321" t="str">
            <v>RENDIMENTOS APLICACOES FINANCEIRAS</v>
          </cell>
          <cell r="C321" t="str">
            <v>RECEBIMENTOS</v>
          </cell>
        </row>
        <row r="322">
          <cell r="A322">
            <v>63</v>
          </cell>
          <cell r="B322" t="str">
            <v>PAGAMENTOS DA FUNDACAO</v>
          </cell>
          <cell r="C322" t="str">
            <v>DESPESA OPERACIONAL</v>
          </cell>
        </row>
        <row r="323">
          <cell r="A323">
            <v>6301</v>
          </cell>
          <cell r="B323" t="str">
            <v>PAGAMENTOS DA FUNDACAO</v>
          </cell>
          <cell r="C323" t="str">
            <v>DESPESA OPERACIONAL</v>
          </cell>
        </row>
        <row r="324">
          <cell r="A324">
            <v>64</v>
          </cell>
          <cell r="B324" t="str">
            <v>EMPRESTIMOS  A RECEBER</v>
          </cell>
          <cell r="C324" t="str">
            <v>EMPRESTIMOS</v>
          </cell>
        </row>
        <row r="325">
          <cell r="A325">
            <v>6401</v>
          </cell>
          <cell r="B325" t="str">
            <v>EMPRESTIMO GERVASIO</v>
          </cell>
          <cell r="C325" t="str">
            <v>EMPRESTIMOS</v>
          </cell>
        </row>
        <row r="326">
          <cell r="A326">
            <v>6402</v>
          </cell>
          <cell r="B326" t="str">
            <v>EMPRESTIMO MUTUO</v>
          </cell>
          <cell r="C326" t="str">
            <v>EMPRESTIMOS</v>
          </cell>
        </row>
        <row r="327">
          <cell r="A327">
            <v>6403</v>
          </cell>
          <cell r="B327" t="str">
            <v>EMPRESTIMO TERCEIROS</v>
          </cell>
          <cell r="C327" t="str">
            <v>EMPRESTIMOS</v>
          </cell>
        </row>
        <row r="328">
          <cell r="A328">
            <v>6404</v>
          </cell>
          <cell r="B328" t="str">
            <v>EMPRESTIMO BANCARIO</v>
          </cell>
          <cell r="C328" t="str">
            <v>EMPRESTIMOS</v>
          </cell>
        </row>
        <row r="329">
          <cell r="A329">
            <v>65</v>
          </cell>
          <cell r="B329" t="str">
            <v>OUTRAS</v>
          </cell>
          <cell r="C329" t="str">
            <v>RECEBIMENTOS</v>
          </cell>
        </row>
        <row r="330">
          <cell r="A330">
            <v>6501</v>
          </cell>
          <cell r="B330" t="str">
            <v>RECUPERACAO DE DESPESAS</v>
          </cell>
          <cell r="C330" t="str">
            <v>RECEBIMENTOS</v>
          </cell>
        </row>
        <row r="331">
          <cell r="A331">
            <v>6502</v>
          </cell>
          <cell r="B331" t="str">
            <v>CHEQUE DEVOLVIDO DE ALUNO</v>
          </cell>
          <cell r="C331" t="str">
            <v>DESPESA OPERACIONAL</v>
          </cell>
        </row>
        <row r="332">
          <cell r="A332">
            <v>6503</v>
          </cell>
          <cell r="B332" t="str">
            <v>CUSTAS CARTORIAIS</v>
          </cell>
          <cell r="C332" t="str">
            <v>DESPESA OPERACIONAL</v>
          </cell>
        </row>
        <row r="333">
          <cell r="A333">
            <v>6504</v>
          </cell>
          <cell r="B333" t="str">
            <v>CHEQUE DEVOLVIDO ALUNO (FACTORING)</v>
          </cell>
          <cell r="C333" t="str">
            <v>DESPESA OPERACIONAL</v>
          </cell>
        </row>
        <row r="334">
          <cell r="A334">
            <v>6505</v>
          </cell>
          <cell r="B334" t="str">
            <v>DEVOLUCAO DE RECEBIMENTO INDEVIDO</v>
          </cell>
          <cell r="C334" t="str">
            <v>DESPESA OPERACIONAL</v>
          </cell>
        </row>
        <row r="335">
          <cell r="A335">
            <v>6506</v>
          </cell>
          <cell r="B335" t="str">
            <v>DEVOLUCAO CONVENIO</v>
          </cell>
          <cell r="C335" t="str">
            <v>DESPESA OPERACIONAL</v>
          </cell>
        </row>
        <row r="336">
          <cell r="A336">
            <v>6507</v>
          </cell>
          <cell r="B336" t="str">
            <v>PERDAS</v>
          </cell>
          <cell r="C336" t="str">
            <v>DESPESA OPERACIONAL</v>
          </cell>
        </row>
        <row r="337">
          <cell r="A337">
            <v>66</v>
          </cell>
          <cell r="B337" t="str">
            <v>TRANSF. ENTRE  UNIDADES</v>
          </cell>
          <cell r="C337" t="str">
            <v>PARTES RELACIONADAS</v>
          </cell>
        </row>
        <row r="338">
          <cell r="A338">
            <v>6601</v>
          </cell>
          <cell r="B338" t="str">
            <v>MUTUO FTC SSA</v>
          </cell>
          <cell r="C338" t="str">
            <v>PARTES RELACIONADAS</v>
          </cell>
        </row>
        <row r="339">
          <cell r="A339">
            <v>6602</v>
          </cell>
          <cell r="B339" t="str">
            <v>MUTUO FTC FSA</v>
          </cell>
          <cell r="C339" t="str">
            <v>PARTES RELACIONADAS</v>
          </cell>
        </row>
        <row r="340">
          <cell r="A340">
            <v>6603</v>
          </cell>
          <cell r="B340" t="str">
            <v>MUTUO FTC VIC</v>
          </cell>
          <cell r="C340" t="str">
            <v>PARTES RELACIONADAS</v>
          </cell>
        </row>
        <row r="341">
          <cell r="A341">
            <v>6604</v>
          </cell>
          <cell r="B341" t="str">
            <v>MUTUO FTC JEQ</v>
          </cell>
          <cell r="C341" t="str">
            <v>PARTES RELACIONADAS</v>
          </cell>
        </row>
        <row r="342">
          <cell r="A342">
            <v>6605</v>
          </cell>
          <cell r="B342" t="str">
            <v>MUTUO FTC ITA</v>
          </cell>
          <cell r="C342" t="str">
            <v>PARTES RELACIONADAS</v>
          </cell>
        </row>
        <row r="343">
          <cell r="A343">
            <v>6606</v>
          </cell>
          <cell r="B343" t="str">
            <v>MUTUO SOMESB - MATRIZ</v>
          </cell>
          <cell r="C343" t="str">
            <v>PARTES RELACIONADAS</v>
          </cell>
        </row>
        <row r="344">
          <cell r="A344">
            <v>6608</v>
          </cell>
          <cell r="B344" t="str">
            <v>MUTUO FTC EAD</v>
          </cell>
          <cell r="C344" t="str">
            <v>PARTES RELACIONADAS</v>
          </cell>
        </row>
        <row r="345">
          <cell r="A345">
            <v>6609</v>
          </cell>
          <cell r="B345" t="str">
            <v>ADIANTAMENTO E DEVOLUCOES CAT</v>
          </cell>
          <cell r="C345" t="str">
            <v>RECEBIMENTOS</v>
          </cell>
        </row>
        <row r="346">
          <cell r="A346" t="str">
            <v>APLICACAO</v>
          </cell>
          <cell r="B346" t="str">
            <v>NATUREZA APLICACOES</v>
          </cell>
          <cell r="C346" t="str">
            <v>DESPESA OPERACIONAL</v>
          </cell>
        </row>
        <row r="347">
          <cell r="A347" t="str">
            <v>COFINS</v>
          </cell>
          <cell r="B347" t="str">
            <v>COFINS - RETIDO NA FONTE</v>
          </cell>
          <cell r="C347" t="str">
            <v>TRIBUTOS</v>
          </cell>
        </row>
        <row r="348">
          <cell r="A348" t="str">
            <v>CONTRB SRF</v>
          </cell>
          <cell r="B348" t="str">
            <v>PIS / COFINS / CSLL RETIDOS DE TERCEIROS</v>
          </cell>
          <cell r="C348" t="str">
            <v>TRIBUTOS</v>
          </cell>
        </row>
        <row r="349">
          <cell r="A349" t="str">
            <v>CSLL</v>
          </cell>
          <cell r="B349" t="str">
            <v>CONTRIB.S/LUCRO LIQUIDO - RETIDO NA FONTE</v>
          </cell>
          <cell r="C349" t="str">
            <v>TRIBUTOS</v>
          </cell>
        </row>
        <row r="350">
          <cell r="A350" t="str">
            <v>EMPRESTIMO</v>
          </cell>
          <cell r="B350" t="str">
            <v>NATUREZA EMPRESTIMOS</v>
          </cell>
          <cell r="C350" t="str">
            <v>DESPESA OPERACIONAL</v>
          </cell>
        </row>
        <row r="351">
          <cell r="A351" t="str">
            <v>INSS</v>
          </cell>
          <cell r="B351" t="str">
            <v>RETENCAO P/ INSS RETIDO PF</v>
          </cell>
          <cell r="C351" t="str">
            <v>TRIBUTOS</v>
          </cell>
        </row>
        <row r="352">
          <cell r="A352" t="str">
            <v>INSS PATRO</v>
          </cell>
          <cell r="B352" t="str">
            <v>INSS PATRONAL</v>
          </cell>
          <cell r="C352" t="str">
            <v>TRIBUTOS</v>
          </cell>
        </row>
        <row r="353">
          <cell r="A353" t="str">
            <v>IRF</v>
          </cell>
          <cell r="B353" t="str">
            <v>IRRF 0588 PF</v>
          </cell>
          <cell r="C353" t="str">
            <v>TRIBUTOS</v>
          </cell>
        </row>
        <row r="354">
          <cell r="A354" t="str">
            <v>IRRF 0588</v>
          </cell>
          <cell r="B354" t="str">
            <v>IRRF S/ PF 0588</v>
          </cell>
          <cell r="C354" t="str">
            <v>TRIBUTOS</v>
          </cell>
        </row>
        <row r="355">
          <cell r="A355" t="str">
            <v>IRRF 1708</v>
          </cell>
          <cell r="B355" t="str">
            <v>IRRF S/ PJ  1708</v>
          </cell>
          <cell r="C355" t="str">
            <v>TRIBUTOS</v>
          </cell>
        </row>
        <row r="356">
          <cell r="A356" t="str">
            <v>ISS</v>
          </cell>
          <cell r="B356" t="str">
            <v>ISS S/PJ</v>
          </cell>
          <cell r="C356" t="str">
            <v>TRIBUTOS</v>
          </cell>
        </row>
        <row r="357">
          <cell r="A357" t="str">
            <v>PIS</v>
          </cell>
          <cell r="B357" t="str">
            <v>PIS - RETIDO NA FONTE</v>
          </cell>
          <cell r="C357" t="str">
            <v>TRIBUTOS</v>
          </cell>
        </row>
        <row r="358">
          <cell r="A358" t="str">
            <v>RESGAPLIC</v>
          </cell>
          <cell r="B358" t="str">
            <v>NATUREZA RESG.APLICACOES</v>
          </cell>
          <cell r="C358" t="str">
            <v>DESPESA OPERACIONAL</v>
          </cell>
        </row>
        <row r="359">
          <cell r="A359" t="str">
            <v>SANGRIA</v>
          </cell>
          <cell r="B359" t="str">
            <v>SANGRIA DO CAIXA</v>
          </cell>
          <cell r="C359" t="str">
            <v>DESPESA OPERACIONAL</v>
          </cell>
        </row>
        <row r="360">
          <cell r="A360" t="str">
            <v>TROCO</v>
          </cell>
          <cell r="B360" t="str">
            <v>ENTRADA DE TROCO NO CAIXA</v>
          </cell>
          <cell r="C360" t="str">
            <v>DESPESA OPERACIONAL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>
        <row r="1">
          <cell r="A1">
            <v>101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MIG_209"/>
      <sheetName val="DIVIN_ARAXA"/>
      <sheetName val="Data Sheet"/>
      <sheetName val="Ativo"/>
      <sheetName val="Passivo"/>
      <sheetName val="DRE"/>
      <sheetName val="A4"/>
      <sheetName val="Lead"/>
      <sheetName val=" AnexoOpDiv99"/>
      <sheetName val="GrafdivB"/>
      <sheetName val="ServDiv"/>
      <sheetName val="Exigível"/>
      <sheetName val="Data_Sheet1"/>
      <sheetName val="_AnexoOpDiv991"/>
      <sheetName val="Data_Sheet"/>
      <sheetName val="_AnexoOpDiv99"/>
      <sheetName val="Data_Sheet2"/>
      <sheetName val="_AnexoOpDiv992"/>
      <sheetName val="BS"/>
      <sheetName val="Depositos judiciais"/>
      <sheetName val="Base"/>
      <sheetName val="N1.15"/>
      <sheetName val="LA1 Total"/>
      <sheetName val="Inputs"/>
    </sheetNames>
    <sheetDataSet>
      <sheetData sheetId="0" refreshError="1">
        <row r="2">
          <cell r="B2" t="str">
            <v>ENGESET - ENGENHARIA E SERVIÇOS DE TELEMÁTICA S/A</v>
          </cell>
        </row>
        <row r="3">
          <cell r="B3" t="str">
            <v>Planilha de acompanhamento de obra</v>
          </cell>
        </row>
        <row r="4">
          <cell r="B4" t="str">
            <v>TELEMIG 209/97</v>
          </cell>
        </row>
        <row r="6">
          <cell r="B6" t="str">
            <v>TELEMIG 209</v>
          </cell>
          <cell r="C6" t="str">
            <v xml:space="preserve">Saldo em </v>
          </cell>
          <cell r="D6">
            <v>35796</v>
          </cell>
          <cell r="E6">
            <v>35827</v>
          </cell>
          <cell r="F6">
            <v>35855</v>
          </cell>
          <cell r="G6">
            <v>35886</v>
          </cell>
          <cell r="H6">
            <v>35916</v>
          </cell>
          <cell r="I6">
            <v>35947</v>
          </cell>
          <cell r="J6">
            <v>35977</v>
          </cell>
          <cell r="K6">
            <v>36008</v>
          </cell>
          <cell r="L6">
            <v>36039</v>
          </cell>
          <cell r="M6">
            <v>36069</v>
          </cell>
          <cell r="N6">
            <v>36100</v>
          </cell>
          <cell r="O6">
            <v>36130</v>
          </cell>
          <cell r="P6">
            <v>36161</v>
          </cell>
        </row>
        <row r="7">
          <cell r="B7" t="str">
            <v>Nº PROJETO: X22404</v>
          </cell>
          <cell r="C7">
            <v>35795</v>
          </cell>
          <cell r="D7">
            <v>35461</v>
          </cell>
        </row>
        <row r="8">
          <cell r="B8" t="str">
            <v>INÍCIO DA OBRA: 11/97</v>
          </cell>
        </row>
        <row r="9">
          <cell r="B9" t="str">
            <v>RECEITA CONTRATADA</v>
          </cell>
          <cell r="C9">
            <v>1080351.3600000001</v>
          </cell>
          <cell r="D9">
            <v>1080351.3600000001</v>
          </cell>
          <cell r="E9">
            <v>1080351.3600000001</v>
          </cell>
          <cell r="F9">
            <v>1080351.3600000001</v>
          </cell>
          <cell r="G9">
            <v>1080351.3600000001</v>
          </cell>
          <cell r="H9">
            <v>1080351.3600000001</v>
          </cell>
          <cell r="I9">
            <v>1080351.3600000001</v>
          </cell>
          <cell r="J9">
            <v>1080351.3600000001</v>
          </cell>
          <cell r="K9">
            <v>1080351.3600000001</v>
          </cell>
          <cell r="L9">
            <v>1080351.3600000001</v>
          </cell>
          <cell r="M9">
            <v>1080351.3600000001</v>
          </cell>
          <cell r="N9">
            <v>1080351.3600000001</v>
          </cell>
          <cell r="O9">
            <v>1080351.3600000001</v>
          </cell>
          <cell r="P9">
            <v>1080351.3600000001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1080351.3600000001</v>
          </cell>
          <cell r="E12">
            <v>1080351.3600000001</v>
          </cell>
          <cell r="F12">
            <v>1080351.3600000001</v>
          </cell>
          <cell r="G12">
            <v>1080351.3600000001</v>
          </cell>
          <cell r="H12">
            <v>1080351.3600000001</v>
          </cell>
          <cell r="I12">
            <v>1080351.3600000001</v>
          </cell>
          <cell r="J12">
            <v>1080351.3600000001</v>
          </cell>
          <cell r="K12">
            <v>1080351.3600000001</v>
          </cell>
          <cell r="L12">
            <v>1080351.3600000001</v>
          </cell>
          <cell r="M12">
            <v>1080351.3600000001</v>
          </cell>
          <cell r="N12">
            <v>1080351.3600000001</v>
          </cell>
          <cell r="O12">
            <v>1080351.3600000001</v>
          </cell>
          <cell r="P12">
            <v>1080351.3600000001</v>
          </cell>
        </row>
        <row r="14">
          <cell r="B14" t="str">
            <v>CUSTO ORÇADO</v>
          </cell>
          <cell r="C14">
            <v>752035.8</v>
          </cell>
          <cell r="D14">
            <v>806347.97000000009</v>
          </cell>
          <cell r="E14">
            <v>806347.97000000009</v>
          </cell>
          <cell r="F14">
            <v>806347.97000000009</v>
          </cell>
          <cell r="G14">
            <v>806347.97000000009</v>
          </cell>
          <cell r="H14">
            <v>806347.97000000009</v>
          </cell>
          <cell r="I14">
            <v>806347.97000000009</v>
          </cell>
          <cell r="J14">
            <v>806347.97000000009</v>
          </cell>
          <cell r="K14">
            <v>806347.97000000009</v>
          </cell>
          <cell r="L14">
            <v>806347.97000000009</v>
          </cell>
          <cell r="M14">
            <v>815029.97000000009</v>
          </cell>
          <cell r="N14">
            <v>806347.97000000009</v>
          </cell>
          <cell r="O14">
            <v>806347.97000000009</v>
          </cell>
          <cell r="P14">
            <v>806347.97000000009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868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</row>
        <row r="17">
          <cell r="B17" t="str">
            <v>TOTAL DO CUSTO VENDIDO</v>
          </cell>
          <cell r="C17">
            <v>806347.97000000009</v>
          </cell>
          <cell r="D17">
            <v>806347.97000000009</v>
          </cell>
          <cell r="E17">
            <v>806347.97000000009</v>
          </cell>
          <cell r="F17">
            <v>806347.97000000009</v>
          </cell>
          <cell r="G17">
            <v>806347.97000000009</v>
          </cell>
          <cell r="H17">
            <v>806347.97000000009</v>
          </cell>
          <cell r="I17">
            <v>806347.97000000009</v>
          </cell>
          <cell r="J17">
            <v>806347.97000000009</v>
          </cell>
          <cell r="K17">
            <v>806347.97000000009</v>
          </cell>
          <cell r="L17">
            <v>815029.97000000009</v>
          </cell>
          <cell r="M17">
            <v>815029.97000000009</v>
          </cell>
          <cell r="N17">
            <v>806347.97000000009</v>
          </cell>
          <cell r="O17">
            <v>806347.97000000009</v>
          </cell>
          <cell r="P17">
            <v>806347.97000000009</v>
          </cell>
        </row>
        <row r="19">
          <cell r="B19" t="str">
            <v>MARK-UP S/ CUSTO VENDIDO</v>
          </cell>
          <cell r="C19">
            <v>0.33980787475660157</v>
          </cell>
          <cell r="D19">
            <v>0.33980787475660157</v>
          </cell>
          <cell r="E19">
            <v>0.33980787475660157</v>
          </cell>
          <cell r="F19">
            <v>0.33980787475660157</v>
          </cell>
          <cell r="G19">
            <v>0.33980787475660157</v>
          </cell>
          <cell r="H19">
            <v>0.33980787475660157</v>
          </cell>
          <cell r="I19">
            <v>0.33980787475660157</v>
          </cell>
          <cell r="J19">
            <v>0.33980787475660157</v>
          </cell>
          <cell r="K19">
            <v>0.33980787475660157</v>
          </cell>
          <cell r="L19">
            <v>0.32553574686339437</v>
          </cell>
          <cell r="M19">
            <v>0.32553574686339437</v>
          </cell>
          <cell r="N19">
            <v>0.33980787475660157</v>
          </cell>
          <cell r="O19">
            <v>0.33980787475660157</v>
          </cell>
          <cell r="P19">
            <v>0.33980787475660157</v>
          </cell>
        </row>
        <row r="21">
          <cell r="B21" t="str">
            <v>% EXECUÇÃO DO MÊS</v>
          </cell>
          <cell r="C21">
            <v>0</v>
          </cell>
          <cell r="D21">
            <v>9.7699996578890808E-2</v>
          </cell>
          <cell r="E21">
            <v>6.5600000000000006E-2</v>
          </cell>
          <cell r="F21">
            <v>6.5399999999999972E-2</v>
          </cell>
          <cell r="G21">
            <v>4.6999999999999993E-2</v>
          </cell>
          <cell r="H21">
            <v>1.6199999999999992E-2</v>
          </cell>
          <cell r="I21">
            <v>9.0900000000000106E-2</v>
          </cell>
          <cell r="J21">
            <v>4.1799999999999927E-2</v>
          </cell>
          <cell r="K21">
            <v>7.3499999999999996E-2</v>
          </cell>
          <cell r="L21">
            <v>4.0399999999999985E-2</v>
          </cell>
          <cell r="M21">
            <v>1.8099999999999974E-2</v>
          </cell>
          <cell r="N21">
            <v>2.5200000000000021E-2</v>
          </cell>
          <cell r="O21">
            <v>8.5000000000000117E-2</v>
          </cell>
          <cell r="P21">
            <v>6.0599999999999987E-2</v>
          </cell>
        </row>
        <row r="23">
          <cell r="B23" t="str">
            <v>RECEITA REALIZADA NO MÊS</v>
          </cell>
          <cell r="D23">
            <v>105550.32417600004</v>
          </cell>
          <cell r="E23">
            <v>70871.049216000014</v>
          </cell>
          <cell r="F23">
            <v>70654.978943999973</v>
          </cell>
          <cell r="G23">
            <v>50776.513919999998</v>
          </cell>
          <cell r="H23">
            <v>17501.692031999992</v>
          </cell>
          <cell r="I23">
            <v>98203.938624000119</v>
          </cell>
          <cell r="J23">
            <v>45158.686847999925</v>
          </cell>
          <cell r="K23">
            <v>79405.824959999998</v>
          </cell>
          <cell r="L23">
            <v>43646.194943999988</v>
          </cell>
          <cell r="M23">
            <v>19554.359615999972</v>
          </cell>
          <cell r="N23">
            <v>27224.854272000026</v>
          </cell>
          <cell r="O23">
            <v>91829.865600000136</v>
          </cell>
          <cell r="P23" t="e">
            <v>#N/A</v>
          </cell>
        </row>
        <row r="25">
          <cell r="B25" t="str">
            <v>CUSTO INCORRIDO NO MÊS</v>
          </cell>
          <cell r="D25">
            <v>66347.77</v>
          </cell>
          <cell r="E25">
            <v>59170.3</v>
          </cell>
          <cell r="F25">
            <v>70045.61</v>
          </cell>
          <cell r="G25">
            <v>47368.08</v>
          </cell>
          <cell r="H25">
            <v>29521.11</v>
          </cell>
          <cell r="I25">
            <v>43721.97</v>
          </cell>
          <cell r="J25">
            <v>31477.95</v>
          </cell>
          <cell r="K25">
            <v>54780.12</v>
          </cell>
          <cell r="L25">
            <v>31865.95</v>
          </cell>
          <cell r="M25">
            <v>18937.03</v>
          </cell>
          <cell r="N25">
            <v>46021.919999999998</v>
          </cell>
          <cell r="O25">
            <v>52959.19</v>
          </cell>
          <cell r="P25">
            <v>46477</v>
          </cell>
        </row>
        <row r="27">
          <cell r="B27" t="str">
            <v>MARK-UP S/ CUSTO DO MÊS</v>
          </cell>
          <cell r="C27">
            <v>0</v>
          </cell>
          <cell r="D27">
            <v>0.59086468431418315</v>
          </cell>
          <cell r="E27">
            <v>0.19774699834207388</v>
          </cell>
          <cell r="F27">
            <v>8.6996022163270403E-3</v>
          </cell>
          <cell r="G27">
            <v>7.1956345285685952E-2</v>
          </cell>
          <cell r="H27">
            <v>-0.40714654591239996</v>
          </cell>
          <cell r="I27">
            <v>1.2461004987652688</v>
          </cell>
          <cell r="J27">
            <v>0.4346133356206463</v>
          </cell>
          <cell r="K27">
            <v>0.44953725840688175</v>
          </cell>
          <cell r="L27">
            <v>0.36968127245539484</v>
          </cell>
          <cell r="M27">
            <v>3.2599072610645541E-2</v>
          </cell>
          <cell r="N27">
            <v>-0.40843723443089675</v>
          </cell>
          <cell r="O27">
            <v>0.73397413366783248</v>
          </cell>
          <cell r="P27">
            <v>0.40863851832088827</v>
          </cell>
        </row>
        <row r="29">
          <cell r="B29" t="str">
            <v>% EXECUÇÃO DO ANO</v>
          </cell>
          <cell r="C29">
            <v>0</v>
          </cell>
          <cell r="D29">
            <v>9.7699996578890808E-2</v>
          </cell>
          <cell r="E29">
            <v>0.16329999657889083</v>
          </cell>
          <cell r="F29">
            <v>0.22869999657889079</v>
          </cell>
          <cell r="G29">
            <v>0.27569999657889077</v>
          </cell>
          <cell r="H29">
            <v>0.29189999657889076</v>
          </cell>
          <cell r="I29">
            <v>0.38279999657889086</v>
          </cell>
          <cell r="J29">
            <v>0.4245999965788908</v>
          </cell>
          <cell r="K29">
            <v>0.49809999657889081</v>
          </cell>
          <cell r="L29">
            <v>0.5384999965788908</v>
          </cell>
          <cell r="M29">
            <v>0.55659999657889081</v>
          </cell>
          <cell r="N29">
            <v>0.58179999657889081</v>
          </cell>
          <cell r="O29">
            <v>0.66679999657889089</v>
          </cell>
          <cell r="P29">
            <v>6.0599999999999987E-2</v>
          </cell>
        </row>
        <row r="31">
          <cell r="B31" t="str">
            <v>RECEITA REALIZADA ANO</v>
          </cell>
          <cell r="C31">
            <v>0</v>
          </cell>
          <cell r="D31">
            <v>105550.32417600004</v>
          </cell>
          <cell r="E31">
            <v>176421.37339200004</v>
          </cell>
          <cell r="F31">
            <v>247076.35233600001</v>
          </cell>
          <cell r="G31">
            <v>297852.86625600001</v>
          </cell>
          <cell r="H31">
            <v>315354.558288</v>
          </cell>
          <cell r="I31">
            <v>413558.49691200012</v>
          </cell>
          <cell r="J31">
            <v>458717.18376000004</v>
          </cell>
          <cell r="K31">
            <v>538123.00872000004</v>
          </cell>
          <cell r="L31">
            <v>581769.20366400003</v>
          </cell>
          <cell r="M31">
            <v>601323.56328</v>
          </cell>
          <cell r="N31">
            <v>628548.41755200003</v>
          </cell>
          <cell r="O31" t="e">
            <v>#N/A</v>
          </cell>
          <cell r="P31">
            <v>65469.292415999924</v>
          </cell>
        </row>
        <row r="33">
          <cell r="B33" t="str">
            <v>CUSTO INCORRIDO NO ANO</v>
          </cell>
          <cell r="D33">
            <v>66347.77</v>
          </cell>
          <cell r="E33">
            <v>125518.07</v>
          </cell>
          <cell r="F33">
            <v>195563.68</v>
          </cell>
          <cell r="G33">
            <v>242931.76</v>
          </cell>
          <cell r="H33">
            <v>272452.87</v>
          </cell>
          <cell r="I33">
            <v>316174.83999999997</v>
          </cell>
          <cell r="J33">
            <v>347652.79</v>
          </cell>
          <cell r="K33">
            <v>402432.91</v>
          </cell>
          <cell r="L33">
            <v>434298.86</v>
          </cell>
          <cell r="M33">
            <v>453235.89</v>
          </cell>
          <cell r="N33">
            <v>499257.81</v>
          </cell>
          <cell r="O33">
            <v>552217</v>
          </cell>
          <cell r="P33">
            <v>46477</v>
          </cell>
        </row>
        <row r="35">
          <cell r="B35" t="str">
            <v>MARK-UP S/CUSTO DO ANO</v>
          </cell>
          <cell r="C35">
            <v>0</v>
          </cell>
          <cell r="D35">
            <v>0.59086468431418315</v>
          </cell>
          <cell r="E35">
            <v>0.40554561898537811</v>
          </cell>
          <cell r="F35">
            <v>0.26340613111800737</v>
          </cell>
          <cell r="G35">
            <v>0.22607627037321087</v>
          </cell>
          <cell r="H35">
            <v>0.15746462236936609</v>
          </cell>
          <cell r="I35">
            <v>0.3080057126367175</v>
          </cell>
          <cell r="J35">
            <v>0.31946930085042635</v>
          </cell>
          <cell r="K35">
            <v>0.33717445901728094</v>
          </cell>
          <cell r="L35">
            <v>0.3395595918994585</v>
          </cell>
          <cell r="M35">
            <v>0.32673421621575471</v>
          </cell>
          <cell r="N35">
            <v>0.25896561848877253</v>
          </cell>
          <cell r="O35">
            <v>0.30452029392793079</v>
          </cell>
          <cell r="P35">
            <v>0.40863851832088827</v>
          </cell>
        </row>
        <row r="37">
          <cell r="B37" t="str">
            <v>% EXECUÇÃO ACUMULADO</v>
          </cell>
          <cell r="C37">
            <v>0.10390000000000001</v>
          </cell>
          <cell r="D37">
            <v>0.2016</v>
          </cell>
          <cell r="E37">
            <v>0.26719999999999999</v>
          </cell>
          <cell r="F37">
            <v>0.33260000000000001</v>
          </cell>
          <cell r="G37">
            <v>0.37959999999999999</v>
          </cell>
          <cell r="H37">
            <v>0.39579999999999999</v>
          </cell>
          <cell r="I37">
            <v>0.48670000000000002</v>
          </cell>
          <cell r="J37">
            <v>0.52849999999999997</v>
          </cell>
          <cell r="K37">
            <v>0.60199999999999998</v>
          </cell>
          <cell r="L37">
            <v>0.64239999999999997</v>
          </cell>
          <cell r="M37">
            <v>0.66049999999999998</v>
          </cell>
          <cell r="N37">
            <v>0.68569999999999998</v>
          </cell>
          <cell r="O37">
            <v>0.77070000000000005</v>
          </cell>
          <cell r="P37">
            <v>0.83130000000000004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17798.83417600003</v>
          </cell>
          <cell r="E39">
            <v>288669.88339200005</v>
          </cell>
          <cell r="F39">
            <v>359324.86233600002</v>
          </cell>
          <cell r="G39">
            <v>410101.37625600002</v>
          </cell>
          <cell r="H39">
            <v>427603.06828800001</v>
          </cell>
          <cell r="I39">
            <v>525807.00691200013</v>
          </cell>
          <cell r="J39">
            <v>570965.69376000005</v>
          </cell>
          <cell r="K39">
            <v>650371.51872000005</v>
          </cell>
          <cell r="L39">
            <v>694017.71366400004</v>
          </cell>
          <cell r="M39">
            <v>713572.07328000001</v>
          </cell>
          <cell r="N39">
            <v>740796.92755200004</v>
          </cell>
          <cell r="O39">
            <v>832626.79315200017</v>
          </cell>
          <cell r="P39">
            <v>898096.0855680001</v>
          </cell>
        </row>
        <row r="41">
          <cell r="B41" t="str">
            <v>CUSTO INCORRIDO ACUM.DA OBRA</v>
          </cell>
          <cell r="C41">
            <v>89499.91</v>
          </cell>
          <cell r="D41">
            <v>155847.67999999999</v>
          </cell>
          <cell r="E41">
            <v>215017.98</v>
          </cell>
          <cell r="F41">
            <v>285063.58999999997</v>
          </cell>
          <cell r="G41">
            <v>332431.67000000004</v>
          </cell>
          <cell r="H41">
            <v>361952.78</v>
          </cell>
          <cell r="I41">
            <v>405674.75</v>
          </cell>
          <cell r="J41">
            <v>437152.69999999995</v>
          </cell>
          <cell r="K41">
            <v>491932.81999999995</v>
          </cell>
          <cell r="L41">
            <v>523798.77</v>
          </cell>
          <cell r="M41">
            <v>542735.80000000005</v>
          </cell>
          <cell r="N41">
            <v>588757.72</v>
          </cell>
          <cell r="O41">
            <v>641716.91</v>
          </cell>
          <cell r="P41">
            <v>688193.91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975109169157991</v>
          </cell>
          <cell r="E43">
            <v>0.34253834675593198</v>
          </cell>
          <cell r="F43">
            <v>0.26050774262682963</v>
          </cell>
          <cell r="G43">
            <v>0.23364111564942047</v>
          </cell>
          <cell r="H43">
            <v>0.18137804684909442</v>
          </cell>
          <cell r="I43">
            <v>0.29612949021845725</v>
          </cell>
          <cell r="J43">
            <v>0.30610126338005039</v>
          </cell>
          <cell r="K43">
            <v>0.32207385292975599</v>
          </cell>
          <cell r="L43">
            <v>0.32497010954034899</v>
          </cell>
          <cell r="M43">
            <v>0.31476875724800157</v>
          </cell>
          <cell r="N43">
            <v>0.25823730608916695</v>
          </cell>
          <cell r="O43">
            <v>0.29749860129445582</v>
          </cell>
          <cell r="P43">
            <v>0.30500440721423994</v>
          </cell>
        </row>
        <row r="45">
          <cell r="B45" t="str">
            <v>RECEITA A REALIZAR</v>
          </cell>
          <cell r="C45">
            <v>968102.85000000009</v>
          </cell>
          <cell r="D45">
            <v>862552.52582400013</v>
          </cell>
          <cell r="E45">
            <v>791681.476608</v>
          </cell>
          <cell r="F45">
            <v>721026.49766400014</v>
          </cell>
          <cell r="G45">
            <v>670249.98374400008</v>
          </cell>
          <cell r="H45">
            <v>652748.29171200003</v>
          </cell>
          <cell r="I45">
            <v>554544.35308799997</v>
          </cell>
          <cell r="J45">
            <v>509385.66624000005</v>
          </cell>
          <cell r="K45">
            <v>429979.84128000005</v>
          </cell>
          <cell r="L45">
            <v>386333.64633600006</v>
          </cell>
          <cell r="M45">
            <v>366779.28672000009</v>
          </cell>
          <cell r="N45">
            <v>339554.43244800007</v>
          </cell>
          <cell r="O45">
            <v>247724.56684799993</v>
          </cell>
          <cell r="P45">
            <v>182255.27443200001</v>
          </cell>
        </row>
        <row r="47">
          <cell r="B47" t="str">
            <v>CUSTO A INCORRER</v>
          </cell>
          <cell r="C47">
            <v>716848.06</v>
          </cell>
          <cell r="D47">
            <v>650500.29</v>
          </cell>
          <cell r="E47">
            <v>591329.99000000011</v>
          </cell>
          <cell r="F47">
            <v>521284.38000000012</v>
          </cell>
          <cell r="G47">
            <v>473916.30000000005</v>
          </cell>
          <cell r="H47">
            <v>444395.19000000006</v>
          </cell>
          <cell r="I47">
            <v>400673.22000000009</v>
          </cell>
          <cell r="J47">
            <v>369195.27000000014</v>
          </cell>
          <cell r="K47">
            <v>314415.15000000014</v>
          </cell>
          <cell r="L47">
            <v>291231.20000000007</v>
          </cell>
          <cell r="M47">
            <v>272294.17000000004</v>
          </cell>
          <cell r="N47">
            <v>217590.25000000012</v>
          </cell>
          <cell r="O47">
            <v>164631.06000000006</v>
          </cell>
          <cell r="P47">
            <v>118154.06000000006</v>
          </cell>
        </row>
      </sheetData>
      <sheetData sheetId="1" refreshError="1">
        <row r="2">
          <cell r="B2" t="str">
            <v>ENGESET - ENGENHARIA E SERVIÇOS DE TELECOMUNICAÇÕES S/A</v>
          </cell>
        </row>
        <row r="3">
          <cell r="B3" t="str">
            <v>Planilha de acompanhamento de obra</v>
          </cell>
        </row>
        <row r="4">
          <cell r="B4" t="str">
            <v>DIVINÓPOLIS / ARAXÁ</v>
          </cell>
        </row>
        <row r="6">
          <cell r="B6" t="str">
            <v>DIVINÓPOLIS/ARAXÁ</v>
          </cell>
          <cell r="C6" t="str">
            <v xml:space="preserve">Saldo em </v>
          </cell>
          <cell r="D6" t="str">
            <v>SALDO EM</v>
          </cell>
          <cell r="E6">
            <v>35462</v>
          </cell>
          <cell r="F6">
            <v>35490</v>
          </cell>
          <cell r="G6">
            <v>35521</v>
          </cell>
          <cell r="H6">
            <v>35551</v>
          </cell>
          <cell r="I6">
            <v>35582</v>
          </cell>
          <cell r="J6">
            <v>35612</v>
          </cell>
          <cell r="K6">
            <v>35643</v>
          </cell>
          <cell r="L6">
            <v>35674</v>
          </cell>
          <cell r="M6">
            <v>35704</v>
          </cell>
          <cell r="N6">
            <v>35735</v>
          </cell>
          <cell r="O6">
            <v>35765</v>
          </cell>
          <cell r="P6">
            <v>35796</v>
          </cell>
          <cell r="Q6">
            <v>35827</v>
          </cell>
          <cell r="R6">
            <v>35855</v>
          </cell>
          <cell r="S6">
            <v>35886</v>
          </cell>
          <cell r="T6" t="str">
            <v xml:space="preserve">Maio a </v>
          </cell>
        </row>
        <row r="7">
          <cell r="B7" t="str">
            <v>SUB-CONTA: 30485</v>
          </cell>
          <cell r="C7">
            <v>35795</v>
          </cell>
          <cell r="D7">
            <v>35461</v>
          </cell>
          <cell r="T7">
            <v>36130</v>
          </cell>
        </row>
        <row r="8">
          <cell r="B8" t="str">
            <v>INÍCIO DA OBRA: 06/96</v>
          </cell>
        </row>
        <row r="9">
          <cell r="B9" t="str">
            <v>RECEITA CONTRATADA</v>
          </cell>
          <cell r="C9">
            <v>1080351.3600000001</v>
          </cell>
          <cell r="D9">
            <v>3035874</v>
          </cell>
          <cell r="E9">
            <v>3332711.74</v>
          </cell>
          <cell r="F9">
            <v>3332711.74</v>
          </cell>
          <cell r="G9">
            <v>3332711.74</v>
          </cell>
          <cell r="H9">
            <v>3430617.9000000004</v>
          </cell>
          <cell r="I9">
            <v>3621812.3200000003</v>
          </cell>
          <cell r="J9">
            <v>3773072.5400000005</v>
          </cell>
          <cell r="K9">
            <v>3773072.5400000005</v>
          </cell>
          <cell r="L9">
            <v>3887854.1900000004</v>
          </cell>
          <cell r="M9">
            <v>3962739.7600000002</v>
          </cell>
          <cell r="N9">
            <v>3993050.89</v>
          </cell>
          <cell r="O9">
            <v>4052232.3400000003</v>
          </cell>
          <cell r="P9">
            <v>3999789.37</v>
          </cell>
          <cell r="Q9">
            <v>3997753.69</v>
          </cell>
          <cell r="R9">
            <v>3997753.69</v>
          </cell>
          <cell r="S9">
            <v>4032935.94</v>
          </cell>
          <cell r="T9">
            <v>4032935.94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  <cell r="R10">
            <v>35182.249999999811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3332711.74</v>
          </cell>
          <cell r="E12">
            <v>3332711.74</v>
          </cell>
          <cell r="F12">
            <v>3332711.74</v>
          </cell>
          <cell r="G12">
            <v>3430617.9000000004</v>
          </cell>
          <cell r="H12">
            <v>3621812.3200000003</v>
          </cell>
          <cell r="I12">
            <v>3773072.5400000005</v>
          </cell>
          <cell r="J12">
            <v>3773072.5400000005</v>
          </cell>
          <cell r="K12">
            <v>3887854.1900000004</v>
          </cell>
          <cell r="L12">
            <v>3962739.7600000002</v>
          </cell>
          <cell r="M12">
            <v>3993050.89</v>
          </cell>
          <cell r="N12">
            <v>4052232.3400000003</v>
          </cell>
          <cell r="O12">
            <v>3999789.37</v>
          </cell>
          <cell r="P12">
            <v>3997753.69</v>
          </cell>
          <cell r="Q12">
            <v>3997753.69</v>
          </cell>
          <cell r="R12">
            <v>4032935.94</v>
          </cell>
          <cell r="S12">
            <v>4032935.94</v>
          </cell>
          <cell r="T12">
            <v>4032935.94</v>
          </cell>
        </row>
        <row r="14">
          <cell r="B14" t="str">
            <v>CUSTO ORÇADO</v>
          </cell>
          <cell r="C14">
            <v>752035.8</v>
          </cell>
          <cell r="D14">
            <v>2112010</v>
          </cell>
          <cell r="E14">
            <v>2564970</v>
          </cell>
          <cell r="F14">
            <v>2564970</v>
          </cell>
          <cell r="G14">
            <v>2564970</v>
          </cell>
          <cell r="H14">
            <v>2682242.02</v>
          </cell>
          <cell r="I14">
            <v>2682242.02</v>
          </cell>
          <cell r="J14">
            <v>2793174.67</v>
          </cell>
          <cell r="K14">
            <v>3222974.67</v>
          </cell>
          <cell r="L14">
            <v>3317475.3899999997</v>
          </cell>
          <cell r="M14">
            <v>3388431.11</v>
          </cell>
          <cell r="N14">
            <v>3371429.54</v>
          </cell>
          <cell r="O14">
            <v>3371429.54</v>
          </cell>
          <cell r="P14">
            <v>3371429.54</v>
          </cell>
          <cell r="Q14">
            <v>3403786.95</v>
          </cell>
          <cell r="R14">
            <v>3416664.7800000003</v>
          </cell>
          <cell r="S14">
            <v>3416664.7800000003</v>
          </cell>
          <cell r="T14">
            <v>3416664.7800000003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70955.7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  <cell r="Q16">
            <v>12877.83</v>
          </cell>
        </row>
        <row r="17">
          <cell r="B17" t="str">
            <v>TOTAL DO CUSTO VENDIDO</v>
          </cell>
          <cell r="C17">
            <v>806347.97000000009</v>
          </cell>
          <cell r="D17">
            <v>2564970</v>
          </cell>
          <cell r="E17">
            <v>2564970</v>
          </cell>
          <cell r="F17">
            <v>2564970</v>
          </cell>
          <cell r="G17">
            <v>2682242.02</v>
          </cell>
          <cell r="H17">
            <v>2682242.02</v>
          </cell>
          <cell r="I17">
            <v>2793174.67</v>
          </cell>
          <cell r="J17">
            <v>3222974.67</v>
          </cell>
          <cell r="K17">
            <v>3317475.3899999997</v>
          </cell>
          <cell r="L17">
            <v>3388431.11</v>
          </cell>
          <cell r="M17">
            <v>3371429.54</v>
          </cell>
          <cell r="N17">
            <v>3371429.54</v>
          </cell>
          <cell r="O17">
            <v>3371429.54</v>
          </cell>
          <cell r="P17">
            <v>3403786.95</v>
          </cell>
          <cell r="Q17">
            <v>3416664.7800000003</v>
          </cell>
          <cell r="R17">
            <v>3416664.7800000003</v>
          </cell>
          <cell r="S17">
            <v>3416664.7800000003</v>
          </cell>
          <cell r="T17">
            <v>3416664.7800000003</v>
          </cell>
        </row>
        <row r="19">
          <cell r="B19" t="str">
            <v>MARK-UP S/ CUSTO VENDIDO</v>
          </cell>
          <cell r="C19">
            <v>0.33980787475660157</v>
          </cell>
          <cell r="D19">
            <v>0.2993180193140661</v>
          </cell>
          <cell r="E19">
            <v>0.2993180193140661</v>
          </cell>
          <cell r="F19">
            <v>0.2993180193140661</v>
          </cell>
          <cell r="G19">
            <v>0.27901131755440933</v>
          </cell>
          <cell r="H19">
            <v>0.35029288669484049</v>
          </cell>
          <cell r="I19">
            <v>0.35081868689579676</v>
          </cell>
          <cell r="J19">
            <v>0.17068017168127492</v>
          </cell>
          <cell r="K19">
            <v>0.17193158439677259</v>
          </cell>
          <cell r="L19">
            <v>0.16949102146568373</v>
          </cell>
          <cell r="M19">
            <v>0.18437916101310536</v>
          </cell>
          <cell r="N19">
            <v>0.20193297588535697</v>
          </cell>
          <cell r="O19">
            <v>0.18637786213381768</v>
          </cell>
          <cell r="P19">
            <v>0.17450173842402195</v>
          </cell>
          <cell r="Q19">
            <v>0.17007489684135746</v>
          </cell>
          <cell r="R19">
            <v>0.18037214642988753</v>
          </cell>
          <cell r="S19">
            <v>0.18037214642988753</v>
          </cell>
          <cell r="T19">
            <v>0.18037214642988753</v>
          </cell>
        </row>
        <row r="21">
          <cell r="B21" t="str">
            <v>% EXECUÇÃO DO MÊS</v>
          </cell>
          <cell r="C21">
            <v>0</v>
          </cell>
          <cell r="D21">
            <v>0</v>
          </cell>
          <cell r="E21">
            <v>1.1295558373134304E-2</v>
          </cell>
          <cell r="F21">
            <v>8.3397658627985663E-2</v>
          </cell>
          <cell r="G21">
            <v>3.463628208259506E-2</v>
          </cell>
          <cell r="H21">
            <v>3.9062669121408308E-2</v>
          </cell>
          <cell r="I21">
            <v>2.9445694887700231E-2</v>
          </cell>
          <cell r="J21">
            <v>2.614822147628253E-2</v>
          </cell>
          <cell r="K21">
            <v>4.1853394173458E-2</v>
          </cell>
          <cell r="L21">
            <v>4.6821704357643719E-2</v>
          </cell>
          <cell r="M21">
            <v>5.3987845482730591E-2</v>
          </cell>
          <cell r="N21">
            <v>3.1148820984435499E-2</v>
          </cell>
          <cell r="O21">
            <v>1.5287581208306643E-3</v>
          </cell>
          <cell r="P21">
            <v>1.0904593522869009E-2</v>
          </cell>
          <cell r="Q21">
            <v>1.0700000000000084E-2</v>
          </cell>
          <cell r="R21">
            <v>1.3680112769160389E-2</v>
          </cell>
          <cell r="S21">
            <v>0</v>
          </cell>
          <cell r="T21">
            <v>0</v>
          </cell>
        </row>
        <row r="23">
          <cell r="B23" t="str">
            <v>RECEITA REALIZADA NO MÊS</v>
          </cell>
          <cell r="D23">
            <v>105550.32417600004</v>
          </cell>
          <cell r="E23">
            <v>37644.839999999997</v>
          </cell>
          <cell r="F23">
            <v>277940.35599800013</v>
          </cell>
          <cell r="G23">
            <v>118823.8493019999</v>
          </cell>
          <cell r="H23">
            <v>141477.6562760002</v>
          </cell>
          <cell r="I23">
            <v>111100.73820200004</v>
          </cell>
          <cell r="J23">
            <v>98659.136421999894</v>
          </cell>
          <cell r="K23">
            <v>162719.89390300028</v>
          </cell>
          <cell r="L23">
            <v>185542.22948900005</v>
          </cell>
          <cell r="M23">
            <v>215576.21445399988</v>
          </cell>
          <cell r="N23">
            <v>126222.25974600017</v>
          </cell>
          <cell r="O23">
            <v>6114.7104809996672</v>
          </cell>
          <cell r="P23">
            <v>43593.878993999679</v>
          </cell>
          <cell r="Q23">
            <v>27443.74</v>
          </cell>
          <cell r="R23">
            <v>70810.27</v>
          </cell>
          <cell r="S23">
            <v>0</v>
          </cell>
          <cell r="T23">
            <v>0</v>
          </cell>
        </row>
        <row r="25">
          <cell r="B25" t="str">
            <v>CUSTO INCORRIDO NO MÊS</v>
          </cell>
          <cell r="D25">
            <v>66347.77</v>
          </cell>
          <cell r="E25">
            <v>308970.65999999997</v>
          </cell>
          <cell r="F25">
            <v>218892.75</v>
          </cell>
          <cell r="G25">
            <v>162942.67000000001</v>
          </cell>
          <cell r="H25">
            <v>102541.25</v>
          </cell>
          <cell r="I25">
            <v>110692.33</v>
          </cell>
          <cell r="J25">
            <v>110164.62</v>
          </cell>
          <cell r="K25">
            <v>132371.43</v>
          </cell>
          <cell r="L25">
            <v>153663.37</v>
          </cell>
          <cell r="M25">
            <v>0</v>
          </cell>
          <cell r="N25">
            <v>0</v>
          </cell>
          <cell r="O25">
            <v>0</v>
          </cell>
          <cell r="P25">
            <v>53856.22</v>
          </cell>
          <cell r="Q25">
            <v>13451.62</v>
          </cell>
          <cell r="R25">
            <v>15474.37</v>
          </cell>
          <cell r="S25">
            <v>11292.71</v>
          </cell>
          <cell r="T25">
            <v>9061.2099999999991</v>
          </cell>
        </row>
        <row r="27">
          <cell r="B27" t="str">
            <v>MARK-UP S/ CUSTO DO MÊS</v>
          </cell>
          <cell r="C27">
            <v>0</v>
          </cell>
          <cell r="D27">
            <v>0</v>
          </cell>
          <cell r="E27">
            <v>-0.87816046999414121</v>
          </cell>
          <cell r="F27">
            <v>0.26975587815494184</v>
          </cell>
          <cell r="G27">
            <v>-0.27076284375357362</v>
          </cell>
          <cell r="H27">
            <v>0.3797145663428152</v>
          </cell>
          <cell r="I27">
            <v>3.6895799555400899E-3</v>
          </cell>
          <cell r="J27">
            <v>-0.10443900753254631</v>
          </cell>
          <cell r="K27">
            <v>0.22926747790667745</v>
          </cell>
          <cell r="L27">
            <v>0.20745906775961021</v>
          </cell>
          <cell r="M27">
            <v>0</v>
          </cell>
          <cell r="N27">
            <v>0</v>
          </cell>
          <cell r="O27">
            <v>0</v>
          </cell>
          <cell r="P27">
            <v>-0.19055071087425601</v>
          </cell>
          <cell r="Q27">
            <v>1.0401810339572481</v>
          </cell>
          <cell r="R27">
            <v>3.57597110577038</v>
          </cell>
          <cell r="S27">
            <v>-1</v>
          </cell>
          <cell r="T27">
            <v>-1</v>
          </cell>
        </row>
        <row r="29">
          <cell r="B29" t="str">
            <v>% EXECUÇÃO DO ANO</v>
          </cell>
          <cell r="C29">
            <v>0</v>
          </cell>
          <cell r="D29">
            <v>0</v>
          </cell>
          <cell r="E29">
            <v>1.1295558373134304E-2</v>
          </cell>
          <cell r="F29">
            <v>9.4693217001119961E-2</v>
          </cell>
          <cell r="G29">
            <v>0.12932949908371502</v>
          </cell>
          <cell r="H29">
            <v>0.16839216820512332</v>
          </cell>
          <cell r="I29">
            <v>0.19783786309282356</v>
          </cell>
          <cell r="J29">
            <v>0.2239860845691061</v>
          </cell>
          <cell r="K29">
            <v>0.26583947874256408</v>
          </cell>
          <cell r="L29">
            <v>0.3126611831002078</v>
          </cell>
          <cell r="M29">
            <v>0.36664902858293841</v>
          </cell>
          <cell r="N29">
            <v>0.39779784956737391</v>
          </cell>
          <cell r="O29">
            <v>0.39932660768820455</v>
          </cell>
          <cell r="P29">
            <v>0.41023120121107354</v>
          </cell>
          <cell r="Q29">
            <v>0.42093120121107364</v>
          </cell>
          <cell r="R29">
            <v>0.434611313980234</v>
          </cell>
          <cell r="S29">
            <v>0.434611313980234</v>
          </cell>
          <cell r="T29">
            <v>0.434611313980234</v>
          </cell>
        </row>
        <row r="31">
          <cell r="B31" t="str">
            <v>RECEITA REALIZADA ANO</v>
          </cell>
          <cell r="C31">
            <v>0</v>
          </cell>
          <cell r="D31">
            <v>0</v>
          </cell>
          <cell r="E31">
            <v>37644.839999999997</v>
          </cell>
          <cell r="F31">
            <v>315585.1959980001</v>
          </cell>
          <cell r="G31">
            <v>434409.0453</v>
          </cell>
          <cell r="H31">
            <v>575886.7015760002</v>
          </cell>
          <cell r="I31">
            <v>686987.43977800023</v>
          </cell>
          <cell r="J31">
            <v>785646.57620000013</v>
          </cell>
          <cell r="K31">
            <v>948366.47010300041</v>
          </cell>
          <cell r="L31">
            <v>1133908.6995920003</v>
          </cell>
          <cell r="M31">
            <v>1349484.9140460002</v>
          </cell>
          <cell r="N31">
            <v>1475707.1737920004</v>
          </cell>
          <cell r="O31">
            <v>1481821.8842730001</v>
          </cell>
          <cell r="P31">
            <v>43593.878993999679</v>
          </cell>
          <cell r="Q31">
            <v>71037.618993999684</v>
          </cell>
          <cell r="R31">
            <v>141847.88899399969</v>
          </cell>
          <cell r="S31">
            <v>141847.88899399969</v>
          </cell>
          <cell r="T31">
            <v>141847.88899399969</v>
          </cell>
        </row>
        <row r="33">
          <cell r="B33" t="str">
            <v>CUSTO INCORRIDO NO ANO</v>
          </cell>
          <cell r="D33">
            <v>66347.77</v>
          </cell>
          <cell r="E33">
            <v>308970.65999999997</v>
          </cell>
          <cell r="F33">
            <v>527863.40999999992</v>
          </cell>
          <cell r="G33">
            <v>690806.08</v>
          </cell>
          <cell r="H33">
            <v>793347.33</v>
          </cell>
          <cell r="I33">
            <v>904039.65999999992</v>
          </cell>
          <cell r="J33">
            <v>1014204.2799999999</v>
          </cell>
          <cell r="K33">
            <v>1146575.71</v>
          </cell>
          <cell r="L33">
            <v>1300239.08</v>
          </cell>
          <cell r="M33">
            <v>1300239.08</v>
          </cell>
          <cell r="N33">
            <v>1300239.08</v>
          </cell>
          <cell r="O33">
            <v>1300239.08</v>
          </cell>
          <cell r="P33">
            <v>53856.22</v>
          </cell>
          <cell r="Q33">
            <v>67307.839999999997</v>
          </cell>
          <cell r="R33">
            <v>82782.209999999992</v>
          </cell>
          <cell r="S33">
            <v>94074.919999999984</v>
          </cell>
          <cell r="T33">
            <v>103136.12999999998</v>
          </cell>
        </row>
        <row r="35">
          <cell r="B35" t="str">
            <v>MARK-UP S/CUSTO DO ANO</v>
          </cell>
          <cell r="C35">
            <v>0</v>
          </cell>
          <cell r="D35">
            <v>0</v>
          </cell>
          <cell r="E35">
            <v>-0.87816046999414121</v>
          </cell>
          <cell r="F35">
            <v>-0.40214610442879506</v>
          </cell>
          <cell r="G35">
            <v>-0.37115630872849292</v>
          </cell>
          <cell r="H35">
            <v>-0.2741051998296884</v>
          </cell>
          <cell r="I35">
            <v>-0.24009148030297667</v>
          </cell>
          <cell r="J35">
            <v>-0.22535667449559549</v>
          </cell>
          <cell r="K35">
            <v>-0.17287060781795172</v>
          </cell>
          <cell r="L35">
            <v>-0.12792292045859732</v>
          </cell>
          <cell r="M35">
            <v>3.7874445402763968E-2</v>
          </cell>
          <cell r="N35">
            <v>0.13495063830261156</v>
          </cell>
          <cell r="O35">
            <v>0.1396533968760576</v>
          </cell>
          <cell r="P35">
            <v>-0.19055071087425601</v>
          </cell>
          <cell r="Q35">
            <v>5.5413737745850788E-2</v>
          </cell>
          <cell r="R35">
            <v>0.71350691161784274</v>
          </cell>
          <cell r="S35">
            <v>0.50781833238869312</v>
          </cell>
          <cell r="T35">
            <v>0.3753462437847892</v>
          </cell>
        </row>
        <row r="37">
          <cell r="B37" t="str">
            <v>% EXECUÇÃO ACUMULADO</v>
          </cell>
          <cell r="C37">
            <v>0.10390000000000001</v>
          </cell>
          <cell r="D37">
            <v>0.72299999999999998</v>
          </cell>
          <cell r="E37">
            <v>0.73430233999175687</v>
          </cell>
          <cell r="F37">
            <v>0.81769999861974252</v>
          </cell>
          <cell r="G37">
            <v>0.82899999865913354</v>
          </cell>
          <cell r="H37">
            <v>0.82429999872991755</v>
          </cell>
          <cell r="I37">
            <v>0.82069999999999999</v>
          </cell>
          <cell r="J37">
            <v>0.84684822147628247</v>
          </cell>
          <cell r="K37">
            <v>0.86370000000000002</v>
          </cell>
          <cell r="L37">
            <v>0.89419999999999999</v>
          </cell>
          <cell r="M37">
            <v>0.94140000000000001</v>
          </cell>
          <cell r="N37">
            <v>0.95879999999999999</v>
          </cell>
          <cell r="O37">
            <v>0.97289999999999999</v>
          </cell>
          <cell r="P37">
            <v>0.98429999999999995</v>
          </cell>
          <cell r="Q37">
            <v>0.995</v>
          </cell>
          <cell r="R37">
            <v>1</v>
          </cell>
          <cell r="S37">
            <v>1</v>
          </cell>
          <cell r="T37">
            <v>1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409573.1891999999</v>
          </cell>
          <cell r="E39">
            <v>2447218.0291999998</v>
          </cell>
          <cell r="F39">
            <v>2725158.3851979999</v>
          </cell>
          <cell r="G39">
            <v>2843982.2344999998</v>
          </cell>
          <cell r="H39">
            <v>2985459.890776</v>
          </cell>
          <cell r="I39">
            <v>3096560.6335780001</v>
          </cell>
          <cell r="J39">
            <v>3195219.77</v>
          </cell>
          <cell r="K39">
            <v>3357939.6639030003</v>
          </cell>
          <cell r="L39">
            <v>3543481.8933920003</v>
          </cell>
          <cell r="M39">
            <v>3759058.1078460002</v>
          </cell>
          <cell r="N39">
            <v>3885280.3675920004</v>
          </cell>
          <cell r="O39">
            <v>3891395.0780730001</v>
          </cell>
          <cell r="P39">
            <v>3934988.9570669997</v>
          </cell>
          <cell r="Q39">
            <v>3977764.9215500001</v>
          </cell>
          <cell r="R39">
            <v>4032935.94</v>
          </cell>
          <cell r="S39">
            <v>4032935.94</v>
          </cell>
          <cell r="T39">
            <v>4032935.94</v>
          </cell>
        </row>
        <row r="41">
          <cell r="B41" t="str">
            <v>CUSTO INCORRIDO ACUM.DA OBRA</v>
          </cell>
          <cell r="C41">
            <v>89499.91</v>
          </cell>
          <cell r="D41">
            <v>1747145.19</v>
          </cell>
          <cell r="E41">
            <v>2056115.8499999999</v>
          </cell>
          <cell r="F41">
            <v>2275008.5999999996</v>
          </cell>
          <cell r="G41">
            <v>2437951.27</v>
          </cell>
          <cell r="H41">
            <v>2540492.52</v>
          </cell>
          <cell r="I41">
            <v>2651184.8499999996</v>
          </cell>
          <cell r="J41">
            <v>2761349.4699999997</v>
          </cell>
          <cell r="K41">
            <v>2893720.9</v>
          </cell>
          <cell r="L41">
            <v>3047384.27</v>
          </cell>
          <cell r="M41">
            <v>3047384.27</v>
          </cell>
          <cell r="N41">
            <v>3047384.27</v>
          </cell>
          <cell r="O41">
            <v>3047384.27</v>
          </cell>
          <cell r="P41">
            <v>3101240.49</v>
          </cell>
          <cell r="Q41">
            <v>3114692.11</v>
          </cell>
          <cell r="R41">
            <v>3130166.48</v>
          </cell>
          <cell r="S41">
            <v>3141459.19</v>
          </cell>
          <cell r="T41">
            <v>3150520.4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7914879827474435</v>
          </cell>
          <cell r="E43">
            <v>0.19021407728557693</v>
          </cell>
          <cell r="F43">
            <v>0.19786728946782906</v>
          </cell>
          <cell r="G43">
            <v>0.16654597222527734</v>
          </cell>
          <cell r="H43">
            <v>0.17515004168404325</v>
          </cell>
          <cell r="I43">
            <v>0.16799122233140418</v>
          </cell>
          <cell r="J43">
            <v>0.15712256080357712</v>
          </cell>
          <cell r="K43">
            <v>0.16042278434765445</v>
          </cell>
          <cell r="L43">
            <v>0.16279457378442141</v>
          </cell>
          <cell r="M43">
            <v>0.23353596881498651</v>
          </cell>
          <cell r="N43">
            <v>0.27495583863206075</v>
          </cell>
          <cell r="O43">
            <v>0.27696238258557404</v>
          </cell>
          <cell r="P43">
            <v>0.26884353849868625</v>
          </cell>
          <cell r="Q43">
            <v>0.27709731205181631</v>
          </cell>
          <cell r="R43">
            <v>0.28840940754052169</v>
          </cell>
          <cell r="S43">
            <v>0.28377791850289791</v>
          </cell>
          <cell r="T43">
            <v>0.2800856455333538</v>
          </cell>
        </row>
        <row r="45">
          <cell r="B45" t="str">
            <v>RECEITA A REALIZAR</v>
          </cell>
          <cell r="C45">
            <v>968102.85000000009</v>
          </cell>
          <cell r="D45">
            <v>923138.55080000032</v>
          </cell>
          <cell r="E45">
            <v>885493.71080000047</v>
          </cell>
          <cell r="F45">
            <v>607553.35480200034</v>
          </cell>
          <cell r="G45">
            <v>586635.66550000058</v>
          </cell>
          <cell r="H45">
            <v>636352.42922400031</v>
          </cell>
          <cell r="I45">
            <v>676511.90642200038</v>
          </cell>
          <cell r="J45">
            <v>577852.77000000048</v>
          </cell>
          <cell r="K45">
            <v>529914.52609700011</v>
          </cell>
          <cell r="L45">
            <v>419257.86660799989</v>
          </cell>
          <cell r="M45">
            <v>233992.7821539999</v>
          </cell>
          <cell r="N45">
            <v>166951.97240799991</v>
          </cell>
          <cell r="O45">
            <v>108394.29192700004</v>
          </cell>
          <cell r="P45">
            <v>62764.732933000196</v>
          </cell>
          <cell r="Q45">
            <v>19988.768449999858</v>
          </cell>
          <cell r="R45">
            <v>0</v>
          </cell>
          <cell r="S45">
            <v>0</v>
          </cell>
          <cell r="T45">
            <v>0</v>
          </cell>
        </row>
        <row r="47">
          <cell r="B47" t="str">
            <v>CUSTO INCORRIDO</v>
          </cell>
          <cell r="C47">
            <v>716848.06</v>
          </cell>
          <cell r="D47">
            <v>817824.81</v>
          </cell>
          <cell r="E47">
            <v>508854.15000000014</v>
          </cell>
          <cell r="F47">
            <v>289961.40000000037</v>
          </cell>
          <cell r="G47">
            <v>244290.75</v>
          </cell>
          <cell r="H47">
            <v>141749.5</v>
          </cell>
          <cell r="I47">
            <v>141989.8200000003</v>
          </cell>
          <cell r="J47">
            <v>461625.20000000019</v>
          </cell>
          <cell r="K47">
            <v>423754.48999999976</v>
          </cell>
          <cell r="L47">
            <v>341046.83999999985</v>
          </cell>
          <cell r="M47">
            <v>324045.27</v>
          </cell>
          <cell r="N47">
            <v>324045.27</v>
          </cell>
          <cell r="O47">
            <v>324045.27</v>
          </cell>
          <cell r="P47">
            <v>302546.45999999996</v>
          </cell>
          <cell r="Q47">
            <v>301972.67000000039</v>
          </cell>
          <cell r="R47">
            <v>286498.30000000028</v>
          </cell>
          <cell r="S47">
            <v>275205.59000000032</v>
          </cell>
          <cell r="T47">
            <v>266144.380000000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 ATIVO e PASSIVO"/>
      <sheetName val="GRAF. EVOL NOV e DEZ"/>
      <sheetName val="GRAF. SETOR DEZ"/>
      <sheetName val="DADOS BASE"/>
      <sheetName val="NOV.00"/>
      <sheetName val="DEZ.00"/>
      <sheetName val="GRAF__ATIVO_e_PASSIVO1"/>
      <sheetName val="GRAF__EVOL_NOV_e_DEZ1"/>
      <sheetName val="GRAF__SETOR_DEZ1"/>
      <sheetName val="DADOS_BASE1"/>
      <sheetName val="NOV_001"/>
      <sheetName val="DEZ_001"/>
      <sheetName val="GRAF__ATIVO_e_PASSIVO"/>
      <sheetName val="GRAF__EVOL_NOV_e_DEZ"/>
      <sheetName val="GRAF__SETOR_DEZ"/>
      <sheetName val="DADOS_BASE"/>
      <sheetName val="NOV_00"/>
      <sheetName val="DEZ_00"/>
      <sheetName val="GRAF__ATIVO_e_PASSIVO2"/>
      <sheetName val="GRAF__EVOL_NOV_e_DEZ2"/>
      <sheetName val="GRAF__SETOR_DEZ2"/>
      <sheetName val="DADOS_BASE2"/>
      <sheetName val="NOV_002"/>
      <sheetName val="DEZ_002"/>
      <sheetName val="BSPL_01_07"/>
      <sheetName val="BSPL_02_07"/>
      <sheetName val="BSPL_03_07"/>
      <sheetName val="BS"/>
      <sheetName val="Indicadores HCAR 2001."/>
      <sheetName val="QUERYGU"/>
      <sheetName val="Input"/>
      <sheetName val="inc. claim 97"/>
      <sheetName val="HO BD"/>
      <sheetName val="Sup BD"/>
      <sheetName val="GRAFICO COMPARATIVA PARQUE"/>
      <sheetName val="Controls"/>
      <sheetName val="RIS_TECNICHE"/>
      <sheetName val="P&amp;L"/>
      <sheetName val="asumption"/>
      <sheetName val="FORMATO"/>
      <sheetName val="Hoja 1"/>
      <sheetName val="apr"/>
      <sheetName val="jan"/>
      <sheetName val="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 t="str">
            <v>DESCRIÇÃO</v>
          </cell>
          <cell r="C9" t="str">
            <v>SALDO</v>
          </cell>
          <cell r="F9" t="str">
            <v xml:space="preserve"> R$</v>
          </cell>
          <cell r="G9" t="str">
            <v>%</v>
          </cell>
          <cell r="M9" t="str">
            <v>PATRIMÔNIO</v>
          </cell>
          <cell r="N9" t="str">
            <v>RESULTADO</v>
          </cell>
          <cell r="O9" t="str">
            <v>SALDO</v>
          </cell>
        </row>
        <row r="10">
          <cell r="B10" t="str">
            <v>CAIXA GERAL</v>
          </cell>
          <cell r="C10">
            <v>4388.05</v>
          </cell>
          <cell r="D10" t="str">
            <v>ANALISADA</v>
          </cell>
          <cell r="E10">
            <v>0</v>
          </cell>
          <cell r="F10">
            <v>0</v>
          </cell>
          <cell r="G10">
            <v>0</v>
          </cell>
          <cell r="H10" t="str">
            <v>Gláucio/Adriana</v>
          </cell>
          <cell r="I10" t="str">
            <v>SECOT</v>
          </cell>
          <cell r="J10">
            <v>1</v>
          </cell>
          <cell r="K10" t="e">
            <v>#REF!</v>
          </cell>
          <cell r="O10">
            <v>0</v>
          </cell>
        </row>
        <row r="11">
          <cell r="B11" t="str">
            <v>FUNDO FIXO DE CAIXA</v>
          </cell>
          <cell r="C11">
            <v>300</v>
          </cell>
          <cell r="D11" t="str">
            <v>ANALISADA</v>
          </cell>
          <cell r="E11">
            <v>0</v>
          </cell>
          <cell r="F11">
            <v>0</v>
          </cell>
          <cell r="G11">
            <v>0</v>
          </cell>
          <cell r="H11" t="str">
            <v>Gláucio/Adriana</v>
          </cell>
          <cell r="I11" t="str">
            <v>SECOT</v>
          </cell>
          <cell r="J11">
            <v>1</v>
          </cell>
          <cell r="K11" t="e">
            <v>#REF!</v>
          </cell>
          <cell r="O11">
            <v>0</v>
          </cell>
        </row>
        <row r="12">
          <cell r="B12" t="str">
            <v>BRADESCO-482620-5-3201-EXT</v>
          </cell>
          <cell r="C12">
            <v>6733.23</v>
          </cell>
          <cell r="D12" t="str">
            <v>ANALISADA</v>
          </cell>
          <cell r="E12">
            <v>0</v>
          </cell>
          <cell r="F12">
            <v>0</v>
          </cell>
          <cell r="G12">
            <v>0</v>
          </cell>
          <cell r="H12" t="str">
            <v>SEFIN</v>
          </cell>
          <cell r="I12" t="str">
            <v>SEFIN</v>
          </cell>
          <cell r="J12">
            <v>1</v>
          </cell>
          <cell r="K12" t="e">
            <v>#REF!</v>
          </cell>
          <cell r="O12">
            <v>0</v>
          </cell>
        </row>
        <row r="13">
          <cell r="B13" t="str">
            <v>BILBAO HCARD - 001.100.524-6-845-EXT</v>
          </cell>
          <cell r="C13">
            <v>917.95</v>
          </cell>
          <cell r="D13" t="str">
            <v>ANALISADA</v>
          </cell>
          <cell r="E13">
            <v>0</v>
          </cell>
          <cell r="F13">
            <v>0</v>
          </cell>
          <cell r="G13">
            <v>0</v>
          </cell>
          <cell r="H13" t="str">
            <v>SEFIN</v>
          </cell>
          <cell r="I13" t="str">
            <v>SEFIN</v>
          </cell>
          <cell r="J13">
            <v>1</v>
          </cell>
          <cell r="K13" t="e">
            <v>#REF!</v>
          </cell>
          <cell r="O13">
            <v>0</v>
          </cell>
        </row>
        <row r="14">
          <cell r="B14" t="str">
            <v>BANDEPE-200443-3-53-EXT</v>
          </cell>
          <cell r="C14">
            <v>2270.2800000000002</v>
          </cell>
          <cell r="D14" t="str">
            <v>ANALISADA</v>
          </cell>
          <cell r="E14">
            <v>0</v>
          </cell>
          <cell r="F14">
            <v>0</v>
          </cell>
          <cell r="G14">
            <v>0</v>
          </cell>
          <cell r="H14" t="str">
            <v>SEFIN</v>
          </cell>
          <cell r="I14" t="str">
            <v>SEFIN</v>
          </cell>
          <cell r="J14">
            <v>1</v>
          </cell>
          <cell r="K14" t="e">
            <v>#REF!</v>
          </cell>
          <cell r="O14">
            <v>0</v>
          </cell>
        </row>
        <row r="15">
          <cell r="B15" t="str">
            <v>BOSTON-403215-08-0001-EXT</v>
          </cell>
          <cell r="C15">
            <v>47600.85</v>
          </cell>
          <cell r="D15" t="str">
            <v>ANALISADA</v>
          </cell>
          <cell r="E15">
            <v>0</v>
          </cell>
          <cell r="F15">
            <v>0</v>
          </cell>
          <cell r="G15">
            <v>0</v>
          </cell>
          <cell r="H15" t="str">
            <v>SEFIN</v>
          </cell>
          <cell r="I15" t="str">
            <v>SEFIN</v>
          </cell>
          <cell r="J15">
            <v>1</v>
          </cell>
          <cell r="K15" t="e">
            <v>#REF!</v>
          </cell>
          <cell r="O15">
            <v>0</v>
          </cell>
        </row>
        <row r="16">
          <cell r="B16" t="str">
            <v>CEF-0011031-2-1031-EXT</v>
          </cell>
          <cell r="C16">
            <v>1036.5999999999999</v>
          </cell>
          <cell r="D16" t="str">
            <v>ANALISADA</v>
          </cell>
          <cell r="E16">
            <v>0</v>
          </cell>
          <cell r="F16">
            <v>0</v>
          </cell>
          <cell r="G16">
            <v>0</v>
          </cell>
          <cell r="H16" t="str">
            <v>SEFIN</v>
          </cell>
          <cell r="I16" t="str">
            <v>SEFIN</v>
          </cell>
          <cell r="J16">
            <v>1</v>
          </cell>
          <cell r="K16" t="e">
            <v>#REF!</v>
          </cell>
          <cell r="O16">
            <v>0</v>
          </cell>
        </row>
        <row r="17">
          <cell r="B17" t="str">
            <v>BANDE-705203-9-0246-EXT</v>
          </cell>
          <cell r="C17">
            <v>288558.65000000002</v>
          </cell>
          <cell r="D17" t="str">
            <v>ANALISADA</v>
          </cell>
          <cell r="E17">
            <v>0</v>
          </cell>
          <cell r="F17">
            <v>0</v>
          </cell>
          <cell r="G17">
            <v>0</v>
          </cell>
          <cell r="H17" t="str">
            <v>SEFIN</v>
          </cell>
          <cell r="I17" t="str">
            <v>SEFIN</v>
          </cell>
          <cell r="J17">
            <v>1</v>
          </cell>
          <cell r="K17" t="e">
            <v>#REF!</v>
          </cell>
          <cell r="O17">
            <v>0</v>
          </cell>
        </row>
        <row r="18">
          <cell r="B18" t="str">
            <v>BANCO CIDADE HCAR-008147-42-EXT</v>
          </cell>
          <cell r="C18">
            <v>1000</v>
          </cell>
          <cell r="D18" t="str">
            <v>ANALISADA</v>
          </cell>
          <cell r="E18">
            <v>0</v>
          </cell>
          <cell r="F18">
            <v>0</v>
          </cell>
          <cell r="G18">
            <v>0</v>
          </cell>
          <cell r="H18" t="str">
            <v>SEFIN</v>
          </cell>
          <cell r="I18" t="str">
            <v>SEFIN</v>
          </cell>
          <cell r="J18">
            <v>1</v>
          </cell>
          <cell r="K18" t="e">
            <v>#REF!</v>
          </cell>
          <cell r="O18">
            <v>0</v>
          </cell>
        </row>
        <row r="19">
          <cell r="B19" t="str">
            <v>BRASIL HCARD-9589-3-007-EXT</v>
          </cell>
          <cell r="C19">
            <v>11363.15</v>
          </cell>
          <cell r="D19" t="str">
            <v>ANALISADA</v>
          </cell>
          <cell r="E19">
            <v>0</v>
          </cell>
          <cell r="F19">
            <v>0</v>
          </cell>
          <cell r="G19">
            <v>0</v>
          </cell>
          <cell r="H19" t="str">
            <v>SEFIN</v>
          </cell>
          <cell r="I19" t="str">
            <v>SEFIN</v>
          </cell>
          <cell r="J19">
            <v>1</v>
          </cell>
          <cell r="K19" t="e">
            <v>#REF!</v>
          </cell>
          <cell r="O19">
            <v>0</v>
          </cell>
        </row>
        <row r="20">
          <cell r="B20" t="str">
            <v>SAFRA HCARD 016079-1-02900-EXT</v>
          </cell>
          <cell r="C20">
            <v>-5007179.53</v>
          </cell>
          <cell r="D20" t="str">
            <v>ANALISADA</v>
          </cell>
          <cell r="E20">
            <v>0</v>
          </cell>
          <cell r="F20">
            <v>0</v>
          </cell>
          <cell r="G20">
            <v>0</v>
          </cell>
          <cell r="H20" t="str">
            <v>SEFIN</v>
          </cell>
          <cell r="I20" t="str">
            <v>SEFIN</v>
          </cell>
          <cell r="J20">
            <v>1</v>
          </cell>
          <cell r="K20" t="e">
            <v>#REF!</v>
          </cell>
          <cell r="O20">
            <v>0</v>
          </cell>
        </row>
        <row r="21">
          <cell r="B21" t="str">
            <v>UNIBANCO HCARD - 122631 - 2 - 0351 - EXT</v>
          </cell>
          <cell r="C21">
            <v>35362.620000000003</v>
          </cell>
          <cell r="D21" t="str">
            <v>ANALISADA</v>
          </cell>
          <cell r="E21">
            <v>0</v>
          </cell>
          <cell r="F21">
            <v>0</v>
          </cell>
          <cell r="G21">
            <v>0</v>
          </cell>
          <cell r="H21" t="str">
            <v>SEFIN</v>
          </cell>
          <cell r="I21" t="str">
            <v>SEFIN</v>
          </cell>
          <cell r="J21">
            <v>1</v>
          </cell>
          <cell r="K21" t="e">
            <v>#REF!</v>
          </cell>
          <cell r="O21">
            <v>0</v>
          </cell>
        </row>
        <row r="22">
          <cell r="B22" t="str">
            <v>BRADESCO-482620-5-3201-AC</v>
          </cell>
          <cell r="C22">
            <v>2546.0500000000002</v>
          </cell>
          <cell r="D22" t="str">
            <v>ANALISADA</v>
          </cell>
          <cell r="E22">
            <v>0</v>
          </cell>
          <cell r="F22">
            <v>0</v>
          </cell>
          <cell r="G22">
            <v>0</v>
          </cell>
          <cell r="H22" t="str">
            <v>SEFIN</v>
          </cell>
          <cell r="I22" t="str">
            <v>SEFIN</v>
          </cell>
          <cell r="J22">
            <v>1</v>
          </cell>
          <cell r="K22" t="e">
            <v>#REF!</v>
          </cell>
          <cell r="O22">
            <v>0</v>
          </cell>
        </row>
        <row r="23">
          <cell r="B23" t="str">
            <v>BILBAO HCARD - 001.100.524-6-845-AC</v>
          </cell>
          <cell r="C23">
            <v>68113.81</v>
          </cell>
          <cell r="D23" t="str">
            <v>ANALISADA</v>
          </cell>
          <cell r="E23">
            <v>0</v>
          </cell>
          <cell r="F23">
            <v>0</v>
          </cell>
          <cell r="G23">
            <v>0</v>
          </cell>
          <cell r="H23" t="str">
            <v>SEFIN</v>
          </cell>
          <cell r="I23" t="str">
            <v>SEFIN</v>
          </cell>
          <cell r="J23">
            <v>1</v>
          </cell>
          <cell r="K23" t="e">
            <v>#REF!</v>
          </cell>
          <cell r="O23">
            <v>0</v>
          </cell>
        </row>
        <row r="24">
          <cell r="B24" t="str">
            <v>BANDEPE-200443-3-53-AC</v>
          </cell>
          <cell r="C24">
            <v>9052.09</v>
          </cell>
          <cell r="D24" t="str">
            <v>ANALISADA</v>
          </cell>
          <cell r="E24">
            <v>0</v>
          </cell>
          <cell r="F24">
            <v>0</v>
          </cell>
          <cell r="G24">
            <v>0</v>
          </cell>
          <cell r="H24" t="str">
            <v>SEFIN</v>
          </cell>
          <cell r="I24" t="str">
            <v>SEFIN</v>
          </cell>
          <cell r="J24">
            <v>1</v>
          </cell>
          <cell r="K24" t="e">
            <v>#REF!</v>
          </cell>
          <cell r="O24">
            <v>0</v>
          </cell>
        </row>
        <row r="25">
          <cell r="B25" t="str">
            <v>BOSTON-403215-08-0001-AC</v>
          </cell>
          <cell r="C25">
            <v>-15165.74</v>
          </cell>
          <cell r="D25" t="str">
            <v>ANALISADA</v>
          </cell>
          <cell r="E25">
            <v>0</v>
          </cell>
          <cell r="F25">
            <v>0</v>
          </cell>
          <cell r="G25">
            <v>0</v>
          </cell>
          <cell r="H25" t="str">
            <v>SEFIN</v>
          </cell>
          <cell r="I25" t="str">
            <v>SEFIN</v>
          </cell>
          <cell r="J25">
            <v>1</v>
          </cell>
          <cell r="K25" t="e">
            <v>#REF!</v>
          </cell>
          <cell r="O25">
            <v>0</v>
          </cell>
        </row>
        <row r="26">
          <cell r="B26" t="str">
            <v>CEF-0011031-2-1031-AC</v>
          </cell>
          <cell r="C26">
            <v>-3245.34</v>
          </cell>
          <cell r="D26" t="str">
            <v>ANALISADA</v>
          </cell>
          <cell r="E26">
            <v>0</v>
          </cell>
          <cell r="F26">
            <v>0</v>
          </cell>
          <cell r="G26">
            <v>0</v>
          </cell>
          <cell r="H26" t="str">
            <v>SEFIN</v>
          </cell>
          <cell r="I26" t="str">
            <v>SEFIN</v>
          </cell>
          <cell r="J26">
            <v>1</v>
          </cell>
          <cell r="K26" t="e">
            <v>#REF!</v>
          </cell>
          <cell r="O26">
            <v>0</v>
          </cell>
        </row>
        <row r="27">
          <cell r="B27" t="str">
            <v>REAL-7704913-0757-AC</v>
          </cell>
          <cell r="C27">
            <v>51.13</v>
          </cell>
          <cell r="D27" t="str">
            <v>ANALISADA</v>
          </cell>
          <cell r="E27">
            <v>0</v>
          </cell>
          <cell r="F27">
            <v>0</v>
          </cell>
          <cell r="G27">
            <v>0</v>
          </cell>
          <cell r="H27" t="str">
            <v>SEFIN</v>
          </cell>
          <cell r="I27" t="str">
            <v>SEFIN</v>
          </cell>
          <cell r="J27">
            <v>1</v>
          </cell>
          <cell r="K27" t="e">
            <v>#REF!</v>
          </cell>
          <cell r="O27">
            <v>0</v>
          </cell>
        </row>
        <row r="28">
          <cell r="B28" t="str">
            <v>BANDE-705203-9-0246-AC</v>
          </cell>
          <cell r="C28">
            <v>284310.69</v>
          </cell>
          <cell r="D28" t="str">
            <v>ANALISADA</v>
          </cell>
          <cell r="E28">
            <v>0</v>
          </cell>
          <cell r="F28">
            <v>0</v>
          </cell>
          <cell r="G28">
            <v>0</v>
          </cell>
          <cell r="H28" t="str">
            <v>SEFIN</v>
          </cell>
          <cell r="I28" t="str">
            <v>SEFIN</v>
          </cell>
          <cell r="J28">
            <v>1</v>
          </cell>
          <cell r="K28" t="e">
            <v>#REF!</v>
          </cell>
          <cell r="O28">
            <v>0</v>
          </cell>
        </row>
        <row r="29">
          <cell r="B29" t="str">
            <v>BANCO CIDADE HCAR-008147-42-AC</v>
          </cell>
          <cell r="C29">
            <v>-508.83</v>
          </cell>
          <cell r="D29" t="str">
            <v>ANALISADA</v>
          </cell>
          <cell r="E29">
            <v>0</v>
          </cell>
          <cell r="F29">
            <v>0</v>
          </cell>
          <cell r="G29">
            <v>0</v>
          </cell>
          <cell r="H29" t="str">
            <v>SEFIN</v>
          </cell>
          <cell r="I29" t="str">
            <v>SEFIN</v>
          </cell>
          <cell r="J29">
            <v>1</v>
          </cell>
          <cell r="K29" t="e">
            <v>#REF!</v>
          </cell>
          <cell r="O29">
            <v>0</v>
          </cell>
        </row>
        <row r="30">
          <cell r="B30" t="str">
            <v>BRASIL HCARD-9589-3-007-AC</v>
          </cell>
          <cell r="C30">
            <v>-264858.03000000003</v>
          </cell>
          <cell r="D30" t="str">
            <v>ANALISADA</v>
          </cell>
          <cell r="E30">
            <v>0</v>
          </cell>
          <cell r="F30">
            <v>0</v>
          </cell>
          <cell r="G30">
            <v>0</v>
          </cell>
          <cell r="H30" t="str">
            <v>SEFIN</v>
          </cell>
          <cell r="I30" t="str">
            <v>SEFIN</v>
          </cell>
          <cell r="J30">
            <v>1</v>
          </cell>
          <cell r="K30" t="e">
            <v>#REF!</v>
          </cell>
          <cell r="O30">
            <v>0</v>
          </cell>
        </row>
        <row r="31">
          <cell r="B31" t="str">
            <v>BRADESCO-482620-5-3201-EMP</v>
          </cell>
          <cell r="C31">
            <v>3266.77</v>
          </cell>
          <cell r="D31" t="str">
            <v>ANALISADA</v>
          </cell>
          <cell r="E31">
            <v>0</v>
          </cell>
          <cell r="F31">
            <v>0</v>
          </cell>
          <cell r="G31">
            <v>0</v>
          </cell>
          <cell r="H31" t="str">
            <v>SEFIN</v>
          </cell>
          <cell r="I31" t="str">
            <v>SEFIN</v>
          </cell>
          <cell r="J31">
            <v>1</v>
          </cell>
          <cell r="K31" t="e">
            <v>#REF!</v>
          </cell>
          <cell r="O31">
            <v>0</v>
          </cell>
        </row>
        <row r="32">
          <cell r="B32" t="str">
            <v>BILBAO HCARD - 001.100.524-6-845-EMP</v>
          </cell>
          <cell r="C32">
            <v>82.05</v>
          </cell>
          <cell r="D32" t="str">
            <v>ANALISADA</v>
          </cell>
          <cell r="E32">
            <v>0</v>
          </cell>
          <cell r="F32">
            <v>0</v>
          </cell>
          <cell r="G32">
            <v>0</v>
          </cell>
          <cell r="H32" t="str">
            <v>SEFIN</v>
          </cell>
          <cell r="I32" t="str">
            <v>SEFIN</v>
          </cell>
          <cell r="J32">
            <v>1</v>
          </cell>
          <cell r="K32" t="e">
            <v>#REF!</v>
          </cell>
          <cell r="O32">
            <v>0</v>
          </cell>
        </row>
        <row r="33">
          <cell r="B33" t="str">
            <v>BANDEPE-200443-3-53-EMP</v>
          </cell>
          <cell r="C33">
            <v>12.48</v>
          </cell>
          <cell r="D33" t="str">
            <v>ANALISADA</v>
          </cell>
          <cell r="E33">
            <v>0</v>
          </cell>
          <cell r="F33">
            <v>0</v>
          </cell>
          <cell r="G33">
            <v>0</v>
          </cell>
          <cell r="H33" t="str">
            <v>SEFIN</v>
          </cell>
          <cell r="I33" t="str">
            <v>SEFIN</v>
          </cell>
          <cell r="J33">
            <v>1</v>
          </cell>
          <cell r="K33" t="e">
            <v>#REF!</v>
          </cell>
          <cell r="O33">
            <v>0</v>
          </cell>
        </row>
        <row r="34">
          <cell r="B34" t="str">
            <v>BOSTON-403215-08-0001-EMP</v>
          </cell>
          <cell r="C34">
            <v>-10753.11</v>
          </cell>
          <cell r="D34" t="str">
            <v>ANALISADA</v>
          </cell>
          <cell r="E34">
            <v>0</v>
          </cell>
          <cell r="F34">
            <v>0</v>
          </cell>
          <cell r="G34">
            <v>0</v>
          </cell>
          <cell r="H34" t="str">
            <v>SEFIN</v>
          </cell>
          <cell r="I34" t="str">
            <v>SEFIN</v>
          </cell>
          <cell r="J34">
            <v>1</v>
          </cell>
          <cell r="K34" t="e">
            <v>#REF!</v>
          </cell>
          <cell r="O34">
            <v>0</v>
          </cell>
        </row>
        <row r="35">
          <cell r="B35" t="str">
            <v>CEF-0011031-2-1031-EMP</v>
          </cell>
          <cell r="C35">
            <v>-161.6</v>
          </cell>
          <cell r="D35" t="str">
            <v>ANALISADA</v>
          </cell>
          <cell r="E35">
            <v>0</v>
          </cell>
          <cell r="F35">
            <v>0</v>
          </cell>
          <cell r="G35">
            <v>0</v>
          </cell>
          <cell r="H35" t="str">
            <v>SEFIN</v>
          </cell>
          <cell r="I35" t="str">
            <v>SEFIN</v>
          </cell>
          <cell r="J35">
            <v>1</v>
          </cell>
          <cell r="K35" t="e">
            <v>#REF!</v>
          </cell>
          <cell r="O35">
            <v>0</v>
          </cell>
        </row>
        <row r="36">
          <cell r="B36" t="str">
            <v>BANDE-705203-9-0246-EMP</v>
          </cell>
          <cell r="C36">
            <v>52625.21</v>
          </cell>
          <cell r="D36" t="str">
            <v>ANALISADA</v>
          </cell>
          <cell r="E36">
            <v>0</v>
          </cell>
          <cell r="F36">
            <v>0</v>
          </cell>
          <cell r="G36">
            <v>0</v>
          </cell>
          <cell r="H36" t="str">
            <v>SEFIN</v>
          </cell>
          <cell r="I36" t="str">
            <v>SEFIN</v>
          </cell>
          <cell r="J36">
            <v>1</v>
          </cell>
          <cell r="K36" t="e">
            <v>#REF!</v>
          </cell>
          <cell r="O36">
            <v>0</v>
          </cell>
        </row>
        <row r="37">
          <cell r="B37" t="str">
            <v>BRASIL HCARD-9589-3-007-EMP</v>
          </cell>
          <cell r="C37">
            <v>-8521.5499999999993</v>
          </cell>
          <cell r="D37" t="str">
            <v>ANALISADA</v>
          </cell>
          <cell r="E37">
            <v>0</v>
          </cell>
          <cell r="F37">
            <v>0</v>
          </cell>
          <cell r="G37">
            <v>0</v>
          </cell>
          <cell r="H37" t="str">
            <v>SEFIN</v>
          </cell>
          <cell r="I37" t="str">
            <v>SEFIN</v>
          </cell>
          <cell r="J37">
            <v>1</v>
          </cell>
          <cell r="K37" t="e">
            <v>#REF!</v>
          </cell>
          <cell r="O37">
            <v>0</v>
          </cell>
        </row>
        <row r="38">
          <cell r="B38" t="str">
            <v>SAFRA HCARD 016079-1-02900-EMP</v>
          </cell>
          <cell r="C38">
            <v>5008179.53</v>
          </cell>
          <cell r="D38" t="str">
            <v>ANALISADA</v>
          </cell>
          <cell r="E38">
            <v>0</v>
          </cell>
          <cell r="F38">
            <v>0</v>
          </cell>
          <cell r="G38">
            <v>0</v>
          </cell>
          <cell r="H38" t="str">
            <v>SEFIN</v>
          </cell>
          <cell r="I38" t="str">
            <v>SEFIN</v>
          </cell>
          <cell r="J38">
            <v>1</v>
          </cell>
          <cell r="K38" t="e">
            <v>#REF!</v>
          </cell>
          <cell r="O38">
            <v>0</v>
          </cell>
        </row>
        <row r="39">
          <cell r="B39" t="str">
            <v>UNIBANCO HCARD - 122631 - 2 - 0351 - EMP</v>
          </cell>
          <cell r="C39">
            <v>-29768.07</v>
          </cell>
          <cell r="D39" t="str">
            <v>ANALISADA</v>
          </cell>
          <cell r="E39">
            <v>0</v>
          </cell>
          <cell r="F39">
            <v>0</v>
          </cell>
          <cell r="G39">
            <v>0</v>
          </cell>
          <cell r="H39" t="str">
            <v>SEFIN</v>
          </cell>
          <cell r="I39" t="str">
            <v>SEFIN</v>
          </cell>
          <cell r="J39">
            <v>1</v>
          </cell>
          <cell r="K39" t="e">
            <v>#REF!</v>
          </cell>
          <cell r="O39">
            <v>0</v>
          </cell>
        </row>
        <row r="40">
          <cell r="B40" t="str">
            <v>CARTÃO HIPER EMPRESARIAL</v>
          </cell>
          <cell r="C40">
            <v>193653.79</v>
          </cell>
          <cell r="D40" t="str">
            <v>CONCILIADA</v>
          </cell>
          <cell r="E40">
            <v>6</v>
          </cell>
          <cell r="F40">
            <v>45284.63</v>
          </cell>
          <cell r="G40">
            <v>23.384324159108889</v>
          </cell>
          <cell r="H40" t="str">
            <v>Gláucio/Adriana</v>
          </cell>
          <cell r="I40" t="str">
            <v>SECOT</v>
          </cell>
          <cell r="J40">
            <v>1</v>
          </cell>
          <cell r="K40" t="e">
            <v>#REF!</v>
          </cell>
          <cell r="M40">
            <v>45284.63</v>
          </cell>
          <cell r="O40">
            <v>45284.63</v>
          </cell>
        </row>
        <row r="41">
          <cell r="B41" t="str">
            <v>BENCARD - CART. CRÉDITO</v>
          </cell>
          <cell r="C41">
            <v>1068738.03</v>
          </cell>
          <cell r="D41" t="str">
            <v>ANALISADA</v>
          </cell>
          <cell r="G41">
            <v>0</v>
          </cell>
          <cell r="H41" t="str">
            <v>Gláucio/Adriana</v>
          </cell>
          <cell r="I41" t="str">
            <v>SECOT</v>
          </cell>
          <cell r="J41">
            <v>1</v>
          </cell>
          <cell r="K41" t="e">
            <v>#REF!</v>
          </cell>
          <cell r="O41">
            <v>0</v>
          </cell>
        </row>
        <row r="42">
          <cell r="B42" t="str">
            <v>BOMCARD - CART. CRÉDITO</v>
          </cell>
          <cell r="C42">
            <v>1169785.1499999999</v>
          </cell>
          <cell r="D42" t="str">
            <v>CONCILIADA</v>
          </cell>
          <cell r="E42">
            <v>6</v>
          </cell>
          <cell r="F42">
            <v>164567.18</v>
          </cell>
          <cell r="G42">
            <v>14.068154310216711</v>
          </cell>
          <cell r="H42" t="str">
            <v>Gláucio/Adriana</v>
          </cell>
          <cell r="I42" t="str">
            <v>SECOT</v>
          </cell>
          <cell r="J42">
            <v>1</v>
          </cell>
          <cell r="K42" t="e">
            <v>#REF!</v>
          </cell>
          <cell r="M42">
            <v>164567.18</v>
          </cell>
          <cell r="O42">
            <v>164567.18</v>
          </cell>
        </row>
        <row r="43">
          <cell r="B43" t="str">
            <v>CARTÃO HIPER</v>
          </cell>
          <cell r="C43">
            <v>392912147.41000003</v>
          </cell>
          <cell r="D43" t="str">
            <v>CONCILIADA</v>
          </cell>
          <cell r="E43">
            <v>4</v>
          </cell>
          <cell r="F43">
            <v>5502729.71</v>
          </cell>
          <cell r="G43">
            <v>1.4004987492173293</v>
          </cell>
          <cell r="H43" t="str">
            <v>Gláucio/Adriana</v>
          </cell>
          <cell r="I43" t="str">
            <v>SECOT</v>
          </cell>
          <cell r="J43">
            <v>1</v>
          </cell>
          <cell r="K43" t="e">
            <v>#REF!</v>
          </cell>
          <cell r="M43">
            <v>5502729.71</v>
          </cell>
          <cell r="O43">
            <v>5502729.71</v>
          </cell>
        </row>
        <row r="44">
          <cell r="B44" t="str">
            <v>CLIENTE/CARTÃO TRANSITÓRIA</v>
          </cell>
          <cell r="C44">
            <v>3052893.65</v>
          </cell>
          <cell r="D44" t="str">
            <v>ANALISADA</v>
          </cell>
          <cell r="G44">
            <v>0</v>
          </cell>
          <cell r="H44" t="str">
            <v>Gláucio/Adriana</v>
          </cell>
          <cell r="I44" t="str">
            <v>SECOT</v>
          </cell>
          <cell r="J44">
            <v>1</v>
          </cell>
          <cell r="K44" t="e">
            <v>#REF!</v>
          </cell>
          <cell r="O44">
            <v>0</v>
          </cell>
        </row>
        <row r="45">
          <cell r="B45" t="str">
            <v>COMISSÃO DE LOJISTAS</v>
          </cell>
          <cell r="C45">
            <v>7170503.25</v>
          </cell>
          <cell r="D45" t="str">
            <v>ANALISADA</v>
          </cell>
          <cell r="G45">
            <v>0</v>
          </cell>
          <cell r="H45" t="str">
            <v>Gláucio/Adriana</v>
          </cell>
          <cell r="I45" t="str">
            <v>SECOT</v>
          </cell>
          <cell r="J45">
            <v>1</v>
          </cell>
          <cell r="K45" t="e">
            <v>#REF!</v>
          </cell>
          <cell r="O45">
            <v>0</v>
          </cell>
        </row>
        <row r="46">
          <cell r="B46" t="str">
            <v>LOJISTAS</v>
          </cell>
          <cell r="C46">
            <v>37412312.549999997</v>
          </cell>
          <cell r="D46" t="str">
            <v>ANALISADA</v>
          </cell>
          <cell r="G46">
            <v>0</v>
          </cell>
          <cell r="H46" t="str">
            <v>Gláucio/Adriana</v>
          </cell>
          <cell r="I46" t="str">
            <v>SECOT</v>
          </cell>
          <cell r="J46">
            <v>1</v>
          </cell>
          <cell r="K46" t="e">
            <v>#REF!</v>
          </cell>
          <cell r="O46">
            <v>0</v>
          </cell>
        </row>
        <row r="47">
          <cell r="B47" t="str">
            <v>CHEQUES DEVOLVIDOS</v>
          </cell>
          <cell r="C47">
            <v>1421772.03</v>
          </cell>
          <cell r="D47" t="str">
            <v>ANALISADA</v>
          </cell>
          <cell r="G47">
            <v>0</v>
          </cell>
          <cell r="H47" t="str">
            <v>Gláucio/Adriana</v>
          </cell>
          <cell r="I47" t="str">
            <v>SECOT</v>
          </cell>
          <cell r="J47">
            <v>1</v>
          </cell>
          <cell r="K47" t="e">
            <v>#REF!</v>
          </cell>
          <cell r="O47">
            <v>0</v>
          </cell>
        </row>
        <row r="48">
          <cell r="B48" t="str">
            <v>BANDEIRANTES CHEQUE DEVOLVIDO EM TRÂNSIT</v>
          </cell>
          <cell r="C48">
            <v>52064.55</v>
          </cell>
          <cell r="D48" t="str">
            <v>ANALISADA</v>
          </cell>
          <cell r="G48">
            <v>0</v>
          </cell>
          <cell r="H48" t="str">
            <v>Gláucio/Adriana</v>
          </cell>
          <cell r="I48" t="str">
            <v>SECOT</v>
          </cell>
          <cell r="J48">
            <v>1</v>
          </cell>
          <cell r="K48" t="e">
            <v>#REF!</v>
          </cell>
          <cell r="O48">
            <v>0</v>
          </cell>
        </row>
        <row r="49">
          <cell r="B49" t="str">
            <v>BOSTON CHEQUE DEVOLVIDO EM TRÂNSITO</v>
          </cell>
          <cell r="C49">
            <v>-5465.19</v>
          </cell>
          <cell r="D49" t="str">
            <v>ANALISADA</v>
          </cell>
          <cell r="G49">
            <v>0</v>
          </cell>
          <cell r="H49" t="str">
            <v>Gláucio/Adriana</v>
          </cell>
          <cell r="I49" t="str">
            <v>SECOT</v>
          </cell>
          <cell r="J49">
            <v>1</v>
          </cell>
          <cell r="K49" t="e">
            <v>#REF!</v>
          </cell>
          <cell r="O49">
            <v>0</v>
          </cell>
        </row>
        <row r="50">
          <cell r="B50" t="str">
            <v>EXCEL CHEQUE DEVOLVIDO EM TRÂNSITO</v>
          </cell>
          <cell r="C50">
            <v>-5925.76</v>
          </cell>
          <cell r="D50" t="str">
            <v>ANALISADA</v>
          </cell>
          <cell r="G50">
            <v>0</v>
          </cell>
          <cell r="H50" t="str">
            <v>Gláucio/Adriana</v>
          </cell>
          <cell r="I50" t="str">
            <v>SECOT</v>
          </cell>
          <cell r="J50">
            <v>1</v>
          </cell>
          <cell r="K50" t="e">
            <v>#REF!</v>
          </cell>
          <cell r="O50">
            <v>0</v>
          </cell>
        </row>
        <row r="51">
          <cell r="B51" t="str">
            <v>BANDEPE CHEQUE DEVOLVIDO EM TRÂNSITO</v>
          </cell>
          <cell r="C51">
            <v>119.96</v>
          </cell>
          <cell r="D51" t="str">
            <v>ANALISADA</v>
          </cell>
          <cell r="G51">
            <v>0</v>
          </cell>
          <cell r="H51" t="str">
            <v>Gláucio/Adriana</v>
          </cell>
          <cell r="I51" t="str">
            <v>SECOT</v>
          </cell>
          <cell r="J51">
            <v>1</v>
          </cell>
          <cell r="K51" t="e">
            <v>#REF!</v>
          </cell>
          <cell r="O51">
            <v>0</v>
          </cell>
        </row>
        <row r="52">
          <cell r="B52" t="str">
            <v>UNIBANCO CHEQUE DEVOLVIDO EM TRÂNSITO</v>
          </cell>
          <cell r="C52">
            <v>9425.0300000000007</v>
          </cell>
          <cell r="D52" t="str">
            <v>ANALISADA</v>
          </cell>
          <cell r="G52">
            <v>0</v>
          </cell>
          <cell r="H52" t="str">
            <v>Gláucio/Adriana</v>
          </cell>
          <cell r="I52" t="str">
            <v>SECOT</v>
          </cell>
          <cell r="J52">
            <v>1</v>
          </cell>
          <cell r="K52" t="e">
            <v>#REF!</v>
          </cell>
          <cell r="O52">
            <v>0</v>
          </cell>
        </row>
        <row r="53">
          <cell r="B53" t="str">
            <v>(-) PROVISÃO PARA DEVEDORES DUVIDOSOS</v>
          </cell>
          <cell r="C53">
            <v>-23752556.899999999</v>
          </cell>
          <cell r="D53" t="str">
            <v>ANALISADA</v>
          </cell>
          <cell r="E53">
            <v>0</v>
          </cell>
          <cell r="F53">
            <v>0</v>
          </cell>
          <cell r="G53">
            <v>0</v>
          </cell>
          <cell r="H53" t="str">
            <v>Gláucio/Adriana</v>
          </cell>
          <cell r="I53" t="str">
            <v>SECOT</v>
          </cell>
          <cell r="J53">
            <v>1</v>
          </cell>
          <cell r="K53" t="e">
            <v>#REF!</v>
          </cell>
          <cell r="O53">
            <v>0</v>
          </cell>
        </row>
        <row r="54">
          <cell r="B54" t="str">
            <v>BOMPREÇO SUPERMERCADOS DO NORDESTE - CAR</v>
          </cell>
          <cell r="C54">
            <v>476299803.74000001</v>
          </cell>
          <cell r="D54" t="str">
            <v>CONCILIADA</v>
          </cell>
          <cell r="E54">
            <v>4</v>
          </cell>
          <cell r="F54">
            <v>2694314.86</v>
          </cell>
          <cell r="G54">
            <v>0.56567624820411599</v>
          </cell>
          <cell r="H54" t="str">
            <v>Alfredo</v>
          </cell>
          <cell r="I54" t="str">
            <v>SECOT</v>
          </cell>
          <cell r="J54">
            <v>1</v>
          </cell>
          <cell r="K54" t="e">
            <v>#REF!</v>
          </cell>
          <cell r="M54">
            <v>2694314.86</v>
          </cell>
          <cell r="O54">
            <v>2694314.86</v>
          </cell>
        </row>
        <row r="55">
          <cell r="B55" t="str">
            <v>BOMPREÇO BAHIA - CART. HIPER</v>
          </cell>
          <cell r="C55">
            <v>126850073.59999999</v>
          </cell>
          <cell r="D55" t="str">
            <v>CONCILIADA</v>
          </cell>
          <cell r="E55">
            <v>3</v>
          </cell>
          <cell r="F55">
            <v>2320191.29</v>
          </cell>
          <cell r="G55">
            <v>1.8290815481245413</v>
          </cell>
          <cell r="H55" t="str">
            <v>Gláucio/Adriana</v>
          </cell>
          <cell r="I55" t="str">
            <v>SECOT</v>
          </cell>
          <cell r="J55">
            <v>1</v>
          </cell>
          <cell r="K55" t="e">
            <v>#REF!</v>
          </cell>
          <cell r="M55">
            <v>2320191.29</v>
          </cell>
          <cell r="O55">
            <v>2320191.29</v>
          </cell>
        </row>
        <row r="56">
          <cell r="B56" t="str">
            <v>BPSN - CART. HIPER - CONVERSÃO</v>
          </cell>
          <cell r="C56">
            <v>-450142433.02999997</v>
          </cell>
          <cell r="D56" t="str">
            <v>ANALISADA</v>
          </cell>
          <cell r="E56">
            <v>0</v>
          </cell>
          <cell r="F56">
            <v>0</v>
          </cell>
          <cell r="G56">
            <v>0</v>
          </cell>
          <cell r="H56" t="str">
            <v>Alfredo</v>
          </cell>
          <cell r="I56" t="str">
            <v>SECOT</v>
          </cell>
          <cell r="J56">
            <v>1</v>
          </cell>
          <cell r="K56" t="e">
            <v>#REF!</v>
          </cell>
          <cell r="M56">
            <v>0</v>
          </cell>
          <cell r="O56">
            <v>0</v>
          </cell>
        </row>
        <row r="57">
          <cell r="B57" t="str">
            <v>BPBA - CART. HIPER - CONVERSÃO</v>
          </cell>
          <cell r="C57">
            <v>-117384401.79000001</v>
          </cell>
          <cell r="D57" t="str">
            <v>ANALISADA</v>
          </cell>
          <cell r="E57">
            <v>0</v>
          </cell>
          <cell r="F57">
            <v>0</v>
          </cell>
          <cell r="G57">
            <v>0</v>
          </cell>
          <cell r="H57" t="str">
            <v>Gláucio/Adriana</v>
          </cell>
          <cell r="I57" t="str">
            <v>SECOT</v>
          </cell>
          <cell r="J57">
            <v>1</v>
          </cell>
          <cell r="K57" t="e">
            <v>#REF!</v>
          </cell>
          <cell r="M57">
            <v>0</v>
          </cell>
          <cell r="O57">
            <v>0</v>
          </cell>
        </row>
        <row r="58">
          <cell r="B58" t="str">
            <v>BOMPREÇO SUPERMERCADOS DO NORDESTE - CAR</v>
          </cell>
          <cell r="C58">
            <v>365739.45</v>
          </cell>
          <cell r="D58" t="str">
            <v>CONCILIADA</v>
          </cell>
          <cell r="E58">
            <v>5</v>
          </cell>
          <cell r="F58">
            <v>17472.16</v>
          </cell>
          <cell r="G58">
            <v>4.7772150365512935</v>
          </cell>
          <cell r="H58" t="str">
            <v>Alfredo</v>
          </cell>
          <cell r="I58" t="str">
            <v>SECOT</v>
          </cell>
          <cell r="J58">
            <v>1</v>
          </cell>
          <cell r="K58" t="e">
            <v>#REF!</v>
          </cell>
          <cell r="M58">
            <v>17472.16</v>
          </cell>
          <cell r="O58">
            <v>17472.16</v>
          </cell>
        </row>
        <row r="59">
          <cell r="B59" t="str">
            <v>BOMPREÇO BAHIA - CART. EMPRES.</v>
          </cell>
          <cell r="C59">
            <v>40834.400000000001</v>
          </cell>
          <cell r="D59" t="str">
            <v>CONCILIADA</v>
          </cell>
          <cell r="E59">
            <v>3</v>
          </cell>
          <cell r="F59">
            <v>16104.47</v>
          </cell>
          <cell r="G59">
            <v>39.43848813745273</v>
          </cell>
          <cell r="H59" t="str">
            <v>Gláucio/Adriana</v>
          </cell>
          <cell r="I59" t="str">
            <v>SECOT</v>
          </cell>
          <cell r="J59">
            <v>1</v>
          </cell>
          <cell r="K59" t="e">
            <v>#REF!</v>
          </cell>
          <cell r="M59">
            <v>16104.47</v>
          </cell>
          <cell r="O59">
            <v>16104.47</v>
          </cell>
        </row>
        <row r="60">
          <cell r="B60" t="str">
            <v>BPSN - CART. EMPRES. - CONVERSÃO</v>
          </cell>
          <cell r="C60">
            <v>-297588</v>
          </cell>
          <cell r="D60" t="str">
            <v>ANALISADA</v>
          </cell>
          <cell r="E60">
            <v>0</v>
          </cell>
          <cell r="F60">
            <v>0</v>
          </cell>
          <cell r="G60">
            <v>0</v>
          </cell>
          <cell r="H60" t="str">
            <v>Alfredo</v>
          </cell>
          <cell r="I60" t="str">
            <v>SECOT</v>
          </cell>
          <cell r="J60">
            <v>1</v>
          </cell>
          <cell r="K60" t="e">
            <v>#REF!</v>
          </cell>
          <cell r="M60">
            <v>0</v>
          </cell>
          <cell r="O60">
            <v>0</v>
          </cell>
        </row>
        <row r="61">
          <cell r="B61" t="str">
            <v>BPBA - CART. EMPRES. - CONVERSÃO</v>
          </cell>
          <cell r="C61">
            <v>-24729.93</v>
          </cell>
          <cell r="D61" t="str">
            <v>ANALISADA</v>
          </cell>
          <cell r="E61">
            <v>0</v>
          </cell>
          <cell r="F61">
            <v>0</v>
          </cell>
          <cell r="G61">
            <v>0</v>
          </cell>
          <cell r="H61" t="str">
            <v>Gláucio/Adriana</v>
          </cell>
          <cell r="I61" t="str">
            <v>SECOT</v>
          </cell>
          <cell r="J61">
            <v>1</v>
          </cell>
          <cell r="K61" t="e">
            <v>#REF!</v>
          </cell>
          <cell r="M61">
            <v>0</v>
          </cell>
          <cell r="O61">
            <v>0</v>
          </cell>
        </row>
        <row r="62">
          <cell r="B62" t="str">
            <v>BOMPREÇO SUPERMERCADOS DO NORDESTE - BOM</v>
          </cell>
          <cell r="C62">
            <v>2305203.6800000002</v>
          </cell>
          <cell r="D62" t="str">
            <v>CONCILIADA</v>
          </cell>
          <cell r="E62">
            <v>4</v>
          </cell>
          <cell r="F62">
            <v>5514.38</v>
          </cell>
          <cell r="G62">
            <v>0.23921443679111254</v>
          </cell>
          <cell r="H62" t="str">
            <v>Alfredo</v>
          </cell>
          <cell r="I62" t="str">
            <v>SECOT</v>
          </cell>
          <cell r="J62">
            <v>1</v>
          </cell>
          <cell r="K62" t="e">
            <v>#REF!</v>
          </cell>
          <cell r="M62">
            <v>5514.38</v>
          </cell>
          <cell r="O62">
            <v>5514.38</v>
          </cell>
        </row>
        <row r="63">
          <cell r="B63" t="str">
            <v>BOMPREÇO BAHIA - BOMCARD</v>
          </cell>
          <cell r="C63">
            <v>330293.69</v>
          </cell>
          <cell r="D63" t="str">
            <v>CONCILIADA</v>
          </cell>
          <cell r="E63">
            <v>4</v>
          </cell>
          <cell r="F63">
            <v>20224</v>
          </cell>
          <cell r="G63">
            <v>6.1230355324075374</v>
          </cell>
          <cell r="H63" t="str">
            <v>Gláucio/Adriana</v>
          </cell>
          <cell r="I63" t="str">
            <v>SECOT</v>
          </cell>
          <cell r="J63">
            <v>1</v>
          </cell>
          <cell r="K63" t="e">
            <v>#REF!</v>
          </cell>
          <cell r="M63">
            <v>20224</v>
          </cell>
          <cell r="O63">
            <v>20224</v>
          </cell>
        </row>
        <row r="64">
          <cell r="B64" t="str">
            <v>BPSN- BOMCARD - CONVERSÃO</v>
          </cell>
          <cell r="C64">
            <v>-2575289.17</v>
          </cell>
          <cell r="D64" t="str">
            <v>ANALISADA</v>
          </cell>
          <cell r="E64">
            <v>0</v>
          </cell>
          <cell r="F64">
            <v>0</v>
          </cell>
          <cell r="G64">
            <v>0</v>
          </cell>
          <cell r="H64" t="str">
            <v>Alfredo</v>
          </cell>
          <cell r="I64" t="str">
            <v>SECOT</v>
          </cell>
          <cell r="J64">
            <v>1</v>
          </cell>
          <cell r="K64" t="e">
            <v>#REF!</v>
          </cell>
          <cell r="M64">
            <v>0</v>
          </cell>
          <cell r="O64">
            <v>0</v>
          </cell>
        </row>
        <row r="65">
          <cell r="B65" t="str">
            <v>BPBA - BOMCARD - CONVERSÃO</v>
          </cell>
          <cell r="C65">
            <v>-307528.55</v>
          </cell>
          <cell r="D65" t="str">
            <v>ANALISADA</v>
          </cell>
          <cell r="E65">
            <v>0</v>
          </cell>
          <cell r="F65">
            <v>0</v>
          </cell>
          <cell r="G65">
            <v>0</v>
          </cell>
          <cell r="H65" t="str">
            <v>Gláucio/Adriana</v>
          </cell>
          <cell r="I65" t="str">
            <v>SECOT</v>
          </cell>
          <cell r="J65">
            <v>1</v>
          </cell>
          <cell r="K65" t="e">
            <v>#REF!</v>
          </cell>
          <cell r="M65">
            <v>0</v>
          </cell>
          <cell r="O65">
            <v>0</v>
          </cell>
        </row>
        <row r="66">
          <cell r="B66" t="str">
            <v>BOMPREÇO SUPERMERCADOS DO NE - BENCARD</v>
          </cell>
          <cell r="C66">
            <v>306.7</v>
          </cell>
          <cell r="D66" t="str">
            <v>CONCILIADA</v>
          </cell>
          <cell r="E66">
            <v>1</v>
          </cell>
          <cell r="F66">
            <v>306.7</v>
          </cell>
          <cell r="G66">
            <v>100</v>
          </cell>
          <cell r="H66" t="str">
            <v>Alfredo</v>
          </cell>
          <cell r="I66" t="str">
            <v>SECOT</v>
          </cell>
          <cell r="J66">
            <v>1</v>
          </cell>
          <cell r="K66" t="e">
            <v>#REF!</v>
          </cell>
          <cell r="M66">
            <v>306.7</v>
          </cell>
          <cell r="O66">
            <v>306.7</v>
          </cell>
        </row>
        <row r="67">
          <cell r="B67" t="str">
            <v>BPSN - BENCARD - CONVERSÃO</v>
          </cell>
          <cell r="C67">
            <v>-339.46</v>
          </cell>
          <cell r="D67" t="str">
            <v>ANALISADA</v>
          </cell>
          <cell r="E67">
            <v>0</v>
          </cell>
          <cell r="F67">
            <v>0</v>
          </cell>
          <cell r="G67">
            <v>0</v>
          </cell>
          <cell r="H67" t="str">
            <v>Alfredo</v>
          </cell>
          <cell r="I67" t="str">
            <v>SECOT</v>
          </cell>
          <cell r="J67">
            <v>1</v>
          </cell>
          <cell r="K67" t="e">
            <v>#REF!</v>
          </cell>
          <cell r="M67">
            <v>0</v>
          </cell>
          <cell r="O67">
            <v>0</v>
          </cell>
        </row>
        <row r="68">
          <cell r="B68" t="str">
            <v>BPBA - BENCARD - CONVERSÃO</v>
          </cell>
          <cell r="C68">
            <v>-1</v>
          </cell>
          <cell r="D68" t="str">
            <v>ANALISADA</v>
          </cell>
          <cell r="E68">
            <v>0</v>
          </cell>
          <cell r="F68">
            <v>0</v>
          </cell>
          <cell r="G68">
            <v>0</v>
          </cell>
          <cell r="H68" t="str">
            <v>Gláucio/Adriana</v>
          </cell>
          <cell r="I68" t="str">
            <v>SECOT</v>
          </cell>
          <cell r="J68">
            <v>1</v>
          </cell>
          <cell r="K68" t="e">
            <v>#REF!</v>
          </cell>
          <cell r="M68">
            <v>0</v>
          </cell>
          <cell r="O68">
            <v>0</v>
          </cell>
        </row>
        <row r="69">
          <cell r="B69" t="str">
            <v>JCPM - BENCARD - CONVERSÃO</v>
          </cell>
          <cell r="C69">
            <v>3915.63</v>
          </cell>
          <cell r="D69" t="str">
            <v>ANALISADA</v>
          </cell>
          <cell r="E69">
            <v>0</v>
          </cell>
          <cell r="F69">
            <v>0</v>
          </cell>
          <cell r="G69">
            <v>0</v>
          </cell>
          <cell r="H69" t="str">
            <v>Gláucio/Adriana</v>
          </cell>
          <cell r="I69" t="str">
            <v>SECOT</v>
          </cell>
          <cell r="J69">
            <v>1</v>
          </cell>
          <cell r="K69" t="e">
            <v>#REF!</v>
          </cell>
          <cell r="M69">
            <v>0</v>
          </cell>
          <cell r="O69">
            <v>0</v>
          </cell>
        </row>
        <row r="70">
          <cell r="B70" t="str">
            <v>MMEL - BENCARD - CONVERSÃO</v>
          </cell>
          <cell r="C70">
            <v>2532.59</v>
          </cell>
          <cell r="D70" t="str">
            <v>ANALISADA</v>
          </cell>
          <cell r="E70">
            <v>0</v>
          </cell>
          <cell r="F70">
            <v>0</v>
          </cell>
          <cell r="G70">
            <v>0</v>
          </cell>
          <cell r="H70" t="str">
            <v>Gláucio/Adriana</v>
          </cell>
          <cell r="I70" t="str">
            <v>SECOT</v>
          </cell>
          <cell r="J70">
            <v>1</v>
          </cell>
          <cell r="K70" t="e">
            <v>#REF!</v>
          </cell>
          <cell r="M70">
            <v>0</v>
          </cell>
          <cell r="O70">
            <v>0</v>
          </cell>
        </row>
        <row r="71">
          <cell r="B71" t="str">
            <v>VALE TRANSPORTE-CTA. REC. FUNC.</v>
          </cell>
          <cell r="C71">
            <v>23122.12</v>
          </cell>
          <cell r="D71" t="str">
            <v>ANALISADA</v>
          </cell>
          <cell r="G71">
            <v>0</v>
          </cell>
          <cell r="H71" t="str">
            <v>Gláucio/Adriana</v>
          </cell>
          <cell r="I71" t="str">
            <v>SECOT</v>
          </cell>
          <cell r="J71">
            <v>1</v>
          </cell>
          <cell r="K71" t="e">
            <v>#REF!</v>
          </cell>
          <cell r="O71">
            <v>0</v>
          </cell>
        </row>
        <row r="72">
          <cell r="B72" t="str">
            <v>ADIANTAMENTO 13. SALÁRIO</v>
          </cell>
          <cell r="C72">
            <v>128740.29</v>
          </cell>
          <cell r="D72" t="str">
            <v>CONCILIADA</v>
          </cell>
          <cell r="E72">
            <v>1</v>
          </cell>
          <cell r="F72">
            <v>663.19</v>
          </cell>
          <cell r="G72">
            <v>0.51513787952473944</v>
          </cell>
          <cell r="H72" t="str">
            <v>Gláucio/Adriana</v>
          </cell>
          <cell r="I72" t="str">
            <v>SECOT</v>
          </cell>
          <cell r="J72">
            <v>1</v>
          </cell>
          <cell r="K72" t="e">
            <v>#REF!</v>
          </cell>
          <cell r="M72">
            <v>663.19</v>
          </cell>
          <cell r="O72">
            <v>663.19</v>
          </cell>
        </row>
        <row r="73">
          <cell r="B73" t="str">
            <v>ADIANTAMENTO FÉRIAS</v>
          </cell>
          <cell r="C73">
            <v>9038.4500000000007</v>
          </cell>
          <cell r="D73" t="str">
            <v>ANALISADA</v>
          </cell>
          <cell r="E73">
            <v>0</v>
          </cell>
          <cell r="F73">
            <v>0</v>
          </cell>
          <cell r="G73">
            <v>0</v>
          </cell>
          <cell r="H73" t="str">
            <v>Gláucio/Adriana</v>
          </cell>
          <cell r="I73" t="str">
            <v>SECOT</v>
          </cell>
          <cell r="J73">
            <v>1</v>
          </cell>
          <cell r="K73" t="e">
            <v>#REF!</v>
          </cell>
          <cell r="M73">
            <v>0</v>
          </cell>
          <cell r="O73">
            <v>0</v>
          </cell>
        </row>
        <row r="74">
          <cell r="B74" t="str">
            <v>AUTORIZAÇÃO PARA DESCONTOS</v>
          </cell>
          <cell r="C74">
            <v>-8.57</v>
          </cell>
          <cell r="D74" t="str">
            <v>CONCILIADA</v>
          </cell>
          <cell r="E74">
            <v>1</v>
          </cell>
          <cell r="F74">
            <v>8.57</v>
          </cell>
          <cell r="G74">
            <v>-100</v>
          </cell>
          <cell r="H74" t="str">
            <v>Gláucio/Adriana</v>
          </cell>
          <cell r="I74" t="str">
            <v>SECOT</v>
          </cell>
          <cell r="J74">
            <v>1</v>
          </cell>
          <cell r="K74" t="e">
            <v>#REF!</v>
          </cell>
          <cell r="M74">
            <v>8.57</v>
          </cell>
          <cell r="O74">
            <v>8.57</v>
          </cell>
        </row>
        <row r="75">
          <cell r="B75" t="str">
            <v>ADIANTAMENTO QUINZENAL</v>
          </cell>
          <cell r="C75">
            <v>874.58</v>
          </cell>
          <cell r="D75" t="str">
            <v>CONCILIADA</v>
          </cell>
          <cell r="E75">
            <v>1</v>
          </cell>
          <cell r="F75">
            <v>874.58</v>
          </cell>
          <cell r="G75">
            <v>100</v>
          </cell>
          <cell r="H75" t="str">
            <v>Gláucio/Adriana</v>
          </cell>
          <cell r="I75" t="str">
            <v>SECOT</v>
          </cell>
          <cell r="J75">
            <v>1</v>
          </cell>
          <cell r="K75" t="e">
            <v>#REF!</v>
          </cell>
          <cell r="M75">
            <v>874.58</v>
          </cell>
          <cell r="O75">
            <v>874.58</v>
          </cell>
        </row>
        <row r="76">
          <cell r="B76" t="str">
            <v>DESPESAS DE VIAGEM</v>
          </cell>
          <cell r="C76">
            <v>2525.0700000000002</v>
          </cell>
          <cell r="D76" t="str">
            <v>CONCILIADA</v>
          </cell>
          <cell r="E76">
            <v>2</v>
          </cell>
          <cell r="F76">
            <v>2525.0700000000002</v>
          </cell>
          <cell r="G76">
            <v>100</v>
          </cell>
          <cell r="H76" t="str">
            <v>Gláucio/Adriana</v>
          </cell>
          <cell r="I76" t="str">
            <v>SECOT</v>
          </cell>
          <cell r="J76">
            <v>1</v>
          </cell>
          <cell r="K76" t="e">
            <v>#REF!</v>
          </cell>
          <cell r="M76">
            <v>2525.0700000000002</v>
          </cell>
          <cell r="O76">
            <v>2525.0700000000002</v>
          </cell>
        </row>
        <row r="77">
          <cell r="B77" t="str">
            <v>IMPOSTO DE RENDA-IMP. RECUP.</v>
          </cell>
          <cell r="C77">
            <v>10010070.82</v>
          </cell>
          <cell r="D77" t="str">
            <v>ANALISADA</v>
          </cell>
          <cell r="E77">
            <v>0</v>
          </cell>
          <cell r="F77">
            <v>0</v>
          </cell>
          <cell r="G77">
            <v>0</v>
          </cell>
          <cell r="H77" t="str">
            <v>Gláucio/Adriana</v>
          </cell>
          <cell r="I77" t="str">
            <v>SECOT</v>
          </cell>
          <cell r="J77">
            <v>1</v>
          </cell>
          <cell r="K77" t="e">
            <v>#REF!</v>
          </cell>
          <cell r="M77">
            <v>0</v>
          </cell>
          <cell r="O77">
            <v>0</v>
          </cell>
        </row>
        <row r="78">
          <cell r="B78" t="str">
            <v>IR S/ APLICAÇÕES-IMP. RECUP.</v>
          </cell>
          <cell r="C78">
            <v>48755.06</v>
          </cell>
          <cell r="D78" t="str">
            <v>ANALISADA</v>
          </cell>
          <cell r="E78">
            <v>0</v>
          </cell>
          <cell r="F78">
            <v>0</v>
          </cell>
          <cell r="G78">
            <v>0</v>
          </cell>
          <cell r="H78" t="str">
            <v>Gláucio/Adriana</v>
          </cell>
          <cell r="I78" t="str">
            <v>SECOT</v>
          </cell>
          <cell r="J78">
            <v>1</v>
          </cell>
          <cell r="K78" t="e">
            <v>#REF!</v>
          </cell>
          <cell r="O78">
            <v>0</v>
          </cell>
        </row>
        <row r="79">
          <cell r="B79" t="str">
            <v>CONTRIBUIÇÃO SOCIAL - IMP. RECUPER.</v>
          </cell>
          <cell r="C79">
            <v>3344682.22</v>
          </cell>
          <cell r="D79" t="str">
            <v>ANALISADA</v>
          </cell>
          <cell r="E79">
            <v>0</v>
          </cell>
          <cell r="F79">
            <v>0</v>
          </cell>
          <cell r="G79">
            <v>0</v>
          </cell>
          <cell r="H79" t="str">
            <v>Gláucio/Adriana</v>
          </cell>
          <cell r="I79" t="str">
            <v>SECOT</v>
          </cell>
          <cell r="J79">
            <v>1</v>
          </cell>
          <cell r="K79" t="e">
            <v>#REF!</v>
          </cell>
          <cell r="O79">
            <v>0</v>
          </cell>
        </row>
        <row r="80">
          <cell r="B80" t="str">
            <v>ADIANTAMENTO A FORNECEDORES</v>
          </cell>
          <cell r="C80">
            <v>5847.17</v>
          </cell>
          <cell r="D80" t="str">
            <v>ANALISADA</v>
          </cell>
          <cell r="E80">
            <v>0</v>
          </cell>
          <cell r="F80">
            <v>0</v>
          </cell>
          <cell r="G80">
            <v>0</v>
          </cell>
          <cell r="H80" t="str">
            <v>Gláucio/Adriana</v>
          </cell>
          <cell r="I80" t="str">
            <v>SECOT</v>
          </cell>
          <cell r="J80">
            <v>1</v>
          </cell>
          <cell r="K80" t="e">
            <v>#REF!</v>
          </cell>
          <cell r="O80">
            <v>0</v>
          </cell>
        </row>
        <row r="81">
          <cell r="B81" t="str">
            <v>ENCARGOS FINANCEIROS</v>
          </cell>
          <cell r="C81">
            <v>53312.160000000003</v>
          </cell>
          <cell r="D81" t="str">
            <v>ANALISADA</v>
          </cell>
          <cell r="E81">
            <v>0</v>
          </cell>
          <cell r="F81">
            <v>0</v>
          </cell>
          <cell r="G81">
            <v>0</v>
          </cell>
          <cell r="H81" t="str">
            <v>Gláucio/Adriana</v>
          </cell>
          <cell r="I81" t="str">
            <v>SECOT</v>
          </cell>
          <cell r="J81">
            <v>1</v>
          </cell>
          <cell r="K81" t="e">
            <v>#REF!</v>
          </cell>
          <cell r="O81">
            <v>0</v>
          </cell>
        </row>
        <row r="82">
          <cell r="B82" t="str">
            <v>CONTRATOS DE SERVIÇO</v>
          </cell>
          <cell r="C82">
            <v>18389.759999999998</v>
          </cell>
          <cell r="D82" t="str">
            <v>ANALISADA</v>
          </cell>
          <cell r="E82">
            <v>0</v>
          </cell>
          <cell r="F82">
            <v>0</v>
          </cell>
          <cell r="G82">
            <v>0</v>
          </cell>
          <cell r="H82" t="str">
            <v>Gláucio/Adriana</v>
          </cell>
          <cell r="I82" t="str">
            <v>SECOT</v>
          </cell>
          <cell r="J82">
            <v>1</v>
          </cell>
          <cell r="K82" t="e">
            <v>#REF!</v>
          </cell>
          <cell r="O82">
            <v>0</v>
          </cell>
        </row>
        <row r="83">
          <cell r="B83" t="str">
            <v>ASSINATURA DE REVISTAS</v>
          </cell>
          <cell r="C83">
            <v>449.45</v>
          </cell>
          <cell r="D83" t="str">
            <v>ANALISADA</v>
          </cell>
          <cell r="E83">
            <v>0</v>
          </cell>
          <cell r="F83">
            <v>0</v>
          </cell>
          <cell r="G83">
            <v>0</v>
          </cell>
          <cell r="H83" t="str">
            <v>Gláucio/Adriana</v>
          </cell>
          <cell r="I83" t="str">
            <v>SECOT</v>
          </cell>
          <cell r="J83">
            <v>1</v>
          </cell>
          <cell r="K83" t="e">
            <v>#REF!</v>
          </cell>
          <cell r="O83">
            <v>0</v>
          </cell>
        </row>
        <row r="84">
          <cell r="B84" t="str">
            <v>BOMPREÇO SUPERMERCADOS DO NE - CC ASSOC.</v>
          </cell>
          <cell r="C84">
            <v>-26787602.57</v>
          </cell>
          <cell r="D84" t="str">
            <v>CONCILIADA</v>
          </cell>
          <cell r="E84">
            <v>1</v>
          </cell>
          <cell r="F84">
            <v>33032.480000000003</v>
          </cell>
          <cell r="G84">
            <v>-0.12331256563061666</v>
          </cell>
          <cell r="H84" t="str">
            <v>Gláucio/Adriana</v>
          </cell>
          <cell r="I84" t="str">
            <v>SECOT</v>
          </cell>
          <cell r="J84">
            <v>1</v>
          </cell>
          <cell r="K84" t="e">
            <v>#REF!</v>
          </cell>
          <cell r="M84">
            <v>33032.480000000003</v>
          </cell>
          <cell r="O84">
            <v>33032.480000000003</v>
          </cell>
        </row>
        <row r="85">
          <cell r="B85" t="str">
            <v>BR PARTIC. E EMPREENDIMENTOS - CC ASSOC.</v>
          </cell>
          <cell r="C85">
            <v>-42397</v>
          </cell>
          <cell r="D85" t="str">
            <v>ANALISADA</v>
          </cell>
          <cell r="E85">
            <v>0</v>
          </cell>
          <cell r="F85">
            <v>0</v>
          </cell>
          <cell r="G85">
            <v>0</v>
          </cell>
          <cell r="H85" t="str">
            <v>Gláucio/Adriana</v>
          </cell>
          <cell r="I85" t="str">
            <v>SECOT</v>
          </cell>
          <cell r="J85">
            <v>1</v>
          </cell>
          <cell r="K85" t="e">
            <v>#REF!</v>
          </cell>
          <cell r="O85">
            <v>0</v>
          </cell>
        </row>
        <row r="86">
          <cell r="B86" t="str">
            <v>IMPOSTO DE RENDA - DIFERIDO-RLP</v>
          </cell>
          <cell r="C86">
            <v>8180717.6500000004</v>
          </cell>
          <cell r="D86" t="str">
            <v>ANALISADA</v>
          </cell>
          <cell r="E86">
            <v>0</v>
          </cell>
          <cell r="F86">
            <v>0</v>
          </cell>
          <cell r="G86">
            <v>0</v>
          </cell>
          <cell r="H86" t="str">
            <v>Gláucio/Adriana</v>
          </cell>
          <cell r="I86" t="str">
            <v>SECOT</v>
          </cell>
          <cell r="J86">
            <v>1</v>
          </cell>
          <cell r="K86" t="e">
            <v>#REF!</v>
          </cell>
          <cell r="O86">
            <v>0</v>
          </cell>
        </row>
        <row r="87">
          <cell r="B87" t="str">
            <v>CONTRIBUIÇÃO SOCIAL - DIFERIDA - LP</v>
          </cell>
          <cell r="C87">
            <v>2290075.88</v>
          </cell>
          <cell r="D87" t="str">
            <v>ANALISADA</v>
          </cell>
          <cell r="E87">
            <v>0</v>
          </cell>
          <cell r="F87">
            <v>0</v>
          </cell>
          <cell r="G87">
            <v>0</v>
          </cell>
          <cell r="H87" t="str">
            <v>Gláucio/Adriana</v>
          </cell>
          <cell r="I87" t="str">
            <v>SECOT</v>
          </cell>
          <cell r="J87">
            <v>1</v>
          </cell>
          <cell r="K87" t="e">
            <v>#REF!</v>
          </cell>
          <cell r="O87">
            <v>0</v>
          </cell>
        </row>
        <row r="88">
          <cell r="B88" t="str">
            <v>PROCESSOS TRABALHISTAS / PE</v>
          </cell>
          <cell r="C88">
            <v>9102.98</v>
          </cell>
          <cell r="D88" t="str">
            <v>ANALISADA</v>
          </cell>
          <cell r="E88">
            <v>0</v>
          </cell>
          <cell r="F88">
            <v>0</v>
          </cell>
          <cell r="G88">
            <v>0</v>
          </cell>
          <cell r="H88" t="str">
            <v>Gláucio/Adriana</v>
          </cell>
          <cell r="I88" t="str">
            <v>SECOT</v>
          </cell>
          <cell r="J88">
            <v>1</v>
          </cell>
          <cell r="K88" t="e">
            <v>#REF!</v>
          </cell>
          <cell r="O88">
            <v>0</v>
          </cell>
        </row>
        <row r="89">
          <cell r="B89" t="str">
            <v>PROCESSOS TRABALHISTAS DIVERSOS</v>
          </cell>
          <cell r="C89">
            <v>86492.7</v>
          </cell>
          <cell r="D89" t="str">
            <v>ANALISADA</v>
          </cell>
          <cell r="E89">
            <v>0</v>
          </cell>
          <cell r="F89">
            <v>0</v>
          </cell>
          <cell r="G89">
            <v>0</v>
          </cell>
          <cell r="H89" t="str">
            <v>Gláucio/Adriana</v>
          </cell>
          <cell r="I89" t="str">
            <v>SECOT</v>
          </cell>
          <cell r="J89">
            <v>1</v>
          </cell>
          <cell r="K89" t="e">
            <v>#REF!</v>
          </cell>
          <cell r="O89">
            <v>0</v>
          </cell>
        </row>
        <row r="90">
          <cell r="B90" t="str">
            <v>PROCESSOS COFINS LEI 9.718/98</v>
          </cell>
          <cell r="C90">
            <v>752693.76000000001</v>
          </cell>
          <cell r="D90" t="str">
            <v>ANALISADA</v>
          </cell>
          <cell r="E90">
            <v>0</v>
          </cell>
          <cell r="F90">
            <v>0</v>
          </cell>
          <cell r="G90">
            <v>0</v>
          </cell>
          <cell r="H90" t="str">
            <v>Gláucio/Adriana</v>
          </cell>
          <cell r="I90" t="str">
            <v>SECOT</v>
          </cell>
          <cell r="J90">
            <v>1</v>
          </cell>
          <cell r="K90" t="e">
            <v>#REF!</v>
          </cell>
          <cell r="O90">
            <v>0</v>
          </cell>
        </row>
        <row r="91">
          <cell r="B91" t="str">
            <v>CORISCO TECNOLOGIA S/A - PART. OUTR. EMP</v>
          </cell>
          <cell r="C91">
            <v>86421.89</v>
          </cell>
          <cell r="D91" t="str">
            <v>ANALISADA</v>
          </cell>
          <cell r="E91">
            <v>0</v>
          </cell>
          <cell r="F91">
            <v>0</v>
          </cell>
          <cell r="G91">
            <v>0</v>
          </cell>
          <cell r="H91" t="str">
            <v>Luciclei</v>
          </cell>
          <cell r="I91" t="str">
            <v>SECOT</v>
          </cell>
          <cell r="J91">
            <v>1</v>
          </cell>
          <cell r="K91" t="e">
            <v>#REF!</v>
          </cell>
          <cell r="O91">
            <v>0</v>
          </cell>
        </row>
        <row r="92">
          <cell r="B92" t="str">
            <v>INVESTIMENTO BRASPACK</v>
          </cell>
          <cell r="C92">
            <v>208527</v>
          </cell>
          <cell r="D92" t="str">
            <v>ANALISADA</v>
          </cell>
          <cell r="E92">
            <v>0</v>
          </cell>
          <cell r="F92">
            <v>0</v>
          </cell>
          <cell r="G92">
            <v>0</v>
          </cell>
          <cell r="H92" t="str">
            <v>Luciclei</v>
          </cell>
          <cell r="I92" t="str">
            <v>SECOT</v>
          </cell>
          <cell r="J92">
            <v>1</v>
          </cell>
          <cell r="K92" t="e">
            <v>#REF!</v>
          </cell>
          <cell r="O92">
            <v>0</v>
          </cell>
        </row>
        <row r="93">
          <cell r="B93" t="str">
            <v>FINOR</v>
          </cell>
          <cell r="C93">
            <v>681172.11</v>
          </cell>
          <cell r="D93" t="str">
            <v>ANALISADA</v>
          </cell>
          <cell r="E93">
            <v>0</v>
          </cell>
          <cell r="F93">
            <v>0</v>
          </cell>
          <cell r="G93">
            <v>0</v>
          </cell>
          <cell r="H93" t="str">
            <v>Luciclei</v>
          </cell>
          <cell r="I93" t="str">
            <v>SECOT</v>
          </cell>
          <cell r="J93">
            <v>1</v>
          </cell>
          <cell r="K93" t="e">
            <v>#REF!</v>
          </cell>
          <cell r="O93">
            <v>0</v>
          </cell>
        </row>
        <row r="94">
          <cell r="B94" t="str">
            <v>INSTALAÇÕES - CUSTO</v>
          </cell>
          <cell r="C94">
            <v>84645.93</v>
          </cell>
          <cell r="D94" t="str">
            <v>ANALISADA</v>
          </cell>
          <cell r="E94">
            <v>0</v>
          </cell>
          <cell r="F94">
            <v>0</v>
          </cell>
          <cell r="G94">
            <v>0</v>
          </cell>
          <cell r="H94" t="str">
            <v>Luciclei</v>
          </cell>
          <cell r="I94" t="str">
            <v>SECOT</v>
          </cell>
          <cell r="J94">
            <v>1</v>
          </cell>
          <cell r="K94" t="e">
            <v>#REF!</v>
          </cell>
          <cell r="O94">
            <v>0</v>
          </cell>
        </row>
        <row r="95">
          <cell r="B95" t="str">
            <v>LEASING EQUIPAMENTOS-CUSTO</v>
          </cell>
          <cell r="C95">
            <v>2764559.82</v>
          </cell>
          <cell r="D95" t="str">
            <v>ANALISADA</v>
          </cell>
          <cell r="E95">
            <v>0</v>
          </cell>
          <cell r="F95">
            <v>0</v>
          </cell>
          <cell r="G95">
            <v>0</v>
          </cell>
          <cell r="H95" t="str">
            <v>Luciclei</v>
          </cell>
          <cell r="I95" t="str">
            <v>SECOT</v>
          </cell>
          <cell r="J95">
            <v>1</v>
          </cell>
          <cell r="K95" t="e">
            <v>#REF!</v>
          </cell>
          <cell r="O95">
            <v>0</v>
          </cell>
        </row>
        <row r="96">
          <cell r="B96" t="str">
            <v>EQUIPAMENTOS P/ADMINISTRAÇÃO-CUSTO</v>
          </cell>
          <cell r="C96">
            <v>396378.07</v>
          </cell>
          <cell r="D96" t="str">
            <v>ANALISADA</v>
          </cell>
          <cell r="E96">
            <v>0</v>
          </cell>
          <cell r="F96">
            <v>0</v>
          </cell>
          <cell r="G96">
            <v>0</v>
          </cell>
          <cell r="H96" t="str">
            <v>Luciclei</v>
          </cell>
          <cell r="I96" t="str">
            <v>SECOT</v>
          </cell>
          <cell r="J96">
            <v>1</v>
          </cell>
          <cell r="K96" t="e">
            <v>#REF!</v>
          </cell>
          <cell r="O96">
            <v>0</v>
          </cell>
        </row>
        <row r="97">
          <cell r="B97" t="str">
            <v>EQUIPAMENTOS P/INFORMÁTICA-CUSTO</v>
          </cell>
          <cell r="C97">
            <v>2605629.81</v>
          </cell>
          <cell r="D97" t="str">
            <v>ANALISADA</v>
          </cell>
          <cell r="E97">
            <v>0</v>
          </cell>
          <cell r="F97">
            <v>0</v>
          </cell>
          <cell r="G97">
            <v>0</v>
          </cell>
          <cell r="H97" t="str">
            <v>Luciclei</v>
          </cell>
          <cell r="I97" t="str">
            <v>SECOT</v>
          </cell>
          <cell r="J97">
            <v>1</v>
          </cell>
          <cell r="K97" t="e">
            <v>#REF!</v>
          </cell>
          <cell r="O97">
            <v>0</v>
          </cell>
        </row>
        <row r="98">
          <cell r="B98" t="str">
            <v>MARCAS E PATENTE-CUSTO</v>
          </cell>
          <cell r="C98">
            <v>1618.86</v>
          </cell>
          <cell r="D98" t="str">
            <v>ANALISADA</v>
          </cell>
          <cell r="E98">
            <v>0</v>
          </cell>
          <cell r="F98">
            <v>0</v>
          </cell>
          <cell r="G98">
            <v>0</v>
          </cell>
          <cell r="H98" t="str">
            <v>Luciclei</v>
          </cell>
          <cell r="I98" t="str">
            <v>SECOT</v>
          </cell>
          <cell r="J98">
            <v>1</v>
          </cell>
          <cell r="K98" t="e">
            <v>#REF!</v>
          </cell>
          <cell r="O98">
            <v>0</v>
          </cell>
        </row>
        <row r="99">
          <cell r="B99" t="str">
            <v>SOFTWARE - CUSTO</v>
          </cell>
          <cell r="C99">
            <v>1998190.47</v>
          </cell>
          <cell r="D99" t="str">
            <v>ANALISADA</v>
          </cell>
          <cell r="E99">
            <v>0</v>
          </cell>
          <cell r="F99">
            <v>0</v>
          </cell>
          <cell r="G99">
            <v>0</v>
          </cell>
          <cell r="H99" t="str">
            <v>Luciclei</v>
          </cell>
          <cell r="I99" t="str">
            <v>SECOT</v>
          </cell>
          <cell r="J99">
            <v>1</v>
          </cell>
          <cell r="K99" t="e">
            <v>#REF!</v>
          </cell>
          <cell r="O99">
            <v>0</v>
          </cell>
        </row>
        <row r="100">
          <cell r="B100" t="str">
            <v>INSTALACÕES-DEPRECIAÇÃO</v>
          </cell>
          <cell r="C100">
            <v>-14336.05</v>
          </cell>
          <cell r="D100" t="str">
            <v>ANALISADA</v>
          </cell>
          <cell r="E100">
            <v>0</v>
          </cell>
          <cell r="F100">
            <v>0</v>
          </cell>
          <cell r="G100">
            <v>0</v>
          </cell>
          <cell r="H100" t="str">
            <v>Luciclei</v>
          </cell>
          <cell r="I100" t="str">
            <v>SECOT</v>
          </cell>
          <cell r="J100">
            <v>1</v>
          </cell>
          <cell r="K100" t="e">
            <v>#REF!</v>
          </cell>
          <cell r="O100">
            <v>0</v>
          </cell>
        </row>
        <row r="101">
          <cell r="B101" t="str">
            <v>EQUIPAMENTOS P/ ADMINISTRAÇÃO-DEPREC.</v>
          </cell>
          <cell r="C101">
            <v>-184544.15</v>
          </cell>
          <cell r="D101" t="str">
            <v>ANALISADA</v>
          </cell>
          <cell r="E101">
            <v>0</v>
          </cell>
          <cell r="F101">
            <v>0</v>
          </cell>
          <cell r="G101">
            <v>0</v>
          </cell>
          <cell r="H101" t="str">
            <v>Luciclei</v>
          </cell>
          <cell r="I101" t="str">
            <v>SECOT</v>
          </cell>
          <cell r="J101">
            <v>1</v>
          </cell>
          <cell r="K101" t="e">
            <v>#REF!</v>
          </cell>
          <cell r="O101">
            <v>0</v>
          </cell>
        </row>
        <row r="102">
          <cell r="B102" t="str">
            <v>EQUIPAMENTP P/ INFORMÁTICA-DEPREC.</v>
          </cell>
          <cell r="C102">
            <v>-811913.49</v>
          </cell>
          <cell r="D102" t="str">
            <v>ANALISADA</v>
          </cell>
          <cell r="E102">
            <v>0</v>
          </cell>
          <cell r="F102">
            <v>0</v>
          </cell>
          <cell r="G102">
            <v>0</v>
          </cell>
          <cell r="H102" t="str">
            <v>Luciclei</v>
          </cell>
          <cell r="I102" t="str">
            <v>SECOT</v>
          </cell>
          <cell r="J102">
            <v>1</v>
          </cell>
          <cell r="K102" t="e">
            <v>#REF!</v>
          </cell>
          <cell r="O102">
            <v>0</v>
          </cell>
        </row>
        <row r="103">
          <cell r="B103" t="str">
            <v>LEASING EQUIPAMENTOS-DEPREC.</v>
          </cell>
          <cell r="C103">
            <v>-1598806.22</v>
          </cell>
          <cell r="D103" t="str">
            <v>ANALISADA</v>
          </cell>
          <cell r="E103">
            <v>0</v>
          </cell>
          <cell r="F103">
            <v>0</v>
          </cell>
          <cell r="G103">
            <v>0</v>
          </cell>
          <cell r="H103" t="str">
            <v>Luciclei</v>
          </cell>
          <cell r="I103" t="str">
            <v>SECOT</v>
          </cell>
          <cell r="J103">
            <v>1</v>
          </cell>
          <cell r="K103" t="e">
            <v>#REF!</v>
          </cell>
          <cell r="O103">
            <v>0</v>
          </cell>
        </row>
        <row r="104">
          <cell r="B104" t="str">
            <v>SOFTWARE - AMORTIZAÇÃO</v>
          </cell>
          <cell r="C104">
            <v>-615711.42000000004</v>
          </cell>
          <cell r="D104" t="str">
            <v>ANALISADA</v>
          </cell>
          <cell r="E104">
            <v>0</v>
          </cell>
          <cell r="F104">
            <v>0</v>
          </cell>
          <cell r="G104">
            <v>0</v>
          </cell>
          <cell r="H104" t="str">
            <v>Luciclei</v>
          </cell>
          <cell r="I104" t="str">
            <v>SECOT</v>
          </cell>
          <cell r="J104">
            <v>1</v>
          </cell>
          <cell r="K104" t="e">
            <v>#REF!</v>
          </cell>
          <cell r="O104">
            <v>0</v>
          </cell>
        </row>
        <row r="105">
          <cell r="B105" t="str">
            <v>PROJETO SUPERMAR</v>
          </cell>
          <cell r="C105">
            <v>961.96</v>
          </cell>
          <cell r="D105" t="str">
            <v>ANALISADA</v>
          </cell>
          <cell r="E105">
            <v>0</v>
          </cell>
          <cell r="F105">
            <v>0</v>
          </cell>
          <cell r="G105">
            <v>0</v>
          </cell>
          <cell r="H105" t="str">
            <v>Luciclei</v>
          </cell>
          <cell r="I105" t="str">
            <v>SECOT</v>
          </cell>
          <cell r="J105">
            <v>1</v>
          </cell>
          <cell r="K105" t="e">
            <v>#REF!</v>
          </cell>
          <cell r="O105">
            <v>0</v>
          </cell>
        </row>
        <row r="106">
          <cell r="B106" t="str">
            <v>CIDADE CDCI</v>
          </cell>
          <cell r="C106">
            <v>-3889749.97</v>
          </cell>
          <cell r="D106" t="str">
            <v>ANALISADA</v>
          </cell>
          <cell r="E106">
            <v>0</v>
          </cell>
          <cell r="F106">
            <v>0</v>
          </cell>
          <cell r="G106">
            <v>0</v>
          </cell>
          <cell r="H106" t="str">
            <v>SEFIN</v>
          </cell>
          <cell r="I106" t="str">
            <v>SEFIN</v>
          </cell>
          <cell r="J106">
            <v>1</v>
          </cell>
          <cell r="K106" t="e">
            <v>#REF!</v>
          </cell>
          <cell r="O106">
            <v>0</v>
          </cell>
        </row>
        <row r="107">
          <cell r="B107" t="str">
            <v>SANTANDER CDCI</v>
          </cell>
          <cell r="C107">
            <v>-15173601.609999999</v>
          </cell>
          <cell r="D107" t="str">
            <v>ANALISADA</v>
          </cell>
          <cell r="E107">
            <v>0</v>
          </cell>
          <cell r="F107">
            <v>0</v>
          </cell>
          <cell r="G107">
            <v>0</v>
          </cell>
          <cell r="H107" t="str">
            <v>SEFIN</v>
          </cell>
          <cell r="I107" t="str">
            <v>SEFIN</v>
          </cell>
          <cell r="J107">
            <v>1</v>
          </cell>
          <cell r="K107" t="e">
            <v>#REF!</v>
          </cell>
          <cell r="O107">
            <v>0</v>
          </cell>
        </row>
        <row r="108">
          <cell r="B108" t="str">
            <v>SAFRA CDCI</v>
          </cell>
          <cell r="C108">
            <v>-16458948.710000001</v>
          </cell>
          <cell r="D108" t="str">
            <v>ANALISADA</v>
          </cell>
          <cell r="E108">
            <v>0</v>
          </cell>
          <cell r="F108">
            <v>0</v>
          </cell>
          <cell r="G108">
            <v>0</v>
          </cell>
          <cell r="H108" t="str">
            <v>SEFIN</v>
          </cell>
          <cell r="I108" t="str">
            <v>SEFIN</v>
          </cell>
          <cell r="J108">
            <v>1</v>
          </cell>
          <cell r="K108" t="e">
            <v>#REF!</v>
          </cell>
          <cell r="O108">
            <v>0</v>
          </cell>
        </row>
        <row r="109">
          <cell r="B109" t="str">
            <v>BANCO BBV CDCI</v>
          </cell>
          <cell r="C109">
            <v>-24658314.780000001</v>
          </cell>
          <cell r="D109" t="str">
            <v>ANALISADA</v>
          </cell>
          <cell r="E109">
            <v>0</v>
          </cell>
          <cell r="F109">
            <v>0</v>
          </cell>
          <cell r="G109">
            <v>0</v>
          </cell>
          <cell r="H109" t="str">
            <v>SEFIN</v>
          </cell>
          <cell r="I109" t="str">
            <v>SEFIN</v>
          </cell>
          <cell r="J109">
            <v>1</v>
          </cell>
          <cell r="K109" t="e">
            <v>#REF!</v>
          </cell>
          <cell r="O109">
            <v>0</v>
          </cell>
        </row>
        <row r="110">
          <cell r="B110" t="str">
            <v>FORNECEDORES MERCADORIAS</v>
          </cell>
          <cell r="C110">
            <v>-246580.52</v>
          </cell>
          <cell r="D110" t="str">
            <v>ANALISADA</v>
          </cell>
          <cell r="E110">
            <v>0</v>
          </cell>
          <cell r="F110">
            <v>0</v>
          </cell>
          <cell r="G110">
            <v>0</v>
          </cell>
          <cell r="H110" t="str">
            <v>SECOP</v>
          </cell>
          <cell r="I110" t="str">
            <v>SECOP</v>
          </cell>
          <cell r="J110">
            <v>1</v>
          </cell>
          <cell r="K110" t="e">
            <v>#REF!</v>
          </cell>
          <cell r="O110">
            <v>0</v>
          </cell>
        </row>
        <row r="111">
          <cell r="B111" t="str">
            <v>FORNECEDORES ASSOCIADAS</v>
          </cell>
          <cell r="C111">
            <v>-91660.12</v>
          </cell>
          <cell r="D111" t="str">
            <v>CONCILIADA</v>
          </cell>
          <cell r="E111">
            <v>2</v>
          </cell>
          <cell r="F111">
            <v>8455.11</v>
          </cell>
          <cell r="G111">
            <v>-9.2244151545950412</v>
          </cell>
          <cell r="H111" t="str">
            <v>Gláucio/Adriana</v>
          </cell>
          <cell r="I111" t="str">
            <v>SECOT</v>
          </cell>
          <cell r="J111">
            <v>1</v>
          </cell>
          <cell r="K111" t="e">
            <v>#REF!</v>
          </cell>
          <cell r="M111">
            <v>8455.11</v>
          </cell>
          <cell r="O111">
            <v>8455.11</v>
          </cell>
        </row>
        <row r="112">
          <cell r="B112" t="str">
            <v>PIS/FATURAMENTO</v>
          </cell>
          <cell r="C112">
            <v>-79159.19</v>
          </cell>
          <cell r="D112" t="str">
            <v>CONCILIADA</v>
          </cell>
          <cell r="E112">
            <v>3</v>
          </cell>
          <cell r="F112">
            <v>20244.43</v>
          </cell>
          <cell r="G112">
            <v>-25.574326872217867</v>
          </cell>
          <cell r="H112" t="str">
            <v>Gláucio/Adriana</v>
          </cell>
          <cell r="I112" t="str">
            <v>SECOT</v>
          </cell>
          <cell r="J112">
            <v>1</v>
          </cell>
          <cell r="K112" t="e">
            <v>#REF!</v>
          </cell>
          <cell r="N112">
            <v>20244.43</v>
          </cell>
          <cell r="O112">
            <v>20244.43</v>
          </cell>
        </row>
        <row r="113">
          <cell r="B113" t="str">
            <v>COFINS A RECOLHER</v>
          </cell>
          <cell r="C113">
            <v>-361929.61</v>
          </cell>
          <cell r="D113" t="str">
            <v>CONCILIADA</v>
          </cell>
          <cell r="E113">
            <v>3</v>
          </cell>
          <cell r="F113">
            <v>180653.44</v>
          </cell>
          <cell r="G113">
            <v>-49.913970840904675</v>
          </cell>
          <cell r="H113" t="str">
            <v>Gláucio/Adriana</v>
          </cell>
          <cell r="I113" t="str">
            <v>SECOT</v>
          </cell>
          <cell r="J113">
            <v>1</v>
          </cell>
          <cell r="K113" t="e">
            <v>#REF!</v>
          </cell>
          <cell r="N113">
            <v>180653.44</v>
          </cell>
          <cell r="O113">
            <v>180653.44</v>
          </cell>
        </row>
        <row r="114">
          <cell r="B114" t="str">
            <v>INSS A RECOLHER</v>
          </cell>
          <cell r="C114">
            <v>-102814.79</v>
          </cell>
          <cell r="D114" t="str">
            <v>ANALISADA</v>
          </cell>
          <cell r="G114">
            <v>0</v>
          </cell>
          <cell r="H114" t="str">
            <v>Gláucio/Adriana</v>
          </cell>
          <cell r="I114" t="str">
            <v>SECOT</v>
          </cell>
          <cell r="J114">
            <v>1</v>
          </cell>
          <cell r="K114" t="e">
            <v>#REF!</v>
          </cell>
          <cell r="O114">
            <v>0</v>
          </cell>
        </row>
        <row r="115">
          <cell r="B115" t="str">
            <v>INSS SERVIÇOS DE TERCEIROS - PF</v>
          </cell>
          <cell r="C115">
            <v>-249.16</v>
          </cell>
          <cell r="D115" t="str">
            <v>ANALISADA</v>
          </cell>
          <cell r="G115">
            <v>0</v>
          </cell>
          <cell r="H115" t="str">
            <v>Gláucio/Adriana</v>
          </cell>
          <cell r="I115" t="str">
            <v>SECOT</v>
          </cell>
          <cell r="J115">
            <v>1</v>
          </cell>
          <cell r="K115" t="e">
            <v>#REF!</v>
          </cell>
          <cell r="O115">
            <v>0</v>
          </cell>
        </row>
        <row r="116">
          <cell r="B116" t="str">
            <v>INSS SERVIÇOS DE TERCEIROS - PJ</v>
          </cell>
          <cell r="C116">
            <v>-6763.91</v>
          </cell>
          <cell r="D116" t="str">
            <v>ANALISADA</v>
          </cell>
          <cell r="G116">
            <v>0</v>
          </cell>
          <cell r="H116" t="str">
            <v>Gláucio/Adriana</v>
          </cell>
          <cell r="I116" t="str">
            <v>SECOT</v>
          </cell>
          <cell r="J116">
            <v>1</v>
          </cell>
          <cell r="K116" t="e">
            <v>#REF!</v>
          </cell>
          <cell r="O116">
            <v>0</v>
          </cell>
        </row>
        <row r="117">
          <cell r="B117" t="str">
            <v>FGTS A RECOLHER</v>
          </cell>
          <cell r="C117">
            <v>-31520.1</v>
          </cell>
          <cell r="D117" t="str">
            <v>CONCILIADA</v>
          </cell>
          <cell r="E117">
            <v>1</v>
          </cell>
          <cell r="F117">
            <v>27.02</v>
          </cell>
          <cell r="G117">
            <v>-8.5723078289726237E-2</v>
          </cell>
          <cell r="H117" t="str">
            <v>Gláucio/Adriana</v>
          </cell>
          <cell r="I117" t="str">
            <v>SECOT</v>
          </cell>
          <cell r="J117">
            <v>1</v>
          </cell>
          <cell r="K117" t="e">
            <v>#REF!</v>
          </cell>
          <cell r="M117">
            <v>27.02</v>
          </cell>
          <cell r="O117">
            <v>27.02</v>
          </cell>
        </row>
        <row r="118">
          <cell r="B118" t="str">
            <v>SALÁRIO EDUCAÇÃO A RECOLHER</v>
          </cell>
          <cell r="C118">
            <v>-7759.57</v>
          </cell>
          <cell r="D118" t="str">
            <v>CONCILIADA</v>
          </cell>
          <cell r="E118">
            <v>1</v>
          </cell>
          <cell r="F118">
            <v>0.05</v>
          </cell>
          <cell r="G118">
            <v>-6.4436560273314122E-4</v>
          </cell>
          <cell r="H118" t="str">
            <v>Gláucio/Adriana</v>
          </cell>
          <cell r="I118" t="str">
            <v>SECOT</v>
          </cell>
          <cell r="J118">
            <v>1</v>
          </cell>
          <cell r="K118" t="e">
            <v>#REF!</v>
          </cell>
          <cell r="M118">
            <v>0.05</v>
          </cell>
          <cell r="O118">
            <v>0.05</v>
          </cell>
        </row>
        <row r="119">
          <cell r="B119" t="str">
            <v>CONTRIB SINDICAL A RECOLHER</v>
          </cell>
          <cell r="C119">
            <v>-526.5</v>
          </cell>
          <cell r="D119" t="str">
            <v>CONCILIADA</v>
          </cell>
          <cell r="E119">
            <v>1</v>
          </cell>
          <cell r="F119">
            <v>18</v>
          </cell>
          <cell r="G119">
            <v>-3.4188034188034191</v>
          </cell>
          <cell r="H119" t="str">
            <v>Gláucio/Adriana</v>
          </cell>
          <cell r="I119" t="str">
            <v>SECOT</v>
          </cell>
          <cell r="J119">
            <v>1</v>
          </cell>
          <cell r="K119" t="e">
            <v>#REF!</v>
          </cell>
          <cell r="M119">
            <v>18</v>
          </cell>
          <cell r="O119">
            <v>18</v>
          </cell>
        </row>
        <row r="120">
          <cell r="B120" t="str">
            <v>MENSALIDADE SINDICAL RECOLHER</v>
          </cell>
          <cell r="C120">
            <v>-7.5</v>
          </cell>
          <cell r="D120" t="str">
            <v>ANALISADA</v>
          </cell>
          <cell r="E120">
            <v>0</v>
          </cell>
          <cell r="F120">
            <v>0</v>
          </cell>
          <cell r="G120">
            <v>0</v>
          </cell>
          <cell r="H120" t="str">
            <v>Gláucio/Adriana</v>
          </cell>
          <cell r="I120" t="str">
            <v>SECOT</v>
          </cell>
          <cell r="J120">
            <v>1</v>
          </cell>
          <cell r="K120" t="e">
            <v>#REF!</v>
          </cell>
          <cell r="M120">
            <v>0</v>
          </cell>
          <cell r="O120">
            <v>0</v>
          </cell>
        </row>
        <row r="121">
          <cell r="B121" t="str">
            <v>OBRIGAÇÕES SOCIAIS</v>
          </cell>
          <cell r="C121">
            <v>-2740.22</v>
          </cell>
          <cell r="D121" t="str">
            <v>CONCILIADA</v>
          </cell>
          <cell r="E121">
            <v>1</v>
          </cell>
          <cell r="F121">
            <v>2740.22</v>
          </cell>
          <cell r="G121">
            <v>-100</v>
          </cell>
          <cell r="H121" t="str">
            <v>Gláucio/Adriana</v>
          </cell>
          <cell r="I121" t="str">
            <v>SECOT</v>
          </cell>
          <cell r="J121">
            <v>1</v>
          </cell>
          <cell r="K121" t="e">
            <v>#REF!</v>
          </cell>
          <cell r="M121">
            <v>2740.22</v>
          </cell>
          <cell r="O121">
            <v>2740.22</v>
          </cell>
        </row>
        <row r="122">
          <cell r="B122" t="str">
            <v>IR NA FONTE S/FOLHA DE PAGAMENTO</v>
          </cell>
          <cell r="C122">
            <v>-11209.93</v>
          </cell>
          <cell r="D122" t="str">
            <v>ANALISADA</v>
          </cell>
          <cell r="E122">
            <v>0</v>
          </cell>
          <cell r="F122">
            <v>0</v>
          </cell>
          <cell r="G122">
            <v>0</v>
          </cell>
          <cell r="H122" t="str">
            <v>Gláucio/Adriana</v>
          </cell>
          <cell r="I122" t="str">
            <v>SECOT</v>
          </cell>
          <cell r="J122">
            <v>1</v>
          </cell>
          <cell r="K122" t="e">
            <v>#REF!</v>
          </cell>
          <cell r="O122">
            <v>0</v>
          </cell>
        </row>
        <row r="123">
          <cell r="B123" t="str">
            <v>IR NA FONTE TERCEIROS - PJ</v>
          </cell>
          <cell r="C123">
            <v>-519.35</v>
          </cell>
          <cell r="D123" t="str">
            <v>ANALISADA</v>
          </cell>
          <cell r="E123">
            <v>0</v>
          </cell>
          <cell r="F123">
            <v>0</v>
          </cell>
          <cell r="G123">
            <v>0</v>
          </cell>
          <cell r="H123" t="str">
            <v>Gláucio/Adriana</v>
          </cell>
          <cell r="I123" t="str">
            <v>SECOT</v>
          </cell>
          <cell r="J123">
            <v>1</v>
          </cell>
          <cell r="K123" t="e">
            <v>#REF!</v>
          </cell>
          <cell r="O123">
            <v>0</v>
          </cell>
        </row>
        <row r="124">
          <cell r="B124" t="str">
            <v>ISS A RECOLHER</v>
          </cell>
          <cell r="C124">
            <v>-726752.58</v>
          </cell>
          <cell r="D124" t="str">
            <v>CONCILIADA</v>
          </cell>
          <cell r="E124">
            <v>3</v>
          </cell>
          <cell r="F124">
            <v>287803.03999999998</v>
          </cell>
          <cell r="G124">
            <v>-39.601240906499427</v>
          </cell>
          <cell r="H124" t="str">
            <v>Gláucio/Adriana</v>
          </cell>
          <cell r="I124" t="str">
            <v>SECOT</v>
          </cell>
          <cell r="J124">
            <v>1</v>
          </cell>
          <cell r="K124" t="e">
            <v>#REF!</v>
          </cell>
          <cell r="N124">
            <v>287803.03999999998</v>
          </cell>
          <cell r="O124">
            <v>287803.03999999998</v>
          </cell>
        </row>
        <row r="125">
          <cell r="B125" t="str">
            <v>ISS SERVIÇOS DE TERCEIROS</v>
          </cell>
          <cell r="C125">
            <v>-40.31</v>
          </cell>
          <cell r="D125" t="str">
            <v>CONCILIADA</v>
          </cell>
          <cell r="E125">
            <v>1</v>
          </cell>
          <cell r="F125">
            <v>31.58</v>
          </cell>
          <cell r="G125">
            <v>-78.342842967005694</v>
          </cell>
          <cell r="H125" t="str">
            <v>Gláucio/Adriana</v>
          </cell>
          <cell r="I125" t="str">
            <v>SECOT</v>
          </cell>
          <cell r="J125">
            <v>1</v>
          </cell>
          <cell r="K125" t="e">
            <v>#REF!</v>
          </cell>
          <cell r="M125">
            <v>31.58</v>
          </cell>
          <cell r="O125">
            <v>31.58</v>
          </cell>
        </row>
        <row r="126">
          <cell r="B126" t="str">
            <v>CONTRIBUIÇÃO SOCIAL - PAGTO.</v>
          </cell>
          <cell r="C126">
            <v>-3986673.13</v>
          </cell>
          <cell r="D126" t="str">
            <v>ANALISADA</v>
          </cell>
          <cell r="E126">
            <v>0</v>
          </cell>
          <cell r="F126">
            <v>0</v>
          </cell>
          <cell r="G126">
            <v>0</v>
          </cell>
          <cell r="H126" t="str">
            <v>Gláucio/Adriana</v>
          </cell>
          <cell r="I126" t="str">
            <v>SECOT</v>
          </cell>
          <cell r="J126">
            <v>1</v>
          </cell>
          <cell r="K126" t="e">
            <v>#REF!</v>
          </cell>
          <cell r="O126">
            <v>0</v>
          </cell>
        </row>
        <row r="127">
          <cell r="B127" t="str">
            <v>I.RENDA-PESSOA JURÍDICA</v>
          </cell>
          <cell r="C127">
            <v>-11760379.189999999</v>
          </cell>
          <cell r="D127" t="str">
            <v>ANALISADA</v>
          </cell>
          <cell r="E127">
            <v>0</v>
          </cell>
          <cell r="F127">
            <v>0</v>
          </cell>
          <cell r="G127">
            <v>0</v>
          </cell>
          <cell r="H127" t="str">
            <v>Gláucio/Adriana</v>
          </cell>
          <cell r="I127" t="str">
            <v>SECOT</v>
          </cell>
          <cell r="J127">
            <v>1</v>
          </cell>
          <cell r="K127" t="e">
            <v>#REF!</v>
          </cell>
          <cell r="O127">
            <v>0</v>
          </cell>
        </row>
        <row r="128">
          <cell r="B128" t="str">
            <v>RECEITAS DE SERVIÇOS</v>
          </cell>
          <cell r="C128">
            <v>-3951530.49</v>
          </cell>
          <cell r="D128" t="str">
            <v>ANALISADA</v>
          </cell>
          <cell r="E128">
            <v>0</v>
          </cell>
          <cell r="F128">
            <v>0</v>
          </cell>
          <cell r="G128">
            <v>0</v>
          </cell>
          <cell r="H128" t="str">
            <v>Gláucio/Adriana</v>
          </cell>
          <cell r="I128" t="str">
            <v>SECOT</v>
          </cell>
          <cell r="J128">
            <v>1</v>
          </cell>
          <cell r="K128" t="e">
            <v>#REF!</v>
          </cell>
          <cell r="O128">
            <v>0</v>
          </cell>
        </row>
        <row r="129">
          <cell r="B129" t="str">
            <v>ISS</v>
          </cell>
          <cell r="C129">
            <v>197576.49</v>
          </cell>
          <cell r="D129" t="str">
            <v>ANALISADA</v>
          </cell>
          <cell r="E129">
            <v>0</v>
          </cell>
          <cell r="F129">
            <v>0</v>
          </cell>
          <cell r="G129">
            <v>0</v>
          </cell>
          <cell r="H129" t="str">
            <v>Gláucio/Adriana</v>
          </cell>
          <cell r="I129" t="str">
            <v>SECOT</v>
          </cell>
          <cell r="J129">
            <v>1</v>
          </cell>
          <cell r="K129" t="e">
            <v>#REF!</v>
          </cell>
          <cell r="O129">
            <v>0</v>
          </cell>
        </row>
        <row r="130">
          <cell r="B130" t="str">
            <v>PIS</v>
          </cell>
          <cell r="C130">
            <v>25684.97</v>
          </cell>
          <cell r="D130" t="str">
            <v>ANALISADA</v>
          </cell>
          <cell r="E130">
            <v>0</v>
          </cell>
          <cell r="F130">
            <v>0</v>
          </cell>
          <cell r="G130">
            <v>0</v>
          </cell>
          <cell r="H130" t="str">
            <v>Gláucio/Adriana</v>
          </cell>
          <cell r="I130" t="str">
            <v>SECOT</v>
          </cell>
          <cell r="J130">
            <v>1</v>
          </cell>
          <cell r="K130" t="e">
            <v>#REF!</v>
          </cell>
          <cell r="O130">
            <v>0</v>
          </cell>
        </row>
        <row r="131">
          <cell r="B131" t="str">
            <v>COFINS</v>
          </cell>
          <cell r="C131">
            <v>118545.95</v>
          </cell>
          <cell r="D131" t="str">
            <v>ANALISADA</v>
          </cell>
          <cell r="E131">
            <v>0</v>
          </cell>
          <cell r="F131">
            <v>0</v>
          </cell>
          <cell r="G131">
            <v>0</v>
          </cell>
          <cell r="H131" t="str">
            <v>Gláucio/Adriana</v>
          </cell>
          <cell r="I131" t="str">
            <v>SECOT</v>
          </cell>
          <cell r="J131">
            <v>1</v>
          </cell>
          <cell r="K131" t="e">
            <v>#REF!</v>
          </cell>
          <cell r="O131">
            <v>0</v>
          </cell>
        </row>
        <row r="132">
          <cell r="B132" t="str">
            <v>BOMPREÇO SUPERMERCADOS DO NORDESTE -CART</v>
          </cell>
          <cell r="C132">
            <v>-405349386.29000002</v>
          </cell>
          <cell r="D132" t="str">
            <v>CONCILIADA</v>
          </cell>
          <cell r="E132">
            <v>3</v>
          </cell>
          <cell r="F132">
            <v>10308731.960000001</v>
          </cell>
          <cell r="G132">
            <v>-2.5431719668683059</v>
          </cell>
          <cell r="H132" t="str">
            <v>Alfredo</v>
          </cell>
          <cell r="I132" t="str">
            <v>SECOT</v>
          </cell>
          <cell r="J132">
            <v>1</v>
          </cell>
          <cell r="K132" t="e">
            <v>#REF!</v>
          </cell>
          <cell r="M132">
            <v>10308731.960000001</v>
          </cell>
          <cell r="O132">
            <v>10308731.960000001</v>
          </cell>
        </row>
        <row r="133">
          <cell r="B133" t="str">
            <v>BOMPREÇO BAHIA  -CART. HIPER</v>
          </cell>
          <cell r="C133">
            <v>-111362479.45</v>
          </cell>
          <cell r="D133" t="str">
            <v>CONCILIADA</v>
          </cell>
          <cell r="E133">
            <v>1</v>
          </cell>
          <cell r="F133">
            <v>3818224.65</v>
          </cell>
          <cell r="G133">
            <v>-3.428645508664633</v>
          </cell>
          <cell r="H133" t="str">
            <v>Bruno</v>
          </cell>
          <cell r="I133" t="str">
            <v>SECOT</v>
          </cell>
          <cell r="J133">
            <v>1</v>
          </cell>
          <cell r="K133" t="e">
            <v>#REF!</v>
          </cell>
          <cell r="M133">
            <v>3818224.65</v>
          </cell>
          <cell r="O133">
            <v>3818224.65</v>
          </cell>
        </row>
        <row r="134">
          <cell r="B134" t="str">
            <v>BPSN -CART. HIPER - CONVERSÃO</v>
          </cell>
          <cell r="C134">
            <v>276766029.81999999</v>
          </cell>
          <cell r="D134" t="str">
            <v>ANALISADA</v>
          </cell>
          <cell r="E134">
            <v>0</v>
          </cell>
          <cell r="F134">
            <v>0</v>
          </cell>
          <cell r="G134">
            <v>0</v>
          </cell>
          <cell r="H134" t="str">
            <v>Alfredo</v>
          </cell>
          <cell r="I134" t="str">
            <v>SECOT</v>
          </cell>
          <cell r="J134">
            <v>1</v>
          </cell>
          <cell r="K134" t="e">
            <v>#REF!</v>
          </cell>
          <cell r="M134">
            <v>0</v>
          </cell>
          <cell r="O134">
            <v>0</v>
          </cell>
        </row>
        <row r="135">
          <cell r="B135" t="str">
            <v>BPBA  -CART. HIPER - CONVERSÃO</v>
          </cell>
          <cell r="C135">
            <v>81966465.189999998</v>
          </cell>
          <cell r="D135" t="str">
            <v>ANALISADA</v>
          </cell>
          <cell r="E135">
            <v>0</v>
          </cell>
          <cell r="F135">
            <v>0</v>
          </cell>
          <cell r="G135">
            <v>0</v>
          </cell>
          <cell r="H135" t="str">
            <v>Bruno</v>
          </cell>
          <cell r="I135" t="str">
            <v>SECOT</v>
          </cell>
          <cell r="J135">
            <v>1</v>
          </cell>
          <cell r="K135" t="e">
            <v>#REF!</v>
          </cell>
          <cell r="M135">
            <v>0</v>
          </cell>
          <cell r="O135">
            <v>0</v>
          </cell>
        </row>
        <row r="136">
          <cell r="B136" t="str">
            <v>BOMPREÇO SUPERMERCADOS DO NORDESTE - HIP</v>
          </cell>
          <cell r="C136">
            <v>-656407.02</v>
          </cell>
          <cell r="D136" t="str">
            <v>CONCILIADA</v>
          </cell>
          <cell r="E136">
            <v>3</v>
          </cell>
          <cell r="F136">
            <v>149739.68</v>
          </cell>
          <cell r="G136">
            <v>-22.812016848936196</v>
          </cell>
          <cell r="H136" t="str">
            <v>Alfredo</v>
          </cell>
          <cell r="I136" t="str">
            <v>SECOT</v>
          </cell>
          <cell r="J136">
            <v>1</v>
          </cell>
          <cell r="K136" t="e">
            <v>#REF!</v>
          </cell>
          <cell r="M136">
            <v>149739.68</v>
          </cell>
          <cell r="O136">
            <v>149739.68</v>
          </cell>
        </row>
        <row r="137">
          <cell r="B137" t="str">
            <v>BOMPREÇO BAHIA - HIP.EMPRES.</v>
          </cell>
          <cell r="C137">
            <v>-66772.97</v>
          </cell>
          <cell r="D137" t="str">
            <v>CONCILIADA</v>
          </cell>
          <cell r="E137">
            <v>2</v>
          </cell>
          <cell r="F137">
            <v>16516.89</v>
          </cell>
          <cell r="G137">
            <v>-24.735892382801001</v>
          </cell>
          <cell r="H137" t="str">
            <v>Graça</v>
          </cell>
          <cell r="I137" t="str">
            <v>SECOT</v>
          </cell>
          <cell r="J137">
            <v>1</v>
          </cell>
          <cell r="K137" t="e">
            <v>#REF!</v>
          </cell>
          <cell r="M137">
            <v>16516.89</v>
          </cell>
          <cell r="O137">
            <v>16516.89</v>
          </cell>
        </row>
        <row r="138">
          <cell r="B138" t="str">
            <v>BPSN- HIP.EMPRES.- CONVERSÃO</v>
          </cell>
          <cell r="C138">
            <v>409123.64</v>
          </cell>
          <cell r="D138" t="str">
            <v>ANALISADA</v>
          </cell>
          <cell r="E138">
            <v>0</v>
          </cell>
          <cell r="F138">
            <v>0</v>
          </cell>
          <cell r="G138">
            <v>0</v>
          </cell>
          <cell r="H138" t="str">
            <v>Alfredo</v>
          </cell>
          <cell r="I138" t="str">
            <v>SECOT</v>
          </cell>
          <cell r="J138">
            <v>1</v>
          </cell>
          <cell r="K138" t="e">
            <v>#REF!</v>
          </cell>
          <cell r="M138">
            <v>0</v>
          </cell>
          <cell r="O138">
            <v>0</v>
          </cell>
        </row>
        <row r="139">
          <cell r="B139" t="str">
            <v>BPBA - HIP.EMPRES.- CONVERSÃO</v>
          </cell>
          <cell r="C139">
            <v>45031.360000000001</v>
          </cell>
          <cell r="D139" t="str">
            <v>ANALISADA</v>
          </cell>
          <cell r="E139">
            <v>0</v>
          </cell>
          <cell r="F139">
            <v>0</v>
          </cell>
          <cell r="G139">
            <v>0</v>
          </cell>
          <cell r="H139" t="str">
            <v>Graça</v>
          </cell>
          <cell r="I139" t="str">
            <v>SECOT</v>
          </cell>
          <cell r="J139">
            <v>1</v>
          </cell>
          <cell r="K139" t="e">
            <v>#REF!</v>
          </cell>
          <cell r="M139">
            <v>0</v>
          </cell>
          <cell r="O139">
            <v>0</v>
          </cell>
        </row>
        <row r="140">
          <cell r="B140" t="str">
            <v>BPSN - BOMCARD</v>
          </cell>
          <cell r="C140">
            <v>-2544282.73</v>
          </cell>
          <cell r="D140" t="str">
            <v>CONCILIADA</v>
          </cell>
          <cell r="E140">
            <v>4</v>
          </cell>
          <cell r="F140">
            <v>6664.69</v>
          </cell>
          <cell r="G140">
            <v>-0.26194769635527104</v>
          </cell>
          <cell r="H140" t="str">
            <v>Alfredo</v>
          </cell>
          <cell r="I140" t="str">
            <v>SECOT</v>
          </cell>
          <cell r="J140">
            <v>1</v>
          </cell>
          <cell r="K140" t="e">
            <v>#REF!</v>
          </cell>
          <cell r="M140">
            <v>6664.69</v>
          </cell>
          <cell r="O140">
            <v>6664.69</v>
          </cell>
        </row>
        <row r="141">
          <cell r="B141" t="str">
            <v>BOMPREÇO BAHIA- BOMCARD</v>
          </cell>
          <cell r="C141">
            <v>-306654.43</v>
          </cell>
          <cell r="D141" t="str">
            <v>CONCILIADA</v>
          </cell>
          <cell r="E141">
            <v>2</v>
          </cell>
          <cell r="F141">
            <v>48714.97</v>
          </cell>
          <cell r="G141">
            <v>-15.885950188295014</v>
          </cell>
          <cell r="H141" t="str">
            <v>Adriana Melo</v>
          </cell>
          <cell r="I141" t="str">
            <v>SECOT</v>
          </cell>
          <cell r="J141">
            <v>1</v>
          </cell>
          <cell r="K141" t="e">
            <v>#REF!</v>
          </cell>
          <cell r="M141">
            <v>48714.97</v>
          </cell>
          <cell r="O141">
            <v>48714.97</v>
          </cell>
        </row>
        <row r="142">
          <cell r="B142" t="str">
            <v>BPSN - BOMCARD - CONVERSÃO</v>
          </cell>
          <cell r="C142">
            <v>2337793.46</v>
          </cell>
          <cell r="D142" t="str">
            <v>ANALISADA</v>
          </cell>
          <cell r="E142">
            <v>0</v>
          </cell>
          <cell r="F142">
            <v>0</v>
          </cell>
          <cell r="G142">
            <v>0</v>
          </cell>
          <cell r="H142" t="str">
            <v>Alfredo</v>
          </cell>
          <cell r="I142" t="str">
            <v>SECOT</v>
          </cell>
          <cell r="J142">
            <v>1</v>
          </cell>
          <cell r="K142" t="e">
            <v>#REF!</v>
          </cell>
          <cell r="M142">
            <v>0</v>
          </cell>
          <cell r="O142">
            <v>0</v>
          </cell>
        </row>
        <row r="143">
          <cell r="B143" t="str">
            <v>BPBA- BOMCARD - CONVERSÃO</v>
          </cell>
          <cell r="C143">
            <v>187524.9</v>
          </cell>
          <cell r="D143" t="str">
            <v>ANALISADA</v>
          </cell>
          <cell r="E143">
            <v>0</v>
          </cell>
          <cell r="F143">
            <v>0</v>
          </cell>
          <cell r="G143">
            <v>0</v>
          </cell>
          <cell r="H143" t="str">
            <v>Adriana Melo</v>
          </cell>
          <cell r="I143" t="str">
            <v>SECOT</v>
          </cell>
          <cell r="J143">
            <v>1</v>
          </cell>
          <cell r="K143" t="e">
            <v>#REF!</v>
          </cell>
          <cell r="M143">
            <v>0</v>
          </cell>
          <cell r="O143">
            <v>0</v>
          </cell>
        </row>
        <row r="144">
          <cell r="B144" t="str">
            <v>BPSN - BENCARD</v>
          </cell>
          <cell r="C144">
            <v>-4851601.04</v>
          </cell>
          <cell r="D144" t="str">
            <v>CONCILIADA</v>
          </cell>
          <cell r="E144">
            <v>3</v>
          </cell>
          <cell r="F144">
            <v>1078031.78</v>
          </cell>
          <cell r="G144">
            <v>-22.220124266442156</v>
          </cell>
          <cell r="H144" t="str">
            <v>Alfredo</v>
          </cell>
          <cell r="I144" t="str">
            <v>SECOT</v>
          </cell>
          <cell r="J144">
            <v>1</v>
          </cell>
          <cell r="K144" t="e">
            <v>#REF!</v>
          </cell>
          <cell r="M144">
            <v>1078031.78</v>
          </cell>
          <cell r="O144">
            <v>1078031.78</v>
          </cell>
        </row>
        <row r="145">
          <cell r="B145" t="str">
            <v>BOMPREÇO BAHIA - BENCARD</v>
          </cell>
          <cell r="C145">
            <v>-3456904.24</v>
          </cell>
          <cell r="D145" t="str">
            <v>CONCILIADA</v>
          </cell>
          <cell r="E145">
            <v>4</v>
          </cell>
          <cell r="F145">
            <v>46983</v>
          </cell>
          <cell r="G145">
            <v>-1.3591062042262414</v>
          </cell>
          <cell r="H145" t="str">
            <v>Graça</v>
          </cell>
          <cell r="I145" t="str">
            <v>SECOT</v>
          </cell>
          <cell r="J145">
            <v>1</v>
          </cell>
          <cell r="K145" t="e">
            <v>#REF!</v>
          </cell>
          <cell r="M145">
            <v>46983</v>
          </cell>
          <cell r="O145">
            <v>46983</v>
          </cell>
        </row>
        <row r="146">
          <cell r="B146" t="str">
            <v>BPSN - BENCARD - CONVERSÃO</v>
          </cell>
          <cell r="C146">
            <v>5115790.16</v>
          </cell>
          <cell r="D146" t="str">
            <v>ANALISADA</v>
          </cell>
          <cell r="E146">
            <v>0</v>
          </cell>
          <cell r="F146">
            <v>0</v>
          </cell>
          <cell r="G146">
            <v>0</v>
          </cell>
          <cell r="H146" t="str">
            <v>Alfredo</v>
          </cell>
          <cell r="I146" t="str">
            <v>SECOT</v>
          </cell>
          <cell r="J146">
            <v>1</v>
          </cell>
          <cell r="K146" t="e">
            <v>#REF!</v>
          </cell>
          <cell r="M146">
            <v>0</v>
          </cell>
          <cell r="O146">
            <v>0</v>
          </cell>
        </row>
        <row r="147">
          <cell r="B147" t="str">
            <v>BPBA - BENCARD - CONVERSÃO</v>
          </cell>
          <cell r="C147">
            <v>3371903.44</v>
          </cell>
          <cell r="D147" t="str">
            <v>ANALISADA</v>
          </cell>
          <cell r="E147">
            <v>0</v>
          </cell>
          <cell r="F147">
            <v>0</v>
          </cell>
          <cell r="G147">
            <v>0</v>
          </cell>
          <cell r="H147" t="str">
            <v>Graça</v>
          </cell>
          <cell r="I147" t="str">
            <v>SECOT</v>
          </cell>
          <cell r="J147">
            <v>1</v>
          </cell>
          <cell r="K147" t="e">
            <v>#REF!</v>
          </cell>
          <cell r="M147">
            <v>0</v>
          </cell>
          <cell r="O147">
            <v>0</v>
          </cell>
        </row>
        <row r="148">
          <cell r="B148" t="str">
            <v>PONTOS BOMCLUBE - CONVERSÃO</v>
          </cell>
          <cell r="C148">
            <v>-808655.6</v>
          </cell>
          <cell r="D148" t="str">
            <v>ANALISADA</v>
          </cell>
          <cell r="E148">
            <v>0</v>
          </cell>
          <cell r="F148">
            <v>0</v>
          </cell>
          <cell r="G148">
            <v>0</v>
          </cell>
          <cell r="H148" t="str">
            <v>Fabiana</v>
          </cell>
          <cell r="I148" t="str">
            <v>SECOT</v>
          </cell>
          <cell r="J148">
            <v>1</v>
          </cell>
          <cell r="K148" t="e">
            <v>#REF!</v>
          </cell>
          <cell r="M148">
            <v>0</v>
          </cell>
          <cell r="O148">
            <v>0</v>
          </cell>
        </row>
        <row r="149">
          <cell r="B149" t="str">
            <v>BRASIL CIA DE SEGUROS GERAIS</v>
          </cell>
          <cell r="C149">
            <v>-141188.91</v>
          </cell>
          <cell r="D149" t="str">
            <v>ANALISADA</v>
          </cell>
          <cell r="G149">
            <v>0</v>
          </cell>
          <cell r="H149" t="str">
            <v>Gláucio/Adriana</v>
          </cell>
          <cell r="I149" t="str">
            <v>SECOT</v>
          </cell>
          <cell r="J149">
            <v>1</v>
          </cell>
          <cell r="K149" t="e">
            <v>#REF!</v>
          </cell>
          <cell r="O149">
            <v>0</v>
          </cell>
        </row>
        <row r="150">
          <cell r="B150" t="str">
            <v>BOMPREV</v>
          </cell>
          <cell r="C150">
            <v>-1730.14</v>
          </cell>
          <cell r="D150" t="str">
            <v>CONCILIADA</v>
          </cell>
          <cell r="E150">
            <v>1</v>
          </cell>
          <cell r="F150">
            <v>661.94</v>
          </cell>
          <cell r="G150">
            <v>-38.259331614782624</v>
          </cell>
          <cell r="H150" t="str">
            <v>Gláucio/Adriana</v>
          </cell>
          <cell r="I150" t="str">
            <v>SECOT</v>
          </cell>
          <cell r="J150">
            <v>1</v>
          </cell>
          <cell r="K150" t="e">
            <v>#REF!</v>
          </cell>
          <cell r="M150">
            <v>661.94</v>
          </cell>
          <cell r="O150">
            <v>661.94</v>
          </cell>
        </row>
        <row r="151">
          <cell r="B151" t="str">
            <v>SUL AMÉRICA SERV MED LTDA.</v>
          </cell>
          <cell r="C151">
            <v>-1172.75</v>
          </cell>
          <cell r="D151" t="str">
            <v>ANALISADA</v>
          </cell>
          <cell r="E151">
            <v>0</v>
          </cell>
          <cell r="F151">
            <v>0</v>
          </cell>
          <cell r="G151">
            <v>0</v>
          </cell>
          <cell r="H151" t="str">
            <v>Gláucio/Adriana</v>
          </cell>
          <cell r="I151" t="str">
            <v>SECOT</v>
          </cell>
          <cell r="J151">
            <v>1</v>
          </cell>
          <cell r="K151" t="e">
            <v>#REF!</v>
          </cell>
          <cell r="O151">
            <v>0</v>
          </cell>
        </row>
        <row r="152">
          <cell r="B152" t="str">
            <v>LOJISTAS - REGIONAL MACEIÓ-BENCARD</v>
          </cell>
          <cell r="C152">
            <v>-10416.06</v>
          </cell>
          <cell r="D152" t="str">
            <v>ANALISADA</v>
          </cell>
          <cell r="G152">
            <v>0</v>
          </cell>
          <cell r="H152" t="str">
            <v>Gláucio/Adriana</v>
          </cell>
          <cell r="I152" t="str">
            <v>SECOT</v>
          </cell>
          <cell r="J152">
            <v>1</v>
          </cell>
          <cell r="K152" t="e">
            <v>#REF!</v>
          </cell>
          <cell r="O152">
            <v>0</v>
          </cell>
        </row>
        <row r="153">
          <cell r="B153" t="str">
            <v>LOJISTAS - REGIONAL NATAL-BENCARD</v>
          </cell>
          <cell r="C153">
            <v>-3555.61</v>
          </cell>
          <cell r="D153" t="str">
            <v>ANALISADA</v>
          </cell>
          <cell r="G153">
            <v>0</v>
          </cell>
          <cell r="H153" t="str">
            <v>Gláucio/Adriana</v>
          </cell>
          <cell r="I153" t="str">
            <v>SECOT</v>
          </cell>
          <cell r="J153">
            <v>1</v>
          </cell>
          <cell r="K153" t="e">
            <v>#REF!</v>
          </cell>
          <cell r="O153">
            <v>0</v>
          </cell>
        </row>
        <row r="154">
          <cell r="B154" t="str">
            <v>LOJISTAS - REGIONAL PE-BENCARD</v>
          </cell>
          <cell r="C154">
            <v>-81288.740000000005</v>
          </cell>
          <cell r="D154" t="str">
            <v>ANALISADA</v>
          </cell>
          <cell r="G154">
            <v>0</v>
          </cell>
          <cell r="H154" t="str">
            <v>Gláucio/Adriana</v>
          </cell>
          <cell r="I154" t="str">
            <v>SECOT</v>
          </cell>
          <cell r="J154">
            <v>1</v>
          </cell>
          <cell r="K154" t="e">
            <v>#REF!</v>
          </cell>
          <cell r="O154">
            <v>0</v>
          </cell>
        </row>
        <row r="155">
          <cell r="B155" t="str">
            <v>LOJISTAS - REGIONAL SE-BENCARD</v>
          </cell>
          <cell r="C155">
            <v>-98033.279999999999</v>
          </cell>
          <cell r="D155" t="str">
            <v>ANALISADA</v>
          </cell>
          <cell r="G155">
            <v>0</v>
          </cell>
          <cell r="H155" t="str">
            <v>Gláucio/Adriana</v>
          </cell>
          <cell r="I155" t="str">
            <v>SECOT</v>
          </cell>
          <cell r="J155">
            <v>1</v>
          </cell>
          <cell r="K155" t="e">
            <v>#REF!</v>
          </cell>
          <cell r="O155">
            <v>0</v>
          </cell>
        </row>
        <row r="156">
          <cell r="B156" t="str">
            <v>LOJISTAS - REGIONAL PB-BENCARD</v>
          </cell>
          <cell r="C156">
            <v>-4875.97</v>
          </cell>
          <cell r="D156" t="str">
            <v>ANALISADA</v>
          </cell>
          <cell r="G156">
            <v>0</v>
          </cell>
          <cell r="H156" t="str">
            <v>Gláucio/Adriana</v>
          </cell>
          <cell r="I156" t="str">
            <v>SECOT</v>
          </cell>
          <cell r="J156">
            <v>1</v>
          </cell>
          <cell r="K156" t="e">
            <v>#REF!</v>
          </cell>
          <cell r="O156">
            <v>0</v>
          </cell>
        </row>
        <row r="157">
          <cell r="B157" t="str">
            <v>LOJISTAS-REGIONAL FORTALEZA-BENCARD</v>
          </cell>
          <cell r="C157">
            <v>-6765.93</v>
          </cell>
          <cell r="D157" t="str">
            <v>ANALISADA</v>
          </cell>
          <cell r="G157">
            <v>0</v>
          </cell>
          <cell r="H157" t="str">
            <v>Gláucio/Adriana</v>
          </cell>
          <cell r="I157" t="str">
            <v>SECOT</v>
          </cell>
          <cell r="J157">
            <v>1</v>
          </cell>
          <cell r="K157" t="e">
            <v>#REF!</v>
          </cell>
          <cell r="O157">
            <v>0</v>
          </cell>
        </row>
        <row r="158">
          <cell r="B158" t="str">
            <v>LOJISTAS - REGIONAL BAHIA-BENCARD</v>
          </cell>
          <cell r="C158">
            <v>-23108.240000000002</v>
          </cell>
          <cell r="D158" t="str">
            <v>ANALISADA</v>
          </cell>
          <cell r="G158">
            <v>0</v>
          </cell>
          <cell r="H158" t="str">
            <v>Gláucio/Adriana</v>
          </cell>
          <cell r="I158" t="str">
            <v>SECOT</v>
          </cell>
          <cell r="J158">
            <v>1</v>
          </cell>
          <cell r="K158" t="e">
            <v>#REF!</v>
          </cell>
          <cell r="O158">
            <v>0</v>
          </cell>
        </row>
        <row r="159">
          <cell r="B159" t="str">
            <v>LOJISTAS - REGIONAL MACEIÓ-HCARD</v>
          </cell>
          <cell r="C159">
            <v>-17731401.829999998</v>
          </cell>
          <cell r="D159" t="str">
            <v>ANALISADA</v>
          </cell>
          <cell r="G159">
            <v>0</v>
          </cell>
          <cell r="H159" t="str">
            <v>Gláucio/Adriana</v>
          </cell>
          <cell r="I159" t="str">
            <v>SECOT</v>
          </cell>
          <cell r="J159">
            <v>1</v>
          </cell>
          <cell r="K159" t="e">
            <v>#REF!</v>
          </cell>
          <cell r="O159">
            <v>0</v>
          </cell>
        </row>
        <row r="160">
          <cell r="B160" t="str">
            <v>LOJISTAS - REGIONAL NATAL-HCARD</v>
          </cell>
          <cell r="C160">
            <v>-16594622.039999999</v>
          </cell>
          <cell r="D160" t="str">
            <v>ANALISADA</v>
          </cell>
          <cell r="G160">
            <v>0</v>
          </cell>
          <cell r="H160" t="str">
            <v>Gláucio/Adriana</v>
          </cell>
          <cell r="I160" t="str">
            <v>SECOT</v>
          </cell>
          <cell r="J160">
            <v>1</v>
          </cell>
          <cell r="K160" t="e">
            <v>#REF!</v>
          </cell>
          <cell r="O160">
            <v>0</v>
          </cell>
        </row>
        <row r="161">
          <cell r="B161" t="str">
            <v>LOJISTAS - REGIONAL PE-HCARD</v>
          </cell>
          <cell r="C161">
            <v>-73939828.689999998</v>
          </cell>
          <cell r="D161" t="str">
            <v>ANALISADA</v>
          </cell>
          <cell r="G161">
            <v>0</v>
          </cell>
          <cell r="H161" t="str">
            <v>Gláucio/Adriana</v>
          </cell>
          <cell r="I161" t="str">
            <v>SECOT</v>
          </cell>
          <cell r="J161">
            <v>1</v>
          </cell>
          <cell r="K161" t="e">
            <v>#REF!</v>
          </cell>
          <cell r="O161">
            <v>0</v>
          </cell>
        </row>
        <row r="162">
          <cell r="B162" t="str">
            <v>LOJISTAS - REGIONAL SE-HCARD</v>
          </cell>
          <cell r="C162">
            <v>-12533026.98</v>
          </cell>
          <cell r="D162" t="str">
            <v>ANALISADA</v>
          </cell>
          <cell r="G162">
            <v>0</v>
          </cell>
          <cell r="H162" t="str">
            <v>Gláucio/Adriana</v>
          </cell>
          <cell r="I162" t="str">
            <v>SECOT</v>
          </cell>
          <cell r="J162">
            <v>1</v>
          </cell>
          <cell r="K162" t="e">
            <v>#REF!</v>
          </cell>
          <cell r="O162">
            <v>0</v>
          </cell>
        </row>
        <row r="163">
          <cell r="B163" t="str">
            <v>LOJISTAS - REGIONAL PB-HCARD</v>
          </cell>
          <cell r="C163">
            <v>-12714398.35</v>
          </cell>
          <cell r="D163" t="str">
            <v>ANALISADA</v>
          </cell>
          <cell r="G163">
            <v>0</v>
          </cell>
          <cell r="H163" t="str">
            <v>Gláucio/Adriana</v>
          </cell>
          <cell r="I163" t="str">
            <v>SECOT</v>
          </cell>
          <cell r="J163">
            <v>1</v>
          </cell>
          <cell r="K163" t="e">
            <v>#REF!</v>
          </cell>
          <cell r="O163">
            <v>0</v>
          </cell>
        </row>
        <row r="164">
          <cell r="B164" t="str">
            <v>LOJISTAS-REGIONAL FORTALEZA-HCARD</v>
          </cell>
          <cell r="C164">
            <v>-5984863.4900000002</v>
          </cell>
          <cell r="D164" t="str">
            <v>ANALISADA</v>
          </cell>
          <cell r="G164">
            <v>0</v>
          </cell>
          <cell r="H164" t="str">
            <v>Gláucio/Adriana</v>
          </cell>
          <cell r="I164" t="str">
            <v>SECOT</v>
          </cell>
          <cell r="J164">
            <v>1</v>
          </cell>
          <cell r="K164" t="e">
            <v>#REF!</v>
          </cell>
          <cell r="O164">
            <v>0</v>
          </cell>
        </row>
        <row r="165">
          <cell r="B165" t="str">
            <v>LOJISTAS - REGIONAL BAHIA-HCARD</v>
          </cell>
          <cell r="C165">
            <v>-19956737.57</v>
          </cell>
          <cell r="D165" t="str">
            <v>ANALISADA</v>
          </cell>
          <cell r="G165">
            <v>0</v>
          </cell>
          <cell r="H165" t="str">
            <v>Gláucio/Adriana</v>
          </cell>
          <cell r="I165" t="str">
            <v>SECOT</v>
          </cell>
          <cell r="J165">
            <v>1</v>
          </cell>
          <cell r="K165" t="e">
            <v>#REF!</v>
          </cell>
          <cell r="O165">
            <v>0</v>
          </cell>
        </row>
        <row r="166">
          <cell r="B166" t="str">
            <v>PREVER-HCARD</v>
          </cell>
          <cell r="C166">
            <v>-11916.19</v>
          </cell>
          <cell r="D166" t="str">
            <v>ANALISADA</v>
          </cell>
          <cell r="G166">
            <v>0</v>
          </cell>
          <cell r="H166" t="str">
            <v>Gláucio/Adriana</v>
          </cell>
          <cell r="I166" t="str">
            <v>SECOT</v>
          </cell>
          <cell r="J166">
            <v>1</v>
          </cell>
          <cell r="K166" t="e">
            <v>#REF!</v>
          </cell>
          <cell r="O166">
            <v>0</v>
          </cell>
        </row>
        <row r="167">
          <cell r="B167" t="str">
            <v>LOJISTA TRANSITÓRIO HIPERCARD</v>
          </cell>
          <cell r="C167">
            <v>-1120559.97</v>
          </cell>
          <cell r="D167" t="str">
            <v>ANALISADA</v>
          </cell>
          <cell r="G167">
            <v>0</v>
          </cell>
          <cell r="H167" t="str">
            <v>Gláucio/Adriana</v>
          </cell>
          <cell r="I167" t="str">
            <v>SECOT</v>
          </cell>
          <cell r="J167">
            <v>1</v>
          </cell>
          <cell r="K167" t="e">
            <v>#REF!</v>
          </cell>
          <cell r="O167">
            <v>0</v>
          </cell>
        </row>
        <row r="168">
          <cell r="B168" t="str">
            <v>LOJISTAS - REGIONAL MARANHÃO-HCARD</v>
          </cell>
          <cell r="C168">
            <v>-1845376.94</v>
          </cell>
          <cell r="D168" t="str">
            <v>ANALISADA</v>
          </cell>
          <cell r="G168">
            <v>0</v>
          </cell>
          <cell r="H168" t="str">
            <v>Gláucio/Adriana</v>
          </cell>
          <cell r="I168" t="str">
            <v>SECOT</v>
          </cell>
          <cell r="J168">
            <v>1</v>
          </cell>
          <cell r="K168" t="e">
            <v>#REF!</v>
          </cell>
          <cell r="O168">
            <v>0</v>
          </cell>
        </row>
        <row r="169">
          <cell r="B169" t="str">
            <v>LOJISTAS - REGIONAL MACEIÓ-EMPRES.</v>
          </cell>
          <cell r="C169">
            <v>-3320.91</v>
          </cell>
          <cell r="D169" t="str">
            <v>CONCILIADA</v>
          </cell>
          <cell r="E169">
            <v>1</v>
          </cell>
          <cell r="F169">
            <v>1528.26</v>
          </cell>
          <cell r="G169">
            <v>-46.01931398321544</v>
          </cell>
          <cell r="H169" t="str">
            <v>Gláucio/Adriana</v>
          </cell>
          <cell r="I169" t="str">
            <v>SECOT</v>
          </cell>
          <cell r="J169">
            <v>1</v>
          </cell>
          <cell r="K169" t="e">
            <v>#REF!</v>
          </cell>
          <cell r="M169">
            <v>1528.26</v>
          </cell>
          <cell r="O169">
            <v>1528.26</v>
          </cell>
        </row>
        <row r="170">
          <cell r="B170" t="str">
            <v>LOJISTAS - REGIONAL NATAL-EMPRES.</v>
          </cell>
          <cell r="C170">
            <v>-1045.99</v>
          </cell>
          <cell r="D170" t="str">
            <v>CONCILIADA</v>
          </cell>
          <cell r="E170">
            <v>1</v>
          </cell>
          <cell r="F170">
            <v>474.88</v>
          </cell>
          <cell r="G170">
            <v>-45.400051625732559</v>
          </cell>
          <cell r="H170" t="str">
            <v>Gláucio/Adriana</v>
          </cell>
          <cell r="I170" t="str">
            <v>SECOT</v>
          </cell>
          <cell r="J170">
            <v>1</v>
          </cell>
          <cell r="K170" t="e">
            <v>#REF!</v>
          </cell>
          <cell r="M170">
            <v>474.88</v>
          </cell>
          <cell r="O170">
            <v>474.88</v>
          </cell>
        </row>
        <row r="171">
          <cell r="B171" t="str">
            <v>LOJISTAS - REGIONAL PE-EMPRES.</v>
          </cell>
          <cell r="C171">
            <v>-38600.120000000003</v>
          </cell>
          <cell r="D171" t="str">
            <v>CONCILIADA</v>
          </cell>
          <cell r="E171">
            <v>1</v>
          </cell>
          <cell r="F171">
            <v>6805.09</v>
          </cell>
          <cell r="G171">
            <v>-17.62971203198332</v>
          </cell>
          <cell r="H171" t="str">
            <v>Gláucio/Adriana</v>
          </cell>
          <cell r="I171" t="str">
            <v>SECOT</v>
          </cell>
          <cell r="J171">
            <v>1</v>
          </cell>
          <cell r="K171" t="e">
            <v>#REF!</v>
          </cell>
          <cell r="M171">
            <v>6805.09</v>
          </cell>
          <cell r="O171">
            <v>6805.09</v>
          </cell>
        </row>
        <row r="172">
          <cell r="B172" t="str">
            <v>LOJISTAS - REGIONAL SE-EMPRES.</v>
          </cell>
          <cell r="C172">
            <v>-138.37</v>
          </cell>
          <cell r="D172" t="str">
            <v>CONCILIADA</v>
          </cell>
          <cell r="E172">
            <v>1</v>
          </cell>
          <cell r="F172">
            <v>138.37</v>
          </cell>
          <cell r="G172">
            <v>-100</v>
          </cell>
          <cell r="H172" t="str">
            <v>Gláucio/Adriana</v>
          </cell>
          <cell r="I172" t="str">
            <v>SECOT</v>
          </cell>
          <cell r="J172">
            <v>1</v>
          </cell>
          <cell r="K172" t="e">
            <v>#REF!</v>
          </cell>
          <cell r="M172">
            <v>138.37</v>
          </cell>
          <cell r="O172">
            <v>138.37</v>
          </cell>
        </row>
        <row r="173">
          <cell r="B173" t="str">
            <v>LOJISTAS - REGIONAL PB-EMPRES.</v>
          </cell>
          <cell r="C173">
            <v>-738.47</v>
          </cell>
          <cell r="D173" t="str">
            <v>CONCILIADA</v>
          </cell>
          <cell r="E173">
            <v>1</v>
          </cell>
          <cell r="F173">
            <v>738.47</v>
          </cell>
          <cell r="G173">
            <v>-100</v>
          </cell>
          <cell r="H173" t="str">
            <v>Gláucio/Adriana</v>
          </cell>
          <cell r="I173" t="str">
            <v>SECOT</v>
          </cell>
          <cell r="J173">
            <v>1</v>
          </cell>
          <cell r="K173" t="e">
            <v>#REF!</v>
          </cell>
          <cell r="M173">
            <v>738.47</v>
          </cell>
          <cell r="O173">
            <v>738.47</v>
          </cell>
        </row>
        <row r="174">
          <cell r="B174" t="str">
            <v>LOJISTAS-REGIONAL FORTALEZA-EMPRES.</v>
          </cell>
          <cell r="C174">
            <v>1086.33</v>
          </cell>
          <cell r="D174" t="str">
            <v>CONCILIADA</v>
          </cell>
          <cell r="E174">
            <v>1</v>
          </cell>
          <cell r="F174">
            <v>229.84</v>
          </cell>
          <cell r="G174">
            <v>21.157475168687235</v>
          </cell>
          <cell r="H174" t="str">
            <v>Gláucio/Adriana</v>
          </cell>
          <cell r="I174" t="str">
            <v>SECOT</v>
          </cell>
          <cell r="J174">
            <v>1</v>
          </cell>
          <cell r="K174" t="e">
            <v>#REF!</v>
          </cell>
          <cell r="M174">
            <v>229.84</v>
          </cell>
          <cell r="O174">
            <v>229.84</v>
          </cell>
        </row>
        <row r="175">
          <cell r="B175" t="str">
            <v>LOJISTAS - REGIONAL BAHIA-EMPRES.</v>
          </cell>
          <cell r="C175">
            <v>-245.01</v>
          </cell>
          <cell r="D175" t="str">
            <v>CONCILIADA</v>
          </cell>
          <cell r="E175">
            <v>1</v>
          </cell>
          <cell r="F175">
            <v>245.01</v>
          </cell>
          <cell r="G175">
            <v>-100</v>
          </cell>
          <cell r="H175" t="str">
            <v>Gláucio/Adriana</v>
          </cell>
          <cell r="I175" t="str">
            <v>SECOT</v>
          </cell>
          <cell r="J175">
            <v>1</v>
          </cell>
          <cell r="K175" t="e">
            <v>#REF!</v>
          </cell>
          <cell r="M175">
            <v>245.01</v>
          </cell>
          <cell r="O175">
            <v>245.01</v>
          </cell>
        </row>
        <row r="176">
          <cell r="B176" t="str">
            <v>LOJISTA TRANSITÓRIO CARTÃO EMPRESARIAL</v>
          </cell>
          <cell r="C176">
            <v>-18551.36</v>
          </cell>
          <cell r="D176" t="str">
            <v>CONCILIADA</v>
          </cell>
          <cell r="E176">
            <v>1</v>
          </cell>
          <cell r="F176">
            <v>18551.36</v>
          </cell>
          <cell r="G176">
            <v>-100</v>
          </cell>
          <cell r="H176" t="str">
            <v>Gláucio/Adriana</v>
          </cell>
          <cell r="I176" t="str">
            <v>SECOT</v>
          </cell>
          <cell r="J176">
            <v>1</v>
          </cell>
          <cell r="K176" t="e">
            <v>#REF!</v>
          </cell>
          <cell r="M176">
            <v>18551.36</v>
          </cell>
          <cell r="O176">
            <v>18551.36</v>
          </cell>
        </row>
        <row r="177">
          <cell r="B177" t="str">
            <v>LOJISTAS - REGIONAL MARANHÃO-EMPRES.</v>
          </cell>
          <cell r="C177">
            <v>-1086.2</v>
          </cell>
          <cell r="D177" t="str">
            <v>CONCILIADA</v>
          </cell>
          <cell r="E177">
            <v>1</v>
          </cell>
          <cell r="F177">
            <v>231.27</v>
          </cell>
          <cell r="G177">
            <v>-21.291658994660285</v>
          </cell>
          <cell r="H177" t="str">
            <v>Gláucio/Adriana</v>
          </cell>
          <cell r="I177" t="str">
            <v>SECOT</v>
          </cell>
          <cell r="J177">
            <v>1</v>
          </cell>
          <cell r="K177" t="e">
            <v>#REF!</v>
          </cell>
          <cell r="M177">
            <v>231.27</v>
          </cell>
          <cell r="O177">
            <v>231.27</v>
          </cell>
        </row>
        <row r="178">
          <cell r="B178" t="str">
            <v>ORDENADOS A PAGAR</v>
          </cell>
          <cell r="C178">
            <v>-179.33</v>
          </cell>
          <cell r="D178" t="str">
            <v>ANALISADA</v>
          </cell>
          <cell r="E178">
            <v>0</v>
          </cell>
          <cell r="F178">
            <v>0</v>
          </cell>
          <cell r="G178">
            <v>0</v>
          </cell>
          <cell r="H178" t="str">
            <v>Gláucio/Adriana</v>
          </cell>
          <cell r="I178" t="str">
            <v>SECOT</v>
          </cell>
          <cell r="J178">
            <v>1</v>
          </cell>
          <cell r="K178" t="e">
            <v>#REF!</v>
          </cell>
          <cell r="M178">
            <v>0</v>
          </cell>
          <cell r="O178">
            <v>0</v>
          </cell>
        </row>
        <row r="179">
          <cell r="B179" t="str">
            <v>SALÁRIO RETIDO A PAGAR</v>
          </cell>
          <cell r="C179">
            <v>938.11</v>
          </cell>
          <cell r="D179" t="str">
            <v>ANALISADA</v>
          </cell>
          <cell r="E179">
            <v>0</v>
          </cell>
          <cell r="F179">
            <v>0</v>
          </cell>
          <cell r="G179">
            <v>0</v>
          </cell>
          <cell r="H179" t="str">
            <v>Gláucio/Adriana</v>
          </cell>
          <cell r="I179" t="str">
            <v>SECOT</v>
          </cell>
          <cell r="J179">
            <v>1</v>
          </cell>
          <cell r="K179" t="e">
            <v>#REF!</v>
          </cell>
          <cell r="O179">
            <v>0</v>
          </cell>
        </row>
        <row r="180">
          <cell r="B180" t="str">
            <v>RESCISÕES A PAGAR</v>
          </cell>
          <cell r="C180">
            <v>-447.07</v>
          </cell>
          <cell r="D180" t="str">
            <v>ANALISADA</v>
          </cell>
          <cell r="E180">
            <v>0</v>
          </cell>
          <cell r="F180">
            <v>0</v>
          </cell>
          <cell r="G180">
            <v>0</v>
          </cell>
          <cell r="H180" t="str">
            <v>Gláucio/Adriana</v>
          </cell>
          <cell r="I180" t="str">
            <v>SECOT</v>
          </cell>
          <cell r="J180">
            <v>1</v>
          </cell>
          <cell r="K180" t="e">
            <v>#REF!</v>
          </cell>
          <cell r="O180">
            <v>0</v>
          </cell>
        </row>
        <row r="181">
          <cell r="B181" t="str">
            <v>ORDENADOS E OUTRAS REMUN RECONC</v>
          </cell>
          <cell r="C181">
            <v>-14541.11</v>
          </cell>
          <cell r="D181" t="str">
            <v>ANALISADA</v>
          </cell>
          <cell r="E181">
            <v>0</v>
          </cell>
          <cell r="F181">
            <v>0</v>
          </cell>
          <cell r="G181">
            <v>0</v>
          </cell>
          <cell r="H181" t="str">
            <v>Gláucio/Adriana</v>
          </cell>
          <cell r="I181" t="str">
            <v>SECOT</v>
          </cell>
          <cell r="J181">
            <v>1</v>
          </cell>
          <cell r="K181" t="e">
            <v>#REF!</v>
          </cell>
          <cell r="O181">
            <v>0</v>
          </cell>
        </row>
        <row r="182">
          <cell r="B182" t="str">
            <v>ALUGUÉIS A PAGAR - LEASING</v>
          </cell>
          <cell r="C182">
            <v>-115529.18</v>
          </cell>
          <cell r="D182" t="str">
            <v>ANALISADA</v>
          </cell>
          <cell r="E182">
            <v>0</v>
          </cell>
          <cell r="F182">
            <v>0</v>
          </cell>
          <cell r="G182">
            <v>0</v>
          </cell>
          <cell r="H182" t="str">
            <v>Gláucio/Adriana</v>
          </cell>
          <cell r="I182" t="str">
            <v>SECOT</v>
          </cell>
          <cell r="J182">
            <v>1</v>
          </cell>
          <cell r="K182" t="e">
            <v>#REF!</v>
          </cell>
          <cell r="O182">
            <v>0</v>
          </cell>
        </row>
        <row r="183">
          <cell r="B183" t="str">
            <v>ALUGUÉIS A PAGAR</v>
          </cell>
          <cell r="C183">
            <v>-354.68</v>
          </cell>
          <cell r="D183" t="str">
            <v>ANALISADA</v>
          </cell>
          <cell r="E183">
            <v>0</v>
          </cell>
          <cell r="F183">
            <v>0</v>
          </cell>
          <cell r="G183">
            <v>0</v>
          </cell>
          <cell r="H183" t="str">
            <v>Gláucio/Adriana</v>
          </cell>
          <cell r="I183" t="str">
            <v>SECOT</v>
          </cell>
          <cell r="J183">
            <v>1</v>
          </cell>
          <cell r="K183" t="e">
            <v>#REF!</v>
          </cell>
          <cell r="O183">
            <v>0</v>
          </cell>
        </row>
        <row r="184">
          <cell r="B184" t="str">
            <v>ÁGUA, LUZ, TELEFONE</v>
          </cell>
          <cell r="C184">
            <v>2683.63</v>
          </cell>
          <cell r="D184" t="str">
            <v>CONCILIADA</v>
          </cell>
          <cell r="E184">
            <v>1</v>
          </cell>
          <cell r="F184">
            <v>2683.63</v>
          </cell>
          <cell r="G184">
            <v>100</v>
          </cell>
          <cell r="H184" t="str">
            <v>Gláucio/Adriana</v>
          </cell>
          <cell r="I184" t="str">
            <v>SECOT</v>
          </cell>
          <cell r="J184">
            <v>1</v>
          </cell>
          <cell r="K184" t="e">
            <v>#REF!</v>
          </cell>
          <cell r="O184">
            <v>0</v>
          </cell>
        </row>
        <row r="185">
          <cell r="B185" t="str">
            <v>JUSTIÇA DO TRABALHO</v>
          </cell>
          <cell r="C185">
            <v>-211409.64</v>
          </cell>
          <cell r="D185" t="str">
            <v>ANALISADA</v>
          </cell>
          <cell r="E185">
            <v>0</v>
          </cell>
          <cell r="F185">
            <v>0</v>
          </cell>
          <cell r="G185">
            <v>0</v>
          </cell>
          <cell r="H185" t="str">
            <v>Gláucio/Adriana</v>
          </cell>
          <cell r="I185" t="str">
            <v>SECOT</v>
          </cell>
          <cell r="J185">
            <v>1</v>
          </cell>
          <cell r="K185" t="e">
            <v>#REF!</v>
          </cell>
          <cell r="O185">
            <v>0</v>
          </cell>
        </row>
        <row r="186">
          <cell r="B186" t="str">
            <v>GARANTHEC GARANTIA E SERVIÇOS S/C LTDA.</v>
          </cell>
          <cell r="C186">
            <v>59242.73</v>
          </cell>
          <cell r="D186" t="str">
            <v>ANALISADA</v>
          </cell>
          <cell r="G186">
            <v>0</v>
          </cell>
          <cell r="H186" t="str">
            <v>Gláucio/Adriana</v>
          </cell>
          <cell r="I186" t="str">
            <v>SECOT</v>
          </cell>
          <cell r="J186">
            <v>1</v>
          </cell>
          <cell r="K186" t="e">
            <v>#REF!</v>
          </cell>
          <cell r="O186">
            <v>0</v>
          </cell>
        </row>
        <row r="187">
          <cell r="B187" t="str">
            <v>OUTRAS CONTAS A PAGAR</v>
          </cell>
          <cell r="C187">
            <v>-370666.61</v>
          </cell>
          <cell r="D187" t="str">
            <v>CONCILIADA</v>
          </cell>
          <cell r="E187">
            <v>1</v>
          </cell>
          <cell r="F187">
            <v>2128.42</v>
          </cell>
          <cell r="G187">
            <v>-0.57421411656151067</v>
          </cell>
          <cell r="H187" t="str">
            <v>Gláucio/Adriana</v>
          </cell>
          <cell r="I187" t="str">
            <v>SECOT</v>
          </cell>
          <cell r="J187">
            <v>1</v>
          </cell>
          <cell r="K187" t="e">
            <v>#REF!</v>
          </cell>
          <cell r="M187">
            <v>2128.42</v>
          </cell>
          <cell r="O187">
            <v>2128.42</v>
          </cell>
        </row>
        <row r="188">
          <cell r="B188" t="str">
            <v>OUTRAS CONTAS A PAGAR RECONCILIAÇÃO</v>
          </cell>
          <cell r="C188">
            <v>-11505.21</v>
          </cell>
          <cell r="D188" t="str">
            <v>ANALISADA</v>
          </cell>
          <cell r="E188">
            <v>0</v>
          </cell>
          <cell r="F188">
            <v>0</v>
          </cell>
          <cell r="G188">
            <v>0</v>
          </cell>
          <cell r="H188" t="str">
            <v>Gláucio/Adriana</v>
          </cell>
          <cell r="I188" t="str">
            <v>SECOT</v>
          </cell>
          <cell r="J188">
            <v>1</v>
          </cell>
          <cell r="K188" t="e">
            <v>#REF!</v>
          </cell>
          <cell r="M188">
            <v>0</v>
          </cell>
          <cell r="O188">
            <v>0</v>
          </cell>
        </row>
        <row r="189">
          <cell r="B189" t="str">
            <v>CAPITALIZAÇÃO UNIBANCO A PAGAR</v>
          </cell>
          <cell r="C189">
            <v>90064.5</v>
          </cell>
          <cell r="D189" t="str">
            <v>CONCILIADA</v>
          </cell>
          <cell r="E189">
            <v>1</v>
          </cell>
          <cell r="F189">
            <v>29759.5</v>
          </cell>
          <cell r="G189">
            <v>33.042430702441031</v>
          </cell>
          <cell r="H189" t="str">
            <v>Gláucio/Adriana</v>
          </cell>
          <cell r="I189" t="str">
            <v>SECOT</v>
          </cell>
          <cell r="J189">
            <v>1</v>
          </cell>
          <cell r="K189" t="e">
            <v>#REF!</v>
          </cell>
          <cell r="M189">
            <v>29759.5</v>
          </cell>
          <cell r="O189">
            <v>29759.5</v>
          </cell>
        </row>
        <row r="190">
          <cell r="B190" t="str">
            <v>PROVISÃO P/ 13. SALÁRIO</v>
          </cell>
          <cell r="C190">
            <v>-258972.12</v>
          </cell>
          <cell r="D190" t="str">
            <v>CONCILIADA</v>
          </cell>
          <cell r="E190">
            <v>3</v>
          </cell>
          <cell r="F190">
            <v>6918.26</v>
          </cell>
          <cell r="G190">
            <v>-2.6714304227034171</v>
          </cell>
          <cell r="H190" t="str">
            <v>Gláucio/Adriana</v>
          </cell>
          <cell r="I190" t="str">
            <v>SECOT</v>
          </cell>
          <cell r="J190">
            <v>1</v>
          </cell>
          <cell r="K190" t="e">
            <v>#REF!</v>
          </cell>
          <cell r="M190">
            <v>6918.26</v>
          </cell>
          <cell r="O190">
            <v>6918.26</v>
          </cell>
        </row>
        <row r="191">
          <cell r="B191" t="str">
            <v>FGTS SOBRE 13 SALÁRIOS</v>
          </cell>
          <cell r="C191">
            <v>-8922.84</v>
          </cell>
          <cell r="D191" t="str">
            <v>CONCILIADA</v>
          </cell>
          <cell r="E191">
            <v>3</v>
          </cell>
          <cell r="F191">
            <v>8922.84</v>
          </cell>
          <cell r="G191">
            <v>-100</v>
          </cell>
          <cell r="H191" t="str">
            <v>Gláucio/Adriana</v>
          </cell>
          <cell r="I191" t="str">
            <v>SECOT</v>
          </cell>
          <cell r="J191">
            <v>1</v>
          </cell>
          <cell r="K191" t="e">
            <v>#REF!</v>
          </cell>
          <cell r="M191">
            <v>8922.84</v>
          </cell>
          <cell r="O191">
            <v>8922.84</v>
          </cell>
        </row>
        <row r="192">
          <cell r="B192" t="str">
            <v>INSS SOBRE 13 SALÁRIO</v>
          </cell>
          <cell r="C192">
            <v>-71778.52</v>
          </cell>
          <cell r="D192" t="str">
            <v>CONCILIADA</v>
          </cell>
          <cell r="E192">
            <v>3</v>
          </cell>
          <cell r="F192">
            <v>69.12</v>
          </cell>
          <cell r="G192">
            <v>-9.6296217865734765E-2</v>
          </cell>
          <cell r="H192" t="str">
            <v>Gláucio/Adriana</v>
          </cell>
          <cell r="I192" t="str">
            <v>SECOT</v>
          </cell>
          <cell r="J192">
            <v>1</v>
          </cell>
          <cell r="K192" t="e">
            <v>#REF!</v>
          </cell>
          <cell r="M192">
            <v>69.12</v>
          </cell>
          <cell r="O192">
            <v>69.12</v>
          </cell>
        </row>
        <row r="193">
          <cell r="B193" t="str">
            <v>PROVISÃO DE FERIAS</v>
          </cell>
          <cell r="C193">
            <v>-432856.62</v>
          </cell>
          <cell r="D193" t="str">
            <v>CONCILIADA</v>
          </cell>
          <cell r="E193">
            <v>2</v>
          </cell>
          <cell r="F193">
            <v>89299.99</v>
          </cell>
          <cell r="G193">
            <v>-20.630385645944379</v>
          </cell>
          <cell r="H193" t="str">
            <v>Gláucio/Adriana</v>
          </cell>
          <cell r="I193" t="str">
            <v>SECOT</v>
          </cell>
          <cell r="J193">
            <v>1</v>
          </cell>
          <cell r="K193" t="e">
            <v>#REF!</v>
          </cell>
          <cell r="M193">
            <v>89299.99</v>
          </cell>
          <cell r="O193">
            <v>89299.99</v>
          </cell>
        </row>
        <row r="194">
          <cell r="B194" t="str">
            <v>INSS SOBRE FÉRIAS</v>
          </cell>
          <cell r="C194">
            <v>-53046.02</v>
          </cell>
          <cell r="D194" t="str">
            <v>CONCILIADA</v>
          </cell>
          <cell r="E194">
            <v>2</v>
          </cell>
          <cell r="F194">
            <v>40942.559999999998</v>
          </cell>
          <cell r="G194">
            <v>-77.183094980547082</v>
          </cell>
          <cell r="H194" t="str">
            <v>Gláucio/Adriana</v>
          </cell>
          <cell r="I194" t="str">
            <v>SECOT</v>
          </cell>
          <cell r="J194">
            <v>1</v>
          </cell>
          <cell r="K194" t="e">
            <v>#REF!</v>
          </cell>
          <cell r="M194">
            <v>40942.559999999998</v>
          </cell>
          <cell r="O194">
            <v>40942.559999999998</v>
          </cell>
        </row>
        <row r="195">
          <cell r="B195" t="str">
            <v>FGTS SOBRE FÉRIAS</v>
          </cell>
          <cell r="C195">
            <v>-14273.76</v>
          </cell>
          <cell r="D195" t="str">
            <v>CONCILIADA</v>
          </cell>
          <cell r="E195">
            <v>2</v>
          </cell>
          <cell r="F195">
            <v>12773.33</v>
          </cell>
          <cell r="G195">
            <v>-89.488193720505322</v>
          </cell>
          <cell r="H195" t="str">
            <v>Gláucio/Adriana</v>
          </cell>
          <cell r="I195" t="str">
            <v>SECOT</v>
          </cell>
          <cell r="J195">
            <v>1</v>
          </cell>
          <cell r="K195" t="e">
            <v>#REF!</v>
          </cell>
          <cell r="M195">
            <v>12773.33</v>
          </cell>
          <cell r="O195">
            <v>12773.33</v>
          </cell>
        </row>
        <row r="196">
          <cell r="B196" t="str">
            <v>PROVISÃO PARA IOF</v>
          </cell>
          <cell r="C196">
            <v>-1048591.42</v>
          </cell>
          <cell r="D196" t="str">
            <v>ANALISADA</v>
          </cell>
          <cell r="E196">
            <v>0</v>
          </cell>
          <cell r="F196">
            <v>0</v>
          </cell>
          <cell r="G196">
            <v>0</v>
          </cell>
          <cell r="H196" t="str">
            <v>Gláucio/Adriana</v>
          </cell>
          <cell r="I196" t="str">
            <v>SECOT</v>
          </cell>
          <cell r="J196">
            <v>1</v>
          </cell>
          <cell r="K196" t="e">
            <v>#REF!</v>
          </cell>
          <cell r="O196">
            <v>0</v>
          </cell>
        </row>
        <row r="197">
          <cell r="B197" t="str">
            <v>PROVISÃO PARA CONTINGÊNCIAS TRABALHISTAS</v>
          </cell>
          <cell r="C197">
            <v>-167096.09</v>
          </cell>
          <cell r="D197" t="str">
            <v>ANALISADA</v>
          </cell>
          <cell r="E197">
            <v>0</v>
          </cell>
          <cell r="F197">
            <v>0</v>
          </cell>
          <cell r="G197">
            <v>0</v>
          </cell>
          <cell r="H197" t="str">
            <v>Gláucio/Adriana</v>
          </cell>
          <cell r="I197" t="str">
            <v>SECOT</v>
          </cell>
          <cell r="J197">
            <v>1</v>
          </cell>
          <cell r="K197" t="e">
            <v>#REF!</v>
          </cell>
          <cell r="O197">
            <v>0</v>
          </cell>
        </row>
        <row r="198">
          <cell r="B198" t="str">
            <v>PROVISÃO PARA CONTINGÊNCIAS CÍVEIS</v>
          </cell>
          <cell r="C198">
            <v>-961162</v>
          </cell>
          <cell r="D198" t="str">
            <v>ANALISADA</v>
          </cell>
          <cell r="E198">
            <v>0</v>
          </cell>
          <cell r="F198">
            <v>0</v>
          </cell>
          <cell r="G198">
            <v>0</v>
          </cell>
          <cell r="H198" t="str">
            <v>Gláucio/Adriana</v>
          </cell>
          <cell r="I198" t="str">
            <v>SECOT</v>
          </cell>
          <cell r="J198">
            <v>1</v>
          </cell>
          <cell r="K198" t="e">
            <v>#REF!</v>
          </cell>
          <cell r="O198">
            <v>0</v>
          </cell>
        </row>
        <row r="199">
          <cell r="B199" t="str">
            <v>PIS A RECOLHER - LEI 9.718/98</v>
          </cell>
          <cell r="C199">
            <v>-987372.52</v>
          </cell>
          <cell r="D199" t="str">
            <v>CONCILIADA</v>
          </cell>
          <cell r="E199">
            <v>1</v>
          </cell>
          <cell r="F199">
            <v>196611.08</v>
          </cell>
          <cell r="G199">
            <v>-19.9125533694213</v>
          </cell>
          <cell r="H199" t="str">
            <v>Gláucio/Adriana</v>
          </cell>
          <cell r="I199" t="str">
            <v>SECOT</v>
          </cell>
          <cell r="J199">
            <v>1</v>
          </cell>
          <cell r="K199" t="e">
            <v>#REF!</v>
          </cell>
          <cell r="M199">
            <v>196611.08</v>
          </cell>
          <cell r="O199">
            <v>196611.08</v>
          </cell>
        </row>
        <row r="200">
          <cell r="B200" t="str">
            <v>COFINS A RECOLHER - LEI 9.718/98</v>
          </cell>
          <cell r="C200">
            <v>-6854683.0700000003</v>
          </cell>
          <cell r="D200" t="str">
            <v>CONCILIADA</v>
          </cell>
          <cell r="E200">
            <v>1</v>
          </cell>
          <cell r="F200">
            <v>328238.53999999998</v>
          </cell>
          <cell r="G200">
            <v>-4.7885297780806075</v>
          </cell>
          <cell r="H200" t="str">
            <v>Gláucio/Adriana</v>
          </cell>
          <cell r="I200" t="str">
            <v>SECOT</v>
          </cell>
          <cell r="J200">
            <v>1</v>
          </cell>
          <cell r="K200" t="e">
            <v>#REF!</v>
          </cell>
          <cell r="M200">
            <v>328238.53999999998</v>
          </cell>
          <cell r="O200">
            <v>328238.53999999998</v>
          </cell>
        </row>
        <row r="201">
          <cell r="B201" t="str">
            <v>CAPITAL SOCIAL</v>
          </cell>
          <cell r="C201">
            <v>-22031106.510000002</v>
          </cell>
          <cell r="D201" t="str">
            <v>ANALISADA</v>
          </cell>
          <cell r="E201">
            <v>0</v>
          </cell>
          <cell r="F201">
            <v>0</v>
          </cell>
          <cell r="G201">
            <v>0</v>
          </cell>
          <cell r="H201" t="str">
            <v>Luciclei</v>
          </cell>
          <cell r="I201" t="str">
            <v>SECOT</v>
          </cell>
          <cell r="J201">
            <v>1</v>
          </cell>
          <cell r="K201" t="e">
            <v>#REF!</v>
          </cell>
          <cell r="O201">
            <v>0</v>
          </cell>
        </row>
        <row r="202">
          <cell r="B202" t="str">
            <v>OPÇÃO INCENTIVOS FISCAIS</v>
          </cell>
          <cell r="C202">
            <v>-1421614.8</v>
          </cell>
          <cell r="D202" t="str">
            <v>ANALISADA</v>
          </cell>
          <cell r="E202">
            <v>0</v>
          </cell>
          <cell r="F202">
            <v>0</v>
          </cell>
          <cell r="G202">
            <v>0</v>
          </cell>
          <cell r="H202" t="str">
            <v>Luciclei</v>
          </cell>
          <cell r="I202" t="str">
            <v>SECOT</v>
          </cell>
          <cell r="J202">
            <v>1</v>
          </cell>
          <cell r="K202" t="e">
            <v>#REF!</v>
          </cell>
          <cell r="O202">
            <v>0</v>
          </cell>
        </row>
        <row r="203">
          <cell r="B203" t="str">
            <v>DOAÇÕES E SUBVENÇÕES</v>
          </cell>
          <cell r="C203">
            <v>-208527</v>
          </cell>
          <cell r="D203" t="str">
            <v>ANALISADA</v>
          </cell>
          <cell r="E203">
            <v>0</v>
          </cell>
          <cell r="F203">
            <v>0</v>
          </cell>
          <cell r="G203">
            <v>0</v>
          </cell>
          <cell r="H203" t="str">
            <v>Luciclei</v>
          </cell>
          <cell r="I203" t="str">
            <v>SECOT</v>
          </cell>
          <cell r="J203">
            <v>1</v>
          </cell>
          <cell r="K203" t="e">
            <v>#REF!</v>
          </cell>
          <cell r="O203">
            <v>0</v>
          </cell>
        </row>
        <row r="206">
          <cell r="C206">
            <v>22020825.499999866</v>
          </cell>
          <cell r="L206">
            <v>0</v>
          </cell>
          <cell r="M206">
            <v>27053961</v>
          </cell>
          <cell r="N206">
            <v>488700.91</v>
          </cell>
          <cell r="O206">
            <v>27542661.909999996</v>
          </cell>
        </row>
        <row r="207">
          <cell r="J207">
            <v>194</v>
          </cell>
          <cell r="K207" t="e">
            <v>#REF!</v>
          </cell>
        </row>
        <row r="211">
          <cell r="K211" t="e">
            <v>#REF!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9">
          <cell r="B9" t="str">
            <v>DESCRIÇÃO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_I_P"/>
      <sheetName val="CEBDG94"/>
      <sheetName val="mens_sin"/>
      <sheetName val="MENS_RPR"/>
      <sheetName val="BANCO1"/>
      <sheetName val="MOD 7 SIN"/>
      <sheetName val="RIS_TECNICHE"/>
      <sheetName val="CPEE"/>
      <sheetName val="DIVIN_ARAXA"/>
      <sheetName val="TELEMIG_209"/>
      <sheetName val="Auswahl"/>
      <sheetName val="NOV.00"/>
      <sheetName val="GERREAL"/>
      <sheetName val="E2.1.1-Fat 06.2006"/>
      <sheetName val="Res.Autor.Motivo"/>
      <sheetName val="Res.Devolv.Motivo"/>
      <sheetName val="ALE"/>
      <sheetName val="BAR"/>
      <sheetName val="CAP"/>
      <sheetName val="REC"/>
      <sheetName val="SLC"/>
      <sheetName val="TOC"/>
      <sheetName val="MOD_7_SIN"/>
      <sheetName val="NOV_00"/>
      <sheetName val="E2_1_1-Fat_06_2006"/>
      <sheetName val="MOD_7_SIN1"/>
      <sheetName val="NOV_001"/>
      <sheetName val="E2_1_1-Fat_06_20061"/>
      <sheetName val="MOD_7_SIN2"/>
      <sheetName val="NOV_002"/>
      <sheetName val="E2_1_1-Fat_06_20062"/>
      <sheetName val="SCG"/>
      <sheetName val="Input"/>
      <sheetName val="ELIMINAÇÕES"/>
      <sheetName val="den96"/>
      <sheetName val="Instituicoes2001_LP"/>
      <sheetName val="E2.1_Brapelco"/>
      <sheetName val="ESTOQUE"/>
      <sheetName val="New FC Pivot Table"/>
      <sheetName val="ñ faturado"/>
      <sheetName val="Variables"/>
      <sheetName val="ce"/>
      <sheetName val="CECO"/>
      <sheetName val="Total"/>
      <sheetName val="Res_Autor_Motivo"/>
      <sheetName val="Res_Devolv_Motivo"/>
      <sheetName val="IMOC2000"/>
      <sheetName val="TABELLEN"/>
      <sheetName val="WORDTABLE"/>
      <sheetName val="LRENGL"/>
      <sheetName val="CIF-3"/>
      <sheetName val="MOD_7_SIN4"/>
      <sheetName val="NOV_004"/>
      <sheetName val="E2_1_1-Fat_06_20064"/>
      <sheetName val="Res_Autor_Motivo2"/>
      <sheetName val="Res_Devolv_Motivo2"/>
      <sheetName val="E2_1_Brapelco1"/>
      <sheetName val="New_FC_Pivot_Table1"/>
      <sheetName val="ñ_faturado1"/>
      <sheetName val="MOD_7_SIN3"/>
      <sheetName val="NOV_003"/>
      <sheetName val="E2_1_1-Fat_06_20063"/>
      <sheetName val="Res_Autor_Motivo1"/>
      <sheetName val="Res_Devolv_Motivo1"/>
      <sheetName val="E2_1_Brapelco"/>
      <sheetName val="New_FC_Pivot_Table"/>
      <sheetName val="ñ_faturado"/>
      <sheetName val="MOD_7_SIN5"/>
      <sheetName val="NOV_005"/>
      <sheetName val="E2_1_1-Fat_06_20065"/>
      <sheetName val="Res_Autor_Motivo3"/>
      <sheetName val="Res_Devolv_Motivo3"/>
      <sheetName val="E2_1_Brapelco2"/>
      <sheetName val="New_FC_Pivot_Table2"/>
      <sheetName val="ñ_faturado2"/>
      <sheetName val="Deckblatt"/>
      <sheetName val="tar. media"/>
      <sheetName val=" AnexoOpDiv99"/>
      <sheetName val="GrafdivB"/>
      <sheetName val="ServDiv"/>
      <sheetName val="Exigível"/>
      <sheetName val="Instruction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  <sheetName val="Sheet1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  <sheetName val="INFO"/>
      <sheetName val="TESTE.XLW"/>
      <sheetName val="Depositos judiciais"/>
      <sheetName val="E75_2002"/>
      <sheetName val="Database"/>
      <sheetName val="Variance Summary"/>
      <sheetName val="O13"/>
      <sheetName val="Apur_IR_CS"/>
      <sheetName val="DRE_2014"/>
      <sheetName val="Arrend."/>
      <sheetName val="Inputs"/>
      <sheetName val="TESTE_XLW"/>
      <sheetName val="Depositos_judiciais"/>
      <sheetName val="Variance_Summary"/>
      <sheetName val="Dados"/>
      <sheetName val="CONSOL"/>
      <sheetName val="Passagem"/>
      <sheetName val="De Para"/>
      <sheetName val="T Bond e EMBI +"/>
      <sheetName val="TJLP e CDI"/>
      <sheetName val="Inflação"/>
      <sheetName val="Damodaran (Beta e ERP)"/>
      <sheetName val="bal12"/>
      <sheetName val="E74_2001"/>
      <sheetName val="E74_2002"/>
      <sheetName val="Faturamento AMM"/>
      <sheetName val="Descrição Status"/>
      <sheetName val="MtM"/>
      <sheetName val="Assumptions"/>
      <sheetName val="Banco de Dados"/>
      <sheetName val="reporte iva feb09"/>
      <sheetName val="Collection"/>
      <sheetName val="Total Labor Lawsuits"/>
      <sheetName val="Total Labor Escritórios"/>
      <sheetName val="Labor lawsuits audiências"/>
      <sheetName val="Casos Encerrados"/>
      <sheetName val="Casos Estacionamento "/>
      <sheetName val="A"/>
      <sheetName val="B - Book Principal"/>
      <sheetName val="C - Premissas"/>
      <sheetName val="MDF"/>
      <sheetName val="D - Backup"/>
      <sheetName val="documento fi"/>
      <sheetName val="RESPOSTA_NESTLE"/>
      <sheetName val="TESTE_XLW1"/>
      <sheetName val="Depositos_judiciais1"/>
      <sheetName val="Variance_Summary1"/>
      <sheetName val="Arrend_"/>
      <sheetName val="De_Para"/>
      <sheetName val="T_Bond_e_EMBI_+"/>
      <sheetName val="TJLP_e_CDI"/>
      <sheetName val="Damodaran_(Beta_e_ERP)"/>
      <sheetName val="Faturamento_AMM"/>
      <sheetName val="Descrição_Status"/>
      <sheetName val="RESPOSTA_NESTLE1"/>
      <sheetName val="TESTE_XLW2"/>
      <sheetName val="Depositos_judiciais2"/>
      <sheetName val="Variance_Summary2"/>
      <sheetName val="Arrend_1"/>
      <sheetName val="De_Para1"/>
      <sheetName val="T_Bond_e_EMBI_+1"/>
      <sheetName val="TJLP_e_CDI1"/>
      <sheetName val="Damodaran_(Beta_e_ERP)1"/>
      <sheetName val="Faturamento_AMM1"/>
      <sheetName val="Descrição_Status1"/>
      <sheetName val="Banco_de_Dados"/>
      <sheetName val="reporte_iva_feb09"/>
      <sheetName val="Total_Labor_Lawsuits"/>
      <sheetName val="Total_Labor_Escritórios"/>
      <sheetName val="Labor_lawsuits_audiências"/>
      <sheetName val="Casos_Encerrados"/>
      <sheetName val="Casos_Estacionamento_"/>
      <sheetName val="B_-_Book_Principal"/>
      <sheetName val="C_-_Premissas"/>
      <sheetName val="D_-_Backup"/>
      <sheetName val="documento_fi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EOL"/>
      <sheetName val="EOL_1"/>
      <sheetName val="Resultados"/>
      <sheetName val="Mapa Comercial"/>
      <sheetName val="Lista Validação de Dados"/>
      <sheetName val="TRADUÇÃO"/>
      <sheetName val="Aux. Listbox"/>
      <sheetName val="GSA Matrix"/>
      <sheetName val="apoio"/>
      <sheetName val="Data Table"/>
      <sheetName val="Graph"/>
      <sheetName val="Fluxo de Caixa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Macro"/>
      <sheetName val="GSI_1998"/>
      <sheetName val="Data_Table"/>
      <sheetName val="Mapa_Comercial"/>
      <sheetName val="Lista_Validação_de_Dados"/>
      <sheetName val="Aux__Listbox"/>
      <sheetName val="GSA_Matrix"/>
      <sheetName val="Solicitação de documentos"/>
      <sheetName val="ABRASCE"/>
      <sheetName val="Inadimplência II"/>
      <sheetName val="FPP_PContas"/>
      <sheetName val="Tax Guide"/>
      <sheetName val="Size Premium"/>
      <sheetName val="DM Beta17"/>
      <sheetName val="Index (2)"/>
      <sheetName val="apports"/>
      <sheetName val="Parâmetros"/>
      <sheetName val="WACC VLT"/>
      <sheetName val="WACC GRU"/>
      <sheetName val="Lista_Validação_de_Dados1"/>
      <sheetName val="Mapa_Comercial1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2. Entity Names"/>
      <sheetName val="AE Reference Sheet"/>
      <sheetName val=""/>
      <sheetName val="REALIZADO"/>
      <sheetName val="Reembolso"/>
      <sheetName val="Stand Abrasce"/>
      <sheetName val="Categorias Abrasce (7)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_Bond_e_EMBI_+2"/>
      <sheetName val="TJLP_e_CDI2"/>
      <sheetName val="Damodaran_(Beta_e_ERP)2"/>
      <sheetName val="De_Para2"/>
      <sheetName val="Data_Table2"/>
      <sheetName val="Arrend_2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set96"/>
      <sheetName val="Gráficos"/>
      <sheetName val="시산표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SEMANA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EMPR_MOV"/>
      <sheetName val="BEA Opened"/>
      <sheetName val="cmi_sp"/>
      <sheetName val="#REF"/>
      <sheetName val="Jequitiba"/>
      <sheetName val="Plan1"/>
      <sheetName val="Aux"/>
      <sheetName val="cif-3"/>
      <sheetName val="TELEMIG_209"/>
      <sheetName val="DIVIN_ARAXA"/>
      <sheetName val="ANALI2001"/>
      <sheetName val="Analises"/>
      <sheetName val="Balances"/>
      <sheetName val="21"/>
      <sheetName val="18"/>
      <sheetName val="base"/>
      <sheetName val="op079907"/>
      <sheetName val="Imob custo"/>
      <sheetName val="Premissas Gerais"/>
      <sheetName val="UTILITÁRIOS"/>
      <sheetName val="DePara"/>
      <sheetName val="listas"/>
      <sheetName val="análise"/>
      <sheetName val="Base_Informacoes"/>
      <sheetName val="maesa"/>
      <sheetName val="Parametros"/>
      <sheetName val="Plano de Contas"/>
      <sheetName val="WACC_VLT"/>
      <sheetName val="WACC_GRU"/>
      <sheetName val="Index_(2)"/>
      <sheetName val="2__Entity_Names"/>
      <sheetName val="Branch Accounts"/>
      <sheetName val="2015 Daily Products"/>
      <sheetName val="balanco_uru"/>
      <sheetName val="1172020"/>
      <sheetName val="CONS-GS"/>
      <sheetName val="References"/>
      <sheetName val="2030"/>
      <sheetName val="2031"/>
      <sheetName val="icatu"/>
      <sheetName val="B_-_Book_Principal1"/>
      <sheetName val="C_-_Premissas1"/>
      <sheetName val="D_-_Backup1"/>
      <sheetName val="Total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73">
          <cell r="AG73" t="str">
            <v>analisando documentos.</v>
          </cell>
        </row>
      </sheetData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131">
          <cell r="Q131">
            <v>0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>
        <row r="132">
          <cell r="B132">
            <v>42496</v>
          </cell>
        </row>
      </sheetData>
      <sheetData sheetId="156"/>
      <sheetData sheetId="157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131">
          <cell r="Q131">
            <v>0</v>
          </cell>
        </row>
      </sheetData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 refreshError="1"/>
      <sheetData sheetId="324" refreshError="1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/>
      <sheetData sheetId="340"/>
      <sheetData sheetId="3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M1- Mapa"/>
      <sheetName val="M1.1 - PRA"/>
      <sheetName val="M1.2 - Testes"/>
      <sheetName val="M1.3 - Despesas x Saldo"/>
      <sheetName val="M1.4 - Covenants"/>
      <sheetName val="M1-_Mapa1"/>
      <sheetName val="M1_1_-_PRA1"/>
      <sheetName val="M1_2_-_Testes1"/>
      <sheetName val="M1_3_-_Despesas_x_Saldo1"/>
      <sheetName val="M1_4_-_Covenants1"/>
      <sheetName val="M1-_Mapa"/>
      <sheetName val="M1_1_-_PRA"/>
      <sheetName val="M1_2_-_Testes"/>
      <sheetName val="M1_3_-_Despesas_x_Saldo"/>
      <sheetName val="M1_4_-_Covenants"/>
      <sheetName val="M1-_Mapa2"/>
      <sheetName val="M1_1_-_PRA2"/>
      <sheetName val="M1_2_-_Testes2"/>
      <sheetName val="M1_3_-_Despesas_x_Saldo2"/>
      <sheetName val="M1_4_-_Covenants2"/>
    </sheetNames>
    <sheetDataSet>
      <sheetData sheetId="0" refreshError="1">
        <row r="2">
          <cell r="A2" t="str">
            <v>A4 - Balancete de Trabalho.x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E2"/>
      <sheetName val="E2.1 - PRA"/>
      <sheetName val="E2_1_-_PRA1"/>
      <sheetName val="E2_1_-_PRA"/>
      <sheetName val="E2_1_-_PRA2"/>
    </sheetNames>
    <sheetDataSet>
      <sheetData sheetId="0">
        <row r="2">
          <cell r="A2" t="str">
            <v>A4 - Balancete de Trabalho.xl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1 - Caixa"/>
      <sheetName val="C1.1 - PRA"/>
      <sheetName val="C1_-_Caixa"/>
      <sheetName val="C1_1_-_PRA"/>
    </sheetNames>
    <sheetDataSet>
      <sheetData sheetId="0">
        <row r="2">
          <cell r="A2" t="str">
            <v>A4 - Balancete de Trabalho.xl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tatus"/>
      <sheetName val="Mp"/>
      <sheetName val="A4"/>
      <sheetName val="C"/>
      <sheetName val="D"/>
      <sheetName val="E"/>
      <sheetName val="E1"/>
      <sheetName val="E2"/>
      <sheetName val="F"/>
      <sheetName val="G"/>
      <sheetName val="H"/>
      <sheetName val="I"/>
      <sheetName val="J"/>
      <sheetName val="K"/>
      <sheetName val="K1"/>
      <sheetName val="L"/>
      <sheetName val="L1"/>
      <sheetName val="M"/>
      <sheetName val="N"/>
      <sheetName val="N1"/>
      <sheetName val="Q"/>
      <sheetName val="S"/>
      <sheetName val="T"/>
      <sheetName val="U"/>
      <sheetName val="U1"/>
      <sheetName val="Bal0902"/>
      <sheetName val="Bal0901"/>
      <sheetName val="Bal1201"/>
      <sheetName val="BANCO1"/>
      <sheetName val="DIVIN_ARAXA"/>
      <sheetName val="TELEMIG_209"/>
      <sheetName val="INFO"/>
      <sheetName val="MACROINDICAD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2-FLEXIBRAS"/>
      <sheetName val="A4_2_FLEXIBRAS"/>
      <sheetName val="ANALITICO_RIG"/>
      <sheetName val="Aging"/>
      <sheetName val="Tickers"/>
      <sheetName val="N"/>
      <sheetName val="Cupom Cambial"/>
      <sheetName val="INFO"/>
      <sheetName val="A4_2-FLEXIBRAS"/>
      <sheetName val="assi"/>
      <sheetName val="ttel"/>
      <sheetName val="0 &lt; VCM &lt; 1.350"/>
      <sheetName val="Cupom_Cambial"/>
      <sheetName val="0_&lt;_VCM_&lt;_1_350"/>
      <sheetName val="Debtors Testing"/>
      <sheetName val="A4_2-FLEXIBRAS1"/>
      <sheetName val="Cupom_Cambial1"/>
      <sheetName val="0_&lt;_VCM_&lt;_1_3501"/>
      <sheetName val="A4_2-FLEXIBRAS2"/>
      <sheetName val="P&amp;L Assum"/>
      <sheetName val="Cupom_Cambial2"/>
      <sheetName val="0_&lt;_VCM_&lt;_1_3502"/>
      <sheetName val="Consolidado"/>
      <sheetName val="Ativo"/>
      <sheetName val="títulos_valores mob"/>
      <sheetName val="Assumptions(1)"/>
      <sheetName val="PA Plant(4)"/>
      <sheetName val="títulos_valores_mob"/>
      <sheetName val="MES"/>
      <sheetName val="A4_2-FLEXIBRAS3"/>
      <sheetName val="P&amp;L_Assum"/>
      <sheetName val="Debtors_Testing"/>
      <sheetName val="mercado"/>
      <sheetName val="Amort"/>
      <sheetName val="balanço"/>
      <sheetName val="lv. fiscal"/>
      <sheetName val="A4_2-FLEXIBRAS5"/>
      <sheetName val="Cupom_Cambial4"/>
      <sheetName val="0_&lt;_VCM_&lt;_1_3504"/>
      <sheetName val="Debtors_Testing2"/>
      <sheetName val="P&amp;L_Assum2"/>
      <sheetName val="títulos_valores_mob2"/>
      <sheetName val="PA_Plant(4)1"/>
      <sheetName val="lv__fiscal1"/>
      <sheetName val="A4_2-FLEXIBRAS4"/>
      <sheetName val="Cupom_Cambial3"/>
      <sheetName val="0_&lt;_VCM_&lt;_1_3503"/>
      <sheetName val="Debtors_Testing1"/>
      <sheetName val="P&amp;L_Assum1"/>
      <sheetName val="títulos_valores_mob1"/>
      <sheetName val="PA_Plant(4)"/>
      <sheetName val="lv__fiscal"/>
      <sheetName val="A4_2-FLEXIBRAS6"/>
      <sheetName val="Cupom_Cambial5"/>
      <sheetName val="0_&lt;_VCM_&lt;_1_3505"/>
      <sheetName val="Debtors_Testing3"/>
      <sheetName val="P&amp;L_Assum3"/>
      <sheetName val="títulos_valores_mob3"/>
      <sheetName val="PA_Plant(4)2"/>
      <sheetName val="lv__fiscal2"/>
      <sheetName val="Painel"/>
      <sheetName val="Aux"/>
      <sheetName val="Perpetuidade"/>
      <sheetName val="Encargos Sociais"/>
      <sheetName val="RDEG fev 07"/>
      <sheetName val="CALC-RESUMO"/>
      <sheetName val="MENSAL"/>
    </sheetNames>
    <sheetDataSet>
      <sheetData sheetId="0" refreshError="1">
        <row r="5">
          <cell r="C5">
            <v>179195505.40999997</v>
          </cell>
          <cell r="D5">
            <v>99553058.561111093</v>
          </cell>
          <cell r="F5">
            <v>9667900.9755555745</v>
          </cell>
          <cell r="H5">
            <v>109220959.53666666</v>
          </cell>
          <cell r="J5">
            <v>96744137.743152589</v>
          </cell>
        </row>
        <row r="6">
          <cell r="C6">
            <v>151609738.50999999</v>
          </cell>
          <cell r="D6">
            <v>84227632.505555555</v>
          </cell>
          <cell r="F6">
            <v>-590325.51333332062</v>
          </cell>
          <cell r="H6">
            <v>83637306.99222222</v>
          </cell>
          <cell r="J6">
            <v>76068917.121576279</v>
          </cell>
        </row>
        <row r="7">
          <cell r="C7">
            <v>32422113.700000003</v>
          </cell>
          <cell r="D7">
            <v>18012285.388888892</v>
          </cell>
          <cell r="F7">
            <v>0</v>
          </cell>
          <cell r="H7">
            <v>18012285.388888892</v>
          </cell>
          <cell r="J7">
            <v>12819656.808272779</v>
          </cell>
        </row>
        <row r="8">
          <cell r="C8">
            <v>30911223.290000003</v>
          </cell>
          <cell r="D8">
            <v>17172901.827777781</v>
          </cell>
          <cell r="H8">
            <v>17172901.827777781</v>
          </cell>
          <cell r="J8">
            <v>11756911.643376188</v>
          </cell>
        </row>
        <row r="9">
          <cell r="C9">
            <v>0</v>
          </cell>
          <cell r="D9">
            <v>0</v>
          </cell>
          <cell r="H9">
            <v>0</v>
          </cell>
          <cell r="J9">
            <v>0</v>
          </cell>
        </row>
        <row r="10">
          <cell r="C10">
            <v>1510890.41</v>
          </cell>
          <cell r="D10">
            <v>839383.56111111108</v>
          </cell>
          <cell r="H10">
            <v>839383.56111111108</v>
          </cell>
          <cell r="J10">
            <v>1062745.1648965911</v>
          </cell>
        </row>
        <row r="11">
          <cell r="C11">
            <v>0</v>
          </cell>
          <cell r="D11">
            <v>0</v>
          </cell>
          <cell r="H11">
            <v>0</v>
          </cell>
          <cell r="J11">
            <v>0</v>
          </cell>
        </row>
        <row r="12">
          <cell r="C12">
            <v>27228666.59</v>
          </cell>
          <cell r="D12">
            <v>15127036.994444445</v>
          </cell>
          <cell r="F12">
            <v>0</v>
          </cell>
          <cell r="H12">
            <v>15127036.994444445</v>
          </cell>
          <cell r="J12">
            <v>5638657.8088317504</v>
          </cell>
        </row>
        <row r="13">
          <cell r="C13">
            <v>27228666.59</v>
          </cell>
          <cell r="D13">
            <v>15127036.994444445</v>
          </cell>
          <cell r="H13">
            <v>15127036.994444445</v>
          </cell>
          <cell r="J13">
            <v>5638657.8088317504</v>
          </cell>
        </row>
        <row r="14">
          <cell r="C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H16">
            <v>0</v>
          </cell>
          <cell r="J16">
            <v>0</v>
          </cell>
          <cell r="K16" t="str">
            <v>A4.2.3 -</v>
          </cell>
        </row>
        <row r="17">
          <cell r="C17">
            <v>0</v>
          </cell>
          <cell r="D17">
            <v>0</v>
          </cell>
          <cell r="H17">
            <v>0</v>
          </cell>
          <cell r="J17">
            <v>0</v>
          </cell>
        </row>
        <row r="18">
          <cell r="C18">
            <v>0</v>
          </cell>
          <cell r="D18">
            <v>0</v>
          </cell>
          <cell r="H18">
            <v>0</v>
          </cell>
          <cell r="J18">
            <v>0</v>
          </cell>
        </row>
        <row r="19">
          <cell r="C19">
            <v>0</v>
          </cell>
          <cell r="D19">
            <v>0</v>
          </cell>
          <cell r="H19">
            <v>0</v>
          </cell>
          <cell r="J19">
            <v>0</v>
          </cell>
        </row>
        <row r="20">
          <cell r="C20">
            <v>65498616.779999986</v>
          </cell>
          <cell r="D20">
            <v>36388120.433333322</v>
          </cell>
          <cell r="F20">
            <v>10444963.526666678</v>
          </cell>
          <cell r="G20" t="str">
            <v>A4.2.9 paper profile</v>
          </cell>
          <cell r="H20">
            <v>46833083.960000001</v>
          </cell>
          <cell r="J20">
            <v>51808867.199999996</v>
          </cell>
        </row>
        <row r="21">
          <cell r="C21">
            <v>20216174.579999998</v>
          </cell>
          <cell r="D21">
            <v>11231208.1</v>
          </cell>
          <cell r="F21">
            <v>3107179.67</v>
          </cell>
          <cell r="H21">
            <v>14338387.77</v>
          </cell>
          <cell r="J21">
            <v>20981534.719999999</v>
          </cell>
          <cell r="K21" t="str">
            <v>A4.2.3 -</v>
          </cell>
        </row>
        <row r="22">
          <cell r="C22">
            <v>0</v>
          </cell>
          <cell r="D22">
            <v>0</v>
          </cell>
          <cell r="H22">
            <v>0</v>
          </cell>
          <cell r="J22">
            <v>0</v>
          </cell>
          <cell r="K22" t="str">
            <v>A4.2.3 -</v>
          </cell>
        </row>
        <row r="23">
          <cell r="C23">
            <v>35477963.759999983</v>
          </cell>
          <cell r="D23">
            <v>19709979.866666656</v>
          </cell>
          <cell r="F23">
            <v>5975394.0033333451</v>
          </cell>
          <cell r="H23">
            <v>25685373.870000001</v>
          </cell>
          <cell r="J23">
            <v>20382015.18</v>
          </cell>
          <cell r="K23" t="str">
            <v>A4.2.3 -</v>
          </cell>
        </row>
        <row r="24">
          <cell r="C24">
            <v>0</v>
          </cell>
          <cell r="D24">
            <v>0</v>
          </cell>
          <cell r="H24">
            <v>0</v>
          </cell>
          <cell r="J24">
            <v>0</v>
          </cell>
          <cell r="K24" t="str">
            <v>A4.2.3 -</v>
          </cell>
        </row>
        <row r="25">
          <cell r="C25">
            <v>1933578.6</v>
          </cell>
          <cell r="D25">
            <v>1074210.3333333333</v>
          </cell>
          <cell r="F25">
            <v>-84880.003333333298</v>
          </cell>
          <cell r="H25">
            <v>989330.33</v>
          </cell>
          <cell r="J25">
            <v>4992762.47</v>
          </cell>
        </row>
        <row r="26">
          <cell r="C26">
            <v>0</v>
          </cell>
          <cell r="D26">
            <v>0</v>
          </cell>
          <cell r="H26">
            <v>0</v>
          </cell>
          <cell r="J26">
            <v>0</v>
          </cell>
        </row>
        <row r="27">
          <cell r="C27">
            <v>7870899.8399999999</v>
          </cell>
          <cell r="D27">
            <v>4372722.1333333328</v>
          </cell>
          <cell r="F27">
            <v>1447269.8566666674</v>
          </cell>
          <cell r="H27">
            <v>5819991.9900000002</v>
          </cell>
          <cell r="J27">
            <v>5452554.8300000001</v>
          </cell>
        </row>
        <row r="28">
          <cell r="C28">
            <v>0</v>
          </cell>
          <cell r="D28">
            <v>0</v>
          </cell>
          <cell r="H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1084195.3</v>
          </cell>
        </row>
        <row r="30">
          <cell r="C30">
            <v>0</v>
          </cell>
          <cell r="D30">
            <v>0</v>
          </cell>
          <cell r="H30">
            <v>0</v>
          </cell>
          <cell r="J30">
            <v>0</v>
          </cell>
          <cell r="K30" t="str">
            <v>A4.2.3 -</v>
          </cell>
        </row>
        <row r="31">
          <cell r="C31">
            <v>0</v>
          </cell>
          <cell r="D31">
            <v>0</v>
          </cell>
          <cell r="H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H32">
            <v>0</v>
          </cell>
          <cell r="J32">
            <v>610005.30000000005</v>
          </cell>
        </row>
        <row r="33">
          <cell r="C33">
            <v>0</v>
          </cell>
          <cell r="D33">
            <v>0</v>
          </cell>
          <cell r="H33">
            <v>0</v>
          </cell>
          <cell r="J33">
            <v>474190</v>
          </cell>
          <cell r="K33" t="str">
            <v>A4.2.3 -</v>
          </cell>
        </row>
        <row r="34">
          <cell r="C34">
            <v>0</v>
          </cell>
          <cell r="D34">
            <v>0</v>
          </cell>
          <cell r="H34">
            <v>0</v>
          </cell>
          <cell r="J34">
            <v>0</v>
          </cell>
        </row>
        <row r="35">
          <cell r="C35">
            <v>26460341.440000001</v>
          </cell>
          <cell r="D35">
            <v>14700189.688888889</v>
          </cell>
          <cell r="F35">
            <v>-11035289.039999999</v>
          </cell>
          <cell r="H35">
            <v>3664900.6488888911</v>
          </cell>
          <cell r="J35">
            <v>4717540.0044717649</v>
          </cell>
        </row>
        <row r="36">
          <cell r="C36">
            <v>15912928.720000001</v>
          </cell>
          <cell r="D36">
            <v>8840515.9555555563</v>
          </cell>
          <cell r="F36">
            <v>-7750623.54</v>
          </cell>
          <cell r="H36">
            <v>1089892.4155555563</v>
          </cell>
          <cell r="J36">
            <v>2967102.4203465628</v>
          </cell>
        </row>
        <row r="37">
          <cell r="C37">
            <v>0</v>
          </cell>
          <cell r="D37">
            <v>0</v>
          </cell>
          <cell r="H37">
            <v>0</v>
          </cell>
          <cell r="J37">
            <v>0</v>
          </cell>
        </row>
        <row r="38">
          <cell r="C38">
            <v>10409256.560000002</v>
          </cell>
          <cell r="D38">
            <v>5782920.3111111121</v>
          </cell>
          <cell r="F38">
            <v>-3284665.5</v>
          </cell>
          <cell r="H38">
            <v>2498254.8111111121</v>
          </cell>
          <cell r="J38">
            <v>1613709.4186696396</v>
          </cell>
        </row>
        <row r="39">
          <cell r="C39">
            <v>0</v>
          </cell>
          <cell r="D39">
            <v>0</v>
          </cell>
          <cell r="H39">
            <v>0</v>
          </cell>
          <cell r="J39">
            <v>0</v>
          </cell>
        </row>
        <row r="40">
          <cell r="C40">
            <v>1754680.5999999999</v>
          </cell>
          <cell r="D40">
            <v>974822.5555555555</v>
          </cell>
          <cell r="H40">
            <v>974822.5555555555</v>
          </cell>
          <cell r="J40">
            <v>136728.16545556177</v>
          </cell>
        </row>
        <row r="41">
          <cell r="C41">
            <v>-1616524.44</v>
          </cell>
          <cell r="D41">
            <v>-898069.1333333333</v>
          </cell>
          <cell r="H41">
            <v>-898069.1333333333</v>
          </cell>
          <cell r="J41">
            <v>0</v>
          </cell>
        </row>
        <row r="42">
          <cell r="C42">
            <v>0</v>
          </cell>
          <cell r="D42">
            <v>0</v>
          </cell>
          <cell r="H42">
            <v>0</v>
          </cell>
          <cell r="J42">
            <v>0</v>
          </cell>
        </row>
        <row r="43">
          <cell r="C43">
            <v>0</v>
          </cell>
          <cell r="D43">
            <v>0</v>
          </cell>
          <cell r="H43">
            <v>0</v>
          </cell>
          <cell r="J43">
            <v>0</v>
          </cell>
        </row>
        <row r="44">
          <cell r="C44">
            <v>0</v>
          </cell>
          <cell r="D44">
            <v>0</v>
          </cell>
          <cell r="H44">
            <v>0</v>
          </cell>
          <cell r="J44">
            <v>0</v>
          </cell>
        </row>
        <row r="45">
          <cell r="C45">
            <v>-12746164.840000004</v>
          </cell>
          <cell r="D45">
            <v>-7081202.6888888907</v>
          </cell>
          <cell r="F45">
            <v>5693715.2333333343</v>
          </cell>
          <cell r="H45">
            <v>-1387487.4555555582</v>
          </cell>
          <cell r="J45">
            <v>-5095542.3784236982</v>
          </cell>
        </row>
        <row r="46">
          <cell r="C46">
            <v>51439308.780000001</v>
          </cell>
          <cell r="D46">
            <v>28577393.766666666</v>
          </cell>
          <cell r="F46">
            <v>5687983.2333333343</v>
          </cell>
          <cell r="H46">
            <v>34265377</v>
          </cell>
          <cell r="J46">
            <v>32920375</v>
          </cell>
        </row>
        <row r="47">
          <cell r="C47">
            <v>51439308.780000001</v>
          </cell>
          <cell r="D47">
            <v>28577393.766666666</v>
          </cell>
          <cell r="F47">
            <v>5687983.2333333343</v>
          </cell>
          <cell r="G47" t="str">
            <v>A4.2.9 paper profile</v>
          </cell>
          <cell r="H47">
            <v>34265377</v>
          </cell>
          <cell r="J47">
            <v>32920375</v>
          </cell>
        </row>
        <row r="48">
          <cell r="C48">
            <v>0</v>
          </cell>
          <cell r="D48">
            <v>0</v>
          </cell>
          <cell r="H48">
            <v>0</v>
          </cell>
          <cell r="J48">
            <v>0</v>
          </cell>
        </row>
        <row r="49">
          <cell r="C49">
            <v>0</v>
          </cell>
          <cell r="D49">
            <v>0</v>
          </cell>
          <cell r="H49">
            <v>0</v>
          </cell>
          <cell r="J49">
            <v>0</v>
          </cell>
        </row>
        <row r="50">
          <cell r="C50">
            <v>0</v>
          </cell>
          <cell r="D50">
            <v>0</v>
          </cell>
          <cell r="H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H51">
            <v>0</v>
          </cell>
          <cell r="J51">
            <v>0</v>
          </cell>
        </row>
        <row r="52">
          <cell r="C52">
            <v>0</v>
          </cell>
          <cell r="D52">
            <v>0</v>
          </cell>
          <cell r="H52">
            <v>0</v>
          </cell>
          <cell r="J52">
            <v>0</v>
          </cell>
        </row>
        <row r="53">
          <cell r="C53">
            <v>-64185473.620000005</v>
          </cell>
          <cell r="D53">
            <v>-35658596.455555558</v>
          </cell>
          <cell r="F53">
            <v>5732</v>
          </cell>
          <cell r="H53">
            <v>-35652864.455555558</v>
          </cell>
          <cell r="J53">
            <v>-38015917.378423698</v>
          </cell>
        </row>
        <row r="54">
          <cell r="C54">
            <v>-64185473.620000005</v>
          </cell>
          <cell r="D54">
            <v>-35658596.455555558</v>
          </cell>
          <cell r="F54">
            <v>5732</v>
          </cell>
          <cell r="H54">
            <v>-35652864.455555558</v>
          </cell>
          <cell r="J54">
            <v>-38015917.378423698</v>
          </cell>
        </row>
        <row r="55">
          <cell r="C55">
            <v>0</v>
          </cell>
          <cell r="D55">
            <v>0</v>
          </cell>
          <cell r="H55">
            <v>0</v>
          </cell>
          <cell r="J55">
            <v>0</v>
          </cell>
        </row>
        <row r="56">
          <cell r="C56">
            <v>-67621253.420000002</v>
          </cell>
          <cell r="D56">
            <v>-37567363.01111111</v>
          </cell>
          <cell r="F56">
            <v>5732</v>
          </cell>
          <cell r="H56">
            <v>-37561631.01111111</v>
          </cell>
          <cell r="J56">
            <v>-39936420.34097261</v>
          </cell>
        </row>
        <row r="57">
          <cell r="C57">
            <v>0</v>
          </cell>
          <cell r="D57">
            <v>0</v>
          </cell>
          <cell r="H57">
            <v>0</v>
          </cell>
          <cell r="J57">
            <v>0</v>
          </cell>
        </row>
        <row r="58">
          <cell r="C58">
            <v>3435779.8000000003</v>
          </cell>
          <cell r="D58">
            <v>1908766.5555555557</v>
          </cell>
          <cell r="H58">
            <v>1908766.5555555557</v>
          </cell>
          <cell r="J58">
            <v>1920502.9625489099</v>
          </cell>
        </row>
        <row r="59"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>
            <v>0</v>
          </cell>
          <cell r="D60">
            <v>0</v>
          </cell>
          <cell r="H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H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H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H63">
            <v>0</v>
          </cell>
          <cell r="J63">
            <v>0</v>
          </cell>
          <cell r="K63" t="str">
            <v>A4.2.3 -</v>
          </cell>
        </row>
        <row r="64"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H65">
            <v>0</v>
          </cell>
          <cell r="J65">
            <v>0</v>
          </cell>
        </row>
        <row r="66">
          <cell r="C66">
            <v>0</v>
          </cell>
          <cell r="D66">
            <v>0</v>
          </cell>
          <cell r="H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H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H68">
            <v>0</v>
          </cell>
          <cell r="J68">
            <v>0</v>
          </cell>
        </row>
        <row r="69">
          <cell r="C69">
            <v>0</v>
          </cell>
          <cell r="D69">
            <v>0</v>
          </cell>
          <cell r="H69">
            <v>0</v>
          </cell>
          <cell r="J69">
            <v>0</v>
          </cell>
        </row>
        <row r="70">
          <cell r="C70">
            <v>0</v>
          </cell>
          <cell r="D70">
            <v>0</v>
          </cell>
          <cell r="H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H71">
            <v>0</v>
          </cell>
          <cell r="J71">
            <v>0</v>
          </cell>
        </row>
        <row r="72">
          <cell r="C72">
            <v>39892029.670000002</v>
          </cell>
          <cell r="D72">
            <v>22162238.705555554</v>
          </cell>
          <cell r="F72">
            <v>3703750.2944444492</v>
          </cell>
          <cell r="G72" t="str">
            <v>K paper profile</v>
          </cell>
          <cell r="H72">
            <v>25865989</v>
          </cell>
          <cell r="J72">
            <v>24665612</v>
          </cell>
        </row>
        <row r="73">
          <cell r="C73">
            <v>86735295.909999996</v>
          </cell>
          <cell r="D73">
            <v>48186275.505555555</v>
          </cell>
          <cell r="F73">
            <v>5671518.4944444504</v>
          </cell>
          <cell r="H73">
            <v>53857794</v>
          </cell>
          <cell r="J73">
            <v>51193700</v>
          </cell>
        </row>
        <row r="74">
          <cell r="C74">
            <v>1384436.0999999999</v>
          </cell>
          <cell r="D74">
            <v>769131.16666666663</v>
          </cell>
          <cell r="F74">
            <v>7627.8333333333721</v>
          </cell>
          <cell r="H74">
            <v>776759</v>
          </cell>
          <cell r="J74">
            <v>776759</v>
          </cell>
        </row>
        <row r="75">
          <cell r="C75">
            <v>1259382.8400000001</v>
          </cell>
          <cell r="D75">
            <v>699657.13333333342</v>
          </cell>
          <cell r="F75">
            <v>130828.86666666658</v>
          </cell>
          <cell r="H75">
            <v>830486</v>
          </cell>
          <cell r="J75">
            <v>830486</v>
          </cell>
        </row>
        <row r="76">
          <cell r="C76">
            <v>81861320.86999999</v>
          </cell>
          <cell r="D76">
            <v>45478511.594444439</v>
          </cell>
          <cell r="F76">
            <v>5159563.4055555612</v>
          </cell>
          <cell r="H76">
            <v>50638075</v>
          </cell>
          <cell r="J76">
            <v>36527150</v>
          </cell>
        </row>
        <row r="77">
          <cell r="C77">
            <v>0</v>
          </cell>
          <cell r="D77">
            <v>0</v>
          </cell>
          <cell r="H77">
            <v>0</v>
          </cell>
          <cell r="J77">
            <v>0</v>
          </cell>
        </row>
        <row r="78">
          <cell r="C78">
            <v>961708.31</v>
          </cell>
          <cell r="D78">
            <v>534282.39444444445</v>
          </cell>
          <cell r="F78">
            <v>421375.60555555555</v>
          </cell>
          <cell r="H78">
            <v>955658</v>
          </cell>
          <cell r="J78">
            <v>927906</v>
          </cell>
        </row>
        <row r="79">
          <cell r="C79">
            <v>1268447.79</v>
          </cell>
          <cell r="D79">
            <v>704693.21666666667</v>
          </cell>
          <cell r="F79">
            <v>-47877.216666666674</v>
          </cell>
          <cell r="H79">
            <v>656816</v>
          </cell>
          <cell r="J79">
            <v>0</v>
          </cell>
        </row>
        <row r="80">
          <cell r="C80">
            <v>0</v>
          </cell>
          <cell r="D80">
            <v>0</v>
          </cell>
          <cell r="H80">
            <v>0</v>
          </cell>
          <cell r="J80">
            <v>12131399</v>
          </cell>
        </row>
        <row r="81">
          <cell r="C81">
            <v>46843266.239999995</v>
          </cell>
          <cell r="D81">
            <v>26024036.799999997</v>
          </cell>
          <cell r="F81">
            <v>1967768.2000000011</v>
          </cell>
          <cell r="H81">
            <v>27991805</v>
          </cell>
          <cell r="J81">
            <v>26528088</v>
          </cell>
        </row>
        <row r="82">
          <cell r="C82">
            <v>399017.01</v>
          </cell>
          <cell r="D82">
            <v>221676.11666666667</v>
          </cell>
          <cell r="F82">
            <v>-26823.116666666669</v>
          </cell>
          <cell r="H82">
            <v>194853</v>
          </cell>
          <cell r="J82">
            <v>194853</v>
          </cell>
        </row>
        <row r="83">
          <cell r="C83">
            <v>45761530.869999997</v>
          </cell>
          <cell r="D83">
            <v>25423072.705555554</v>
          </cell>
          <cell r="F83">
            <v>1823193.2944444455</v>
          </cell>
          <cell r="H83">
            <v>27246266</v>
          </cell>
          <cell r="J83">
            <v>25822033</v>
          </cell>
        </row>
        <row r="84">
          <cell r="C84">
            <v>0</v>
          </cell>
          <cell r="D84">
            <v>0</v>
          </cell>
          <cell r="H84">
            <v>0</v>
          </cell>
          <cell r="J84">
            <v>0</v>
          </cell>
        </row>
        <row r="85">
          <cell r="C85">
            <v>682718.36</v>
          </cell>
          <cell r="D85">
            <v>379287.97777777776</v>
          </cell>
          <cell r="F85">
            <v>171398.02222222224</v>
          </cell>
          <cell r="H85">
            <v>550686</v>
          </cell>
          <cell r="J85">
            <v>511202</v>
          </cell>
        </row>
        <row r="86">
          <cell r="C86">
            <v>0</v>
          </cell>
          <cell r="D86">
            <v>0</v>
          </cell>
          <cell r="H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H87">
            <v>0</v>
          </cell>
          <cell r="J87">
            <v>0</v>
          </cell>
        </row>
        <row r="88">
          <cell r="C88">
            <v>439902.07</v>
          </cell>
          <cell r="D88">
            <v>244390.0388888889</v>
          </cell>
          <cell r="F88">
            <v>860760.9611111111</v>
          </cell>
          <cell r="H88">
            <v>1105151</v>
          </cell>
          <cell r="J88">
            <v>1105151</v>
          </cell>
        </row>
        <row r="89">
          <cell r="C89">
            <v>439902.07</v>
          </cell>
          <cell r="D89">
            <v>244390.0388888889</v>
          </cell>
          <cell r="F89">
            <v>1111852.9611111111</v>
          </cell>
          <cell r="H89">
            <v>1356243</v>
          </cell>
          <cell r="J89">
            <v>1356243</v>
          </cell>
        </row>
        <row r="90">
          <cell r="C90">
            <v>0</v>
          </cell>
          <cell r="D90">
            <v>0</v>
          </cell>
          <cell r="F90">
            <v>251092</v>
          </cell>
          <cell r="H90">
            <v>251092</v>
          </cell>
          <cell r="J90">
            <v>251092</v>
          </cell>
        </row>
        <row r="91">
          <cell r="C91">
            <v>439902.07</v>
          </cell>
          <cell r="D91">
            <v>244390.0388888889</v>
          </cell>
          <cell r="F91">
            <v>860760.9611111111</v>
          </cell>
          <cell r="H91">
            <v>1105151</v>
          </cell>
          <cell r="J91">
            <v>1105151</v>
          </cell>
        </row>
        <row r="92">
          <cell r="C92">
            <v>0</v>
          </cell>
          <cell r="D92">
            <v>0</v>
          </cell>
          <cell r="F92">
            <v>251092</v>
          </cell>
          <cell r="H92">
            <v>251092</v>
          </cell>
          <cell r="J92">
            <v>251092</v>
          </cell>
        </row>
        <row r="93">
          <cell r="C93">
            <v>0</v>
          </cell>
          <cell r="D93">
            <v>0</v>
          </cell>
          <cell r="F93">
            <v>251092</v>
          </cell>
          <cell r="H93">
            <v>251092</v>
          </cell>
          <cell r="J93">
            <v>251092</v>
          </cell>
        </row>
        <row r="94">
          <cell r="C94">
            <v>0</v>
          </cell>
          <cell r="D94">
            <v>0</v>
          </cell>
          <cell r="H94">
            <v>0</v>
          </cell>
          <cell r="J94">
            <v>0</v>
          </cell>
        </row>
        <row r="96">
          <cell r="C96">
            <v>179195505.41000003</v>
          </cell>
          <cell r="D96">
            <v>99553058.561111122</v>
          </cell>
          <cell r="F96">
            <v>9667901.027777778</v>
          </cell>
          <cell r="H96">
            <v>109220959.5888889</v>
          </cell>
          <cell r="J96">
            <v>96744137.713074341</v>
          </cell>
        </row>
        <row r="97">
          <cell r="C97">
            <v>60247222.960000001</v>
          </cell>
          <cell r="D97">
            <v>33470679.422222223</v>
          </cell>
          <cell r="F97">
            <v>-9648987.5888888892</v>
          </cell>
          <cell r="H97">
            <v>23821691.833333336</v>
          </cell>
          <cell r="J97">
            <v>18547917.173510339</v>
          </cell>
        </row>
        <row r="98">
          <cell r="C98">
            <v>0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1024500</v>
          </cell>
          <cell r="H99">
            <v>1024500</v>
          </cell>
          <cell r="J99">
            <v>0</v>
          </cell>
        </row>
        <row r="100">
          <cell r="C100">
            <v>15727287.189999999</v>
          </cell>
          <cell r="D100">
            <v>8737381.7722222209</v>
          </cell>
          <cell r="F100">
            <v>-474060.08</v>
          </cell>
          <cell r="H100">
            <v>8263321.6922222208</v>
          </cell>
          <cell r="J100">
            <v>6666164.3991056457</v>
          </cell>
          <cell r="K100" t="str">
            <v>A4.2.3 -</v>
          </cell>
        </row>
        <row r="101">
          <cell r="C101">
            <v>21730435.27</v>
          </cell>
          <cell r="D101">
            <v>12072464.038888888</v>
          </cell>
          <cell r="F101">
            <v>356069.45111111179</v>
          </cell>
          <cell r="H101">
            <v>12428533.49</v>
          </cell>
          <cell r="J101">
            <v>9623964.6899999995</v>
          </cell>
        </row>
        <row r="102">
          <cell r="C102">
            <v>21730435.27</v>
          </cell>
          <cell r="D102">
            <v>12072464.038888888</v>
          </cell>
          <cell r="F102">
            <v>356069.45111111179</v>
          </cell>
          <cell r="H102">
            <v>12428533.49</v>
          </cell>
          <cell r="J102">
            <v>9623964.6899999995</v>
          </cell>
        </row>
        <row r="103">
          <cell r="C103">
            <v>0</v>
          </cell>
          <cell r="D103">
            <v>0</v>
          </cell>
          <cell r="H103">
            <v>0</v>
          </cell>
          <cell r="J103">
            <v>0</v>
          </cell>
        </row>
        <row r="104">
          <cell r="C104">
            <v>0</v>
          </cell>
          <cell r="D104">
            <v>0</v>
          </cell>
          <cell r="H104">
            <v>0</v>
          </cell>
          <cell r="J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H106">
            <v>0</v>
          </cell>
          <cell r="J106">
            <v>0</v>
          </cell>
        </row>
        <row r="107">
          <cell r="C107">
            <v>0</v>
          </cell>
          <cell r="D107">
            <v>0</v>
          </cell>
          <cell r="H107">
            <v>0</v>
          </cell>
          <cell r="J107">
            <v>0</v>
          </cell>
          <cell r="K107" t="str">
            <v>A4.2.3 -</v>
          </cell>
        </row>
        <row r="108">
          <cell r="C108">
            <v>0</v>
          </cell>
          <cell r="D108">
            <v>0</v>
          </cell>
          <cell r="H108">
            <v>0</v>
          </cell>
          <cell r="J108">
            <v>0</v>
          </cell>
        </row>
        <row r="109">
          <cell r="C109">
            <v>0</v>
          </cell>
          <cell r="D109">
            <v>0</v>
          </cell>
          <cell r="H109">
            <v>0</v>
          </cell>
          <cell r="J109">
            <v>0</v>
          </cell>
        </row>
        <row r="110">
          <cell r="C110">
            <v>22789500.5</v>
          </cell>
          <cell r="D110">
            <v>12660833.61111111</v>
          </cell>
          <cell r="F110">
            <v>-10555496.960000001</v>
          </cell>
          <cell r="H110">
            <v>2105336.6511111092</v>
          </cell>
          <cell r="J110">
            <v>2257788.0844046953</v>
          </cell>
        </row>
        <row r="111">
          <cell r="C111">
            <v>0</v>
          </cell>
          <cell r="D111">
            <v>0</v>
          </cell>
          <cell r="H111">
            <v>0</v>
          </cell>
          <cell r="J111">
            <v>0</v>
          </cell>
        </row>
        <row r="112">
          <cell r="C112">
            <v>17505912.510000002</v>
          </cell>
          <cell r="D112">
            <v>9725506.9500000011</v>
          </cell>
          <cell r="F112">
            <v>-7837132.96</v>
          </cell>
          <cell r="H112">
            <v>1888373.9900000012</v>
          </cell>
          <cell r="J112">
            <v>880193.39854667417</v>
          </cell>
          <cell r="K112" t="str">
            <v>A4.2.3 -</v>
          </cell>
        </row>
        <row r="113">
          <cell r="C113">
            <v>-45416.229999999996</v>
          </cell>
          <cell r="D113">
            <v>-25231.238888888885</v>
          </cell>
          <cell r="F113">
            <v>25231</v>
          </cell>
          <cell r="H113">
            <v>-0.2388888888854126</v>
          </cell>
          <cell r="J113">
            <v>1143647</v>
          </cell>
          <cell r="K113" t="str">
            <v>A4.2.3 -</v>
          </cell>
        </row>
        <row r="114">
          <cell r="C114">
            <v>4938471.8099999996</v>
          </cell>
          <cell r="D114">
            <v>2743595.4499999997</v>
          </cell>
          <cell r="F114">
            <v>-2743595</v>
          </cell>
          <cell r="H114">
            <v>0.44999999972060323</v>
          </cell>
          <cell r="J114">
            <v>0</v>
          </cell>
        </row>
        <row r="115">
          <cell r="C115">
            <v>390532.41</v>
          </cell>
          <cell r="D115">
            <v>216962.44999999998</v>
          </cell>
          <cell r="H115">
            <v>216962.44999999998</v>
          </cell>
          <cell r="J115">
            <v>233947.68585802123</v>
          </cell>
          <cell r="K115" t="str">
            <v>A4.2.3 -</v>
          </cell>
        </row>
        <row r="116">
          <cell r="C116">
            <v>0</v>
          </cell>
          <cell r="D116">
            <v>0</v>
          </cell>
          <cell r="H116">
            <v>0</v>
          </cell>
          <cell r="J116">
            <v>0</v>
          </cell>
        </row>
        <row r="117">
          <cell r="C117">
            <v>11959230.18</v>
          </cell>
          <cell r="D117">
            <v>6644016.7666666666</v>
          </cell>
          <cell r="F117">
            <v>-1024500</v>
          </cell>
          <cell r="H117">
            <v>5619516.7666666666</v>
          </cell>
          <cell r="J117">
            <v>4828750.49</v>
          </cell>
        </row>
        <row r="118">
          <cell r="C118">
            <v>11959230.18</v>
          </cell>
          <cell r="D118">
            <v>6644016.7666666666</v>
          </cell>
          <cell r="F118">
            <v>-1024500</v>
          </cell>
          <cell r="H118">
            <v>5619516.7666666666</v>
          </cell>
          <cell r="J118">
            <v>4828750.49</v>
          </cell>
        </row>
        <row r="119">
          <cell r="C119">
            <v>0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H120">
            <v>0</v>
          </cell>
          <cell r="J120">
            <v>0</v>
          </cell>
        </row>
        <row r="121">
          <cell r="C121">
            <v>0</v>
          </cell>
          <cell r="D121">
            <v>0</v>
          </cell>
          <cell r="H121">
            <v>0</v>
          </cell>
          <cell r="J121">
            <v>0</v>
          </cell>
        </row>
        <row r="122">
          <cell r="C122">
            <v>0</v>
          </cell>
          <cell r="D122">
            <v>0</v>
          </cell>
          <cell r="H122">
            <v>0</v>
          </cell>
          <cell r="J122">
            <v>0</v>
          </cell>
        </row>
        <row r="123">
          <cell r="C123">
            <v>0</v>
          </cell>
          <cell r="D123">
            <v>0</v>
          </cell>
          <cell r="H123">
            <v>0</v>
          </cell>
          <cell r="J123">
            <v>0</v>
          </cell>
        </row>
        <row r="124">
          <cell r="C124">
            <v>0</v>
          </cell>
          <cell r="D124">
            <v>0</v>
          </cell>
          <cell r="H124">
            <v>0</v>
          </cell>
          <cell r="J124">
            <v>0</v>
          </cell>
        </row>
        <row r="125">
          <cell r="C125">
            <v>0</v>
          </cell>
          <cell r="D125">
            <v>0</v>
          </cell>
          <cell r="H125">
            <v>0</v>
          </cell>
          <cell r="J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H127">
            <v>0</v>
          </cell>
          <cell r="J127">
            <v>0</v>
          </cell>
        </row>
        <row r="128">
          <cell r="C128">
            <v>0</v>
          </cell>
          <cell r="D128">
            <v>0</v>
          </cell>
          <cell r="H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H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H130">
            <v>0</v>
          </cell>
          <cell r="J130">
            <v>0</v>
          </cell>
          <cell r="K130" t="str">
            <v>A4.2.3 -</v>
          </cell>
        </row>
        <row r="131">
          <cell r="C131">
            <v>0</v>
          </cell>
          <cell r="D131">
            <v>0</v>
          </cell>
          <cell r="H131">
            <v>0</v>
          </cell>
          <cell r="J131">
            <v>0</v>
          </cell>
        </row>
        <row r="132">
          <cell r="C132">
            <v>0</v>
          </cell>
          <cell r="D132">
            <v>0</v>
          </cell>
          <cell r="H132">
            <v>0</v>
          </cell>
          <cell r="J132">
            <v>0</v>
          </cell>
          <cell r="K132" t="str">
            <v>A4.2.3 -</v>
          </cell>
        </row>
        <row r="133">
          <cell r="C133">
            <v>0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</row>
        <row r="134">
          <cell r="C134">
            <v>106989052.27000001</v>
          </cell>
          <cell r="D134">
            <v>59438362.37222223</v>
          </cell>
          <cell r="F134">
            <v>20341388.616666667</v>
          </cell>
          <cell r="H134">
            <v>79779750.98888889</v>
          </cell>
          <cell r="J134">
            <v>73367470.049564004</v>
          </cell>
        </row>
        <row r="135">
          <cell r="C135">
            <v>81548197.890000015</v>
          </cell>
          <cell r="D135">
            <v>45304554.38333334</v>
          </cell>
          <cell r="F135">
            <v>28062915.616666667</v>
          </cell>
          <cell r="H135">
            <v>73367470</v>
          </cell>
          <cell r="J135">
            <v>77496083.030000001</v>
          </cell>
        </row>
        <row r="136">
          <cell r="C136">
            <v>2923394</v>
          </cell>
          <cell r="D136">
            <v>1624107.7777777778</v>
          </cell>
          <cell r="F136">
            <v>21360892.222222224</v>
          </cell>
          <cell r="H136">
            <v>22985000</v>
          </cell>
          <cell r="J136">
            <v>22985000</v>
          </cell>
        </row>
        <row r="137">
          <cell r="C137">
            <v>0</v>
          </cell>
          <cell r="D137">
            <v>0</v>
          </cell>
          <cell r="F137">
            <v>1554000</v>
          </cell>
          <cell r="H137">
            <v>1554000</v>
          </cell>
          <cell r="J137">
            <v>1554000</v>
          </cell>
        </row>
        <row r="138">
          <cell r="C138">
            <v>0</v>
          </cell>
          <cell r="D138">
            <v>0</v>
          </cell>
          <cell r="H138">
            <v>0</v>
          </cell>
          <cell r="J138">
            <v>0</v>
          </cell>
        </row>
        <row r="139">
          <cell r="C139">
            <v>0</v>
          </cell>
          <cell r="D139">
            <v>0</v>
          </cell>
          <cell r="F139">
            <v>742000</v>
          </cell>
          <cell r="H139">
            <v>742000</v>
          </cell>
          <cell r="J139">
            <v>742000</v>
          </cell>
        </row>
        <row r="140">
          <cell r="C140">
            <v>0</v>
          </cell>
          <cell r="D140">
            <v>0</v>
          </cell>
          <cell r="H140">
            <v>0</v>
          </cell>
          <cell r="J140">
            <v>0</v>
          </cell>
        </row>
        <row r="141">
          <cell r="C141">
            <v>0</v>
          </cell>
          <cell r="D141">
            <v>0</v>
          </cell>
          <cell r="H141">
            <v>0</v>
          </cell>
          <cell r="J141">
            <v>0</v>
          </cell>
        </row>
        <row r="142">
          <cell r="C142">
            <v>47610844.050000012</v>
          </cell>
          <cell r="D142">
            <v>26450468.916666672</v>
          </cell>
          <cell r="F142">
            <v>-26450468.916666672</v>
          </cell>
          <cell r="H142">
            <v>0</v>
          </cell>
          <cell r="J142">
            <v>0</v>
          </cell>
        </row>
        <row r="143">
          <cell r="C143">
            <v>0</v>
          </cell>
          <cell r="D143">
            <v>0</v>
          </cell>
          <cell r="H143">
            <v>0</v>
          </cell>
          <cell r="J143">
            <v>0</v>
          </cell>
        </row>
        <row r="144">
          <cell r="C144">
            <v>0</v>
          </cell>
          <cell r="D144">
            <v>0</v>
          </cell>
          <cell r="H144">
            <v>0</v>
          </cell>
          <cell r="J144">
            <v>0</v>
          </cell>
        </row>
        <row r="145">
          <cell r="C145">
            <v>31013959.839999996</v>
          </cell>
          <cell r="D145">
            <v>17229977.688888885</v>
          </cell>
          <cell r="F145">
            <v>30856492.311111115</v>
          </cell>
          <cell r="H145">
            <v>48086470</v>
          </cell>
          <cell r="J145">
            <v>52215083.030000001</v>
          </cell>
          <cell r="K145" t="str">
            <v>A4.2.3 -</v>
          </cell>
        </row>
        <row r="146">
          <cell r="C146">
            <v>0</v>
          </cell>
          <cell r="D146">
            <v>0</v>
          </cell>
          <cell r="H146">
            <v>0</v>
          </cell>
          <cell r="J146">
            <v>0</v>
          </cell>
        </row>
        <row r="147">
          <cell r="C147">
            <v>0</v>
          </cell>
          <cell r="D147">
            <v>0</v>
          </cell>
          <cell r="H147">
            <v>0</v>
          </cell>
          <cell r="J147">
            <v>0</v>
          </cell>
        </row>
        <row r="148">
          <cell r="C148">
            <v>0</v>
          </cell>
          <cell r="D148">
            <v>0</v>
          </cell>
          <cell r="H148">
            <v>0</v>
          </cell>
          <cell r="J148">
            <v>0</v>
          </cell>
        </row>
        <row r="149">
          <cell r="C149">
            <v>25440854.379999999</v>
          </cell>
          <cell r="D149">
            <v>14133807.988888888</v>
          </cell>
          <cell r="F149">
            <v>-7721527</v>
          </cell>
          <cell r="H149">
            <v>6412280.9888888877</v>
          </cell>
          <cell r="J149">
            <v>-4128612.9804359982</v>
          </cell>
        </row>
        <row r="151">
          <cell r="C151">
            <v>25440854.379999999</v>
          </cell>
          <cell r="D151">
            <v>14211343.95000002</v>
          </cell>
          <cell r="F151">
            <v>-7799062.7900000196</v>
          </cell>
          <cell r="H151">
            <v>6412281.1599999983</v>
          </cell>
          <cell r="J151">
            <v>-4128613.3800000008</v>
          </cell>
        </row>
        <row r="152">
          <cell r="C152">
            <v>77578254.929999992</v>
          </cell>
          <cell r="D152">
            <v>43424859.670000009</v>
          </cell>
          <cell r="F152">
            <v>-195294.67000000924</v>
          </cell>
          <cell r="H152">
            <v>43229565</v>
          </cell>
          <cell r="J152">
            <v>65943323</v>
          </cell>
          <cell r="K152" t="str">
            <v>A4.2.3 -</v>
          </cell>
        </row>
        <row r="153">
          <cell r="C153">
            <v>0</v>
          </cell>
          <cell r="D153">
            <v>0</v>
          </cell>
          <cell r="F153">
            <v>117985</v>
          </cell>
          <cell r="H153">
            <v>117985</v>
          </cell>
          <cell r="J153">
            <v>420320</v>
          </cell>
        </row>
        <row r="154">
          <cell r="C154">
            <v>77578254.929999992</v>
          </cell>
          <cell r="D154">
            <v>43424859.670000009</v>
          </cell>
          <cell r="F154">
            <v>-77309.670000009239</v>
          </cell>
          <cell r="H154">
            <v>43347550</v>
          </cell>
          <cell r="J154">
            <v>66363643</v>
          </cell>
        </row>
        <row r="155">
          <cell r="C155">
            <v>-60128515.819999993</v>
          </cell>
          <cell r="D155">
            <v>-33706622.919999987</v>
          </cell>
          <cell r="F155">
            <v>-112928.08000001109</v>
          </cell>
          <cell r="H155">
            <v>-33819551</v>
          </cell>
          <cell r="J155">
            <v>-75828320</v>
          </cell>
        </row>
        <row r="156">
          <cell r="C156">
            <v>0</v>
          </cell>
          <cell r="D156">
            <v>0</v>
          </cell>
          <cell r="H156">
            <v>0</v>
          </cell>
          <cell r="J156">
            <v>0</v>
          </cell>
          <cell r="K156" t="str">
            <v>A4.2.3 -</v>
          </cell>
        </row>
        <row r="157">
          <cell r="C157">
            <v>0</v>
          </cell>
          <cell r="D157">
            <v>0</v>
          </cell>
          <cell r="H157">
            <v>0</v>
          </cell>
          <cell r="J157">
            <v>0</v>
          </cell>
        </row>
        <row r="158">
          <cell r="C158">
            <v>0</v>
          </cell>
          <cell r="D158">
            <v>0</v>
          </cell>
          <cell r="H158">
            <v>0</v>
          </cell>
          <cell r="J158">
            <v>0</v>
          </cell>
        </row>
        <row r="159">
          <cell r="C159">
            <v>0</v>
          </cell>
          <cell r="D159">
            <v>0</v>
          </cell>
          <cell r="H159">
            <v>0</v>
          </cell>
          <cell r="J159">
            <v>0</v>
          </cell>
          <cell r="K159" t="str">
            <v>A4.2.3 -</v>
          </cell>
        </row>
        <row r="160">
          <cell r="C160">
            <v>0</v>
          </cell>
          <cell r="D160">
            <v>0</v>
          </cell>
          <cell r="H160">
            <v>0</v>
          </cell>
          <cell r="J160">
            <v>0</v>
          </cell>
        </row>
        <row r="161">
          <cell r="C161">
            <v>-54577015.869999997</v>
          </cell>
          <cell r="D161">
            <v>-30609779.839999989</v>
          </cell>
          <cell r="F161">
            <v>-172071.16000001132</v>
          </cell>
          <cell r="H161">
            <v>-30781851</v>
          </cell>
          <cell r="J161">
            <v>-72718109</v>
          </cell>
          <cell r="K161" t="str">
            <v>A4.2.3 -</v>
          </cell>
        </row>
        <row r="162">
          <cell r="C162">
            <v>0</v>
          </cell>
          <cell r="D162">
            <v>0</v>
          </cell>
          <cell r="H162">
            <v>0</v>
          </cell>
          <cell r="J162">
            <v>0</v>
          </cell>
          <cell r="K162" t="str">
            <v>A4.2.3 -</v>
          </cell>
        </row>
        <row r="163">
          <cell r="C163">
            <v>0</v>
          </cell>
          <cell r="D163">
            <v>0</v>
          </cell>
          <cell r="F163">
            <v>-59640</v>
          </cell>
          <cell r="H163">
            <v>-59640</v>
          </cell>
          <cell r="J163">
            <v>-310003</v>
          </cell>
        </row>
        <row r="164">
          <cell r="C164">
            <v>0</v>
          </cell>
          <cell r="D164">
            <v>0</v>
          </cell>
          <cell r="H164">
            <v>0</v>
          </cell>
          <cell r="J164">
            <v>0</v>
          </cell>
        </row>
        <row r="165">
          <cell r="C165">
            <v>-2628853.0299999979</v>
          </cell>
          <cell r="D165">
            <v>-1472190.2500000002</v>
          </cell>
          <cell r="F165">
            <v>-301979.74999999977</v>
          </cell>
          <cell r="H165">
            <v>-1774170</v>
          </cell>
          <cell r="J165">
            <v>-2469130</v>
          </cell>
        </row>
        <row r="166">
          <cell r="C166">
            <v>-1268874</v>
          </cell>
          <cell r="D166">
            <v>-717548.25</v>
          </cell>
          <cell r="F166">
            <v>717548.25</v>
          </cell>
          <cell r="H166">
            <v>0</v>
          </cell>
          <cell r="J166">
            <v>0</v>
          </cell>
          <cell r="K166" t="str">
            <v>A4.2.3 -</v>
          </cell>
        </row>
        <row r="167">
          <cell r="C167">
            <v>0</v>
          </cell>
          <cell r="D167">
            <v>0</v>
          </cell>
          <cell r="H167">
            <v>0</v>
          </cell>
          <cell r="J167">
            <v>0</v>
          </cell>
        </row>
        <row r="168">
          <cell r="C168">
            <v>210733.74</v>
          </cell>
          <cell r="D168">
            <v>116627.3</v>
          </cell>
          <cell r="F168">
            <v>-116627.3</v>
          </cell>
          <cell r="H168">
            <v>0</v>
          </cell>
          <cell r="J168">
            <v>113715</v>
          </cell>
        </row>
        <row r="169">
          <cell r="C169">
            <v>-1864506.6600000001</v>
          </cell>
          <cell r="D169">
            <v>-1023731.88</v>
          </cell>
          <cell r="F169">
            <v>-180158.12</v>
          </cell>
          <cell r="H169">
            <v>-1203890</v>
          </cell>
          <cell r="J169">
            <v>-444793</v>
          </cell>
        </row>
        <row r="170">
          <cell r="C170">
            <v>0</v>
          </cell>
          <cell r="D170">
            <v>0</v>
          </cell>
          <cell r="H170">
            <v>0</v>
          </cell>
          <cell r="J170">
            <v>0</v>
          </cell>
        </row>
        <row r="171">
          <cell r="C171">
            <v>-1668635.62</v>
          </cell>
          <cell r="D171">
            <v>-935936.97000000009</v>
          </cell>
          <cell r="F171">
            <v>-550106.02999999991</v>
          </cell>
          <cell r="H171">
            <v>-1486043</v>
          </cell>
          <cell r="J171">
            <v>-2229850</v>
          </cell>
        </row>
        <row r="172">
          <cell r="C172">
            <v>0</v>
          </cell>
          <cell r="D172">
            <v>0</v>
          </cell>
          <cell r="H172">
            <v>0</v>
          </cell>
          <cell r="J172">
            <v>0</v>
          </cell>
        </row>
        <row r="173">
          <cell r="C173">
            <v>0</v>
          </cell>
          <cell r="D173">
            <v>0</v>
          </cell>
          <cell r="H173">
            <v>0</v>
          </cell>
          <cell r="J173">
            <v>0</v>
          </cell>
        </row>
        <row r="174">
          <cell r="C174">
            <v>0</v>
          </cell>
          <cell r="D174">
            <v>0</v>
          </cell>
          <cell r="H174">
            <v>0</v>
          </cell>
          <cell r="J174">
            <v>0</v>
          </cell>
        </row>
        <row r="175">
          <cell r="C175">
            <v>-1668635.62</v>
          </cell>
          <cell r="D175">
            <v>-935936.97000000009</v>
          </cell>
          <cell r="F175">
            <v>-550106.02999999991</v>
          </cell>
          <cell r="G175" t="str">
            <v>K paper profile</v>
          </cell>
          <cell r="H175">
            <v>-1486043</v>
          </cell>
          <cell r="J175">
            <v>-2229850</v>
          </cell>
        </row>
        <row r="176">
          <cell r="C176">
            <v>-2987999.23</v>
          </cell>
          <cell r="D176">
            <v>-1683673.79</v>
          </cell>
          <cell r="F176">
            <v>-137106.81999999995</v>
          </cell>
          <cell r="H176">
            <v>-1820780.61</v>
          </cell>
          <cell r="J176">
            <v>-3084053.68</v>
          </cell>
        </row>
        <row r="177">
          <cell r="C177">
            <v>0</v>
          </cell>
          <cell r="D177">
            <v>0</v>
          </cell>
          <cell r="H177">
            <v>0</v>
          </cell>
          <cell r="J177">
            <v>0</v>
          </cell>
        </row>
        <row r="178">
          <cell r="C178">
            <v>0</v>
          </cell>
          <cell r="D178">
            <v>0</v>
          </cell>
          <cell r="H178">
            <v>0</v>
          </cell>
          <cell r="J178">
            <v>0</v>
          </cell>
        </row>
        <row r="179">
          <cell r="C179">
            <v>0</v>
          </cell>
          <cell r="D179">
            <v>0</v>
          </cell>
          <cell r="H179">
            <v>0</v>
          </cell>
          <cell r="J179">
            <v>0</v>
          </cell>
        </row>
        <row r="180">
          <cell r="C180">
            <v>0</v>
          </cell>
          <cell r="D180">
            <v>0</v>
          </cell>
          <cell r="H180">
            <v>0</v>
          </cell>
          <cell r="J180">
            <v>0</v>
          </cell>
        </row>
        <row r="181">
          <cell r="C181">
            <v>-2898512.7499999995</v>
          </cell>
          <cell r="D181">
            <v>-1625989.49</v>
          </cell>
          <cell r="F181">
            <v>19526.510000000009</v>
          </cell>
          <cell r="H181">
            <v>-1606462.98</v>
          </cell>
          <cell r="J181">
            <v>-2224054.9900000002</v>
          </cell>
          <cell r="K181" t="str">
            <v>A4.2.3 -</v>
          </cell>
        </row>
        <row r="182">
          <cell r="C182">
            <v>-30301.1</v>
          </cell>
          <cell r="D182">
            <v>-19828.11</v>
          </cell>
          <cell r="H182">
            <v>-19828.11</v>
          </cell>
          <cell r="J182">
            <v>-23153.08</v>
          </cell>
        </row>
        <row r="183">
          <cell r="C183">
            <v>-771599.26000000013</v>
          </cell>
          <cell r="D183">
            <v>-431798.68999999994</v>
          </cell>
          <cell r="H183">
            <v>-431798.68999999994</v>
          </cell>
          <cell r="J183">
            <v>-830408.61</v>
          </cell>
        </row>
        <row r="184">
          <cell r="C184">
            <v>0</v>
          </cell>
          <cell r="D184">
            <v>0</v>
          </cell>
          <cell r="H184">
            <v>0</v>
          </cell>
          <cell r="J184">
            <v>0</v>
          </cell>
        </row>
        <row r="185">
          <cell r="C185">
            <v>0</v>
          </cell>
          <cell r="D185">
            <v>0</v>
          </cell>
          <cell r="H185">
            <v>0</v>
          </cell>
          <cell r="J185">
            <v>0</v>
          </cell>
        </row>
        <row r="186">
          <cell r="C186">
            <v>0</v>
          </cell>
          <cell r="D186">
            <v>0</v>
          </cell>
          <cell r="H186">
            <v>0</v>
          </cell>
          <cell r="J186">
            <v>0</v>
          </cell>
        </row>
        <row r="187">
          <cell r="C187">
            <v>0</v>
          </cell>
          <cell r="D187">
            <v>0</v>
          </cell>
          <cell r="H187">
            <v>0</v>
          </cell>
          <cell r="J187">
            <v>0</v>
          </cell>
        </row>
        <row r="188">
          <cell r="C188">
            <v>0</v>
          </cell>
          <cell r="D188">
            <v>0</v>
          </cell>
          <cell r="H188">
            <v>0</v>
          </cell>
          <cell r="J188">
            <v>0</v>
          </cell>
        </row>
        <row r="189">
          <cell r="C189">
            <v>714585.42</v>
          </cell>
          <cell r="D189">
            <v>395165.73</v>
          </cell>
          <cell r="F189">
            <v>-155549.55999999997</v>
          </cell>
          <cell r="H189">
            <v>239616.17</v>
          </cell>
          <cell r="J189">
            <v>27500</v>
          </cell>
        </row>
        <row r="190">
          <cell r="C190">
            <v>-2171.54</v>
          </cell>
          <cell r="D190">
            <v>-1223.23</v>
          </cell>
          <cell r="F190">
            <v>-1083.77</v>
          </cell>
          <cell r="H190">
            <v>-2307</v>
          </cell>
          <cell r="J190">
            <v>-33937</v>
          </cell>
        </row>
        <row r="191">
          <cell r="C191">
            <v>0</v>
          </cell>
          <cell r="D191">
            <v>0</v>
          </cell>
          <cell r="H191">
            <v>0</v>
          </cell>
          <cell r="J191">
            <v>0</v>
          </cell>
        </row>
        <row r="192">
          <cell r="C192">
            <v>12793104.259999998</v>
          </cell>
          <cell r="D192">
            <v>7098625.9900000216</v>
          </cell>
          <cell r="F192">
            <v>-877450.60000002023</v>
          </cell>
          <cell r="H192">
            <v>6221175.3899999997</v>
          </cell>
          <cell r="J192">
            <v>-14778580.68</v>
          </cell>
        </row>
        <row r="193">
          <cell r="C193">
            <v>5099817.84</v>
          </cell>
          <cell r="D193">
            <v>2863608.38</v>
          </cell>
          <cell r="F193">
            <v>0</v>
          </cell>
          <cell r="H193">
            <v>2863608.38</v>
          </cell>
          <cell r="J193">
            <v>21240978.539999999</v>
          </cell>
        </row>
        <row r="194">
          <cell r="C194">
            <v>0</v>
          </cell>
          <cell r="D194">
            <v>0</v>
          </cell>
          <cell r="H194">
            <v>0</v>
          </cell>
          <cell r="J194">
            <v>0</v>
          </cell>
        </row>
        <row r="195">
          <cell r="C195">
            <v>0</v>
          </cell>
          <cell r="D195">
            <v>0</v>
          </cell>
          <cell r="H195">
            <v>0</v>
          </cell>
          <cell r="J195">
            <v>0</v>
          </cell>
        </row>
        <row r="196">
          <cell r="C196">
            <v>0</v>
          </cell>
          <cell r="D196">
            <v>0</v>
          </cell>
          <cell r="H196">
            <v>0</v>
          </cell>
          <cell r="J196">
            <v>0</v>
          </cell>
        </row>
        <row r="197">
          <cell r="C197">
            <v>0</v>
          </cell>
          <cell r="D197">
            <v>0</v>
          </cell>
          <cell r="H197">
            <v>0</v>
          </cell>
          <cell r="J197">
            <v>0</v>
          </cell>
        </row>
        <row r="198">
          <cell r="C198">
            <v>2079894.32</v>
          </cell>
          <cell r="D198">
            <v>1161618.83</v>
          </cell>
          <cell r="H198">
            <v>1161618.83</v>
          </cell>
          <cell r="J198">
            <v>443325.21</v>
          </cell>
        </row>
        <row r="199">
          <cell r="C199">
            <v>0</v>
          </cell>
          <cell r="D199">
            <v>0</v>
          </cell>
          <cell r="H199">
            <v>0</v>
          </cell>
          <cell r="J199">
            <v>0</v>
          </cell>
        </row>
        <row r="200">
          <cell r="C200">
            <v>0</v>
          </cell>
          <cell r="D200">
            <v>0</v>
          </cell>
          <cell r="H200">
            <v>0</v>
          </cell>
          <cell r="J200">
            <v>17359506.59</v>
          </cell>
        </row>
        <row r="201">
          <cell r="C201">
            <v>0</v>
          </cell>
          <cell r="D201">
            <v>0</v>
          </cell>
          <cell r="H201">
            <v>0</v>
          </cell>
          <cell r="J201">
            <v>0</v>
          </cell>
        </row>
        <row r="202">
          <cell r="C202">
            <v>0</v>
          </cell>
          <cell r="D202">
            <v>0</v>
          </cell>
          <cell r="H202">
            <v>0</v>
          </cell>
          <cell r="J202">
            <v>0</v>
          </cell>
        </row>
        <row r="203">
          <cell r="C203">
            <v>0</v>
          </cell>
          <cell r="D203">
            <v>0</v>
          </cell>
          <cell r="H203">
            <v>0</v>
          </cell>
          <cell r="J203">
            <v>0</v>
          </cell>
        </row>
        <row r="204">
          <cell r="C204">
            <v>3019923.52</v>
          </cell>
          <cell r="D204">
            <v>1701989.5499999998</v>
          </cell>
          <cell r="H204">
            <v>1701989.5499999998</v>
          </cell>
          <cell r="J204">
            <v>3438146.74</v>
          </cell>
        </row>
        <row r="205">
          <cell r="C205">
            <v>-1703186.9500000002</v>
          </cell>
          <cell r="D205">
            <v>-950949.32</v>
          </cell>
          <cell r="F205">
            <v>-1036855.4599999998</v>
          </cell>
          <cell r="H205">
            <v>-1987804.78</v>
          </cell>
          <cell r="J205">
            <v>-2262588.2400000002</v>
          </cell>
        </row>
        <row r="206">
          <cell r="C206">
            <v>-793444.18</v>
          </cell>
          <cell r="D206">
            <v>-444074.19</v>
          </cell>
          <cell r="F206">
            <v>440862.19</v>
          </cell>
          <cell r="H206">
            <v>-3212</v>
          </cell>
          <cell r="J206">
            <v>-0.2900000000372529</v>
          </cell>
        </row>
        <row r="207">
          <cell r="C207">
            <v>0</v>
          </cell>
          <cell r="D207">
            <v>0</v>
          </cell>
          <cell r="H207">
            <v>0</v>
          </cell>
          <cell r="J207">
            <v>0</v>
          </cell>
        </row>
        <row r="208">
          <cell r="C208">
            <v>0</v>
          </cell>
          <cell r="D208">
            <v>0</v>
          </cell>
          <cell r="H208">
            <v>0</v>
          </cell>
          <cell r="J208">
            <v>0</v>
          </cell>
        </row>
        <row r="209">
          <cell r="C209">
            <v>0</v>
          </cell>
          <cell r="D209">
            <v>0</v>
          </cell>
          <cell r="F209">
            <v>-480246</v>
          </cell>
          <cell r="H209">
            <v>-480246</v>
          </cell>
          <cell r="J209">
            <v>0</v>
          </cell>
        </row>
        <row r="210">
          <cell r="C210">
            <v>0</v>
          </cell>
          <cell r="D210">
            <v>0</v>
          </cell>
          <cell r="H210">
            <v>0</v>
          </cell>
          <cell r="J210">
            <v>0</v>
          </cell>
        </row>
        <row r="211">
          <cell r="C211">
            <v>0</v>
          </cell>
          <cell r="D211">
            <v>0</v>
          </cell>
          <cell r="H211">
            <v>0</v>
          </cell>
          <cell r="J211">
            <v>0</v>
          </cell>
        </row>
        <row r="212">
          <cell r="C212">
            <v>0</v>
          </cell>
          <cell r="D212">
            <v>0</v>
          </cell>
          <cell r="E212" t="str">
            <v>A4.2.9</v>
          </cell>
          <cell r="F212">
            <v>-1000683.33</v>
          </cell>
          <cell r="H212">
            <v>-1000683.33</v>
          </cell>
          <cell r="J212">
            <v>0</v>
          </cell>
        </row>
        <row r="213">
          <cell r="C213">
            <v>-5600.6500000000005</v>
          </cell>
          <cell r="D213">
            <v>-3211.6800000000003</v>
          </cell>
          <cell r="F213">
            <v>3211.6800000000003</v>
          </cell>
          <cell r="H213">
            <v>0</v>
          </cell>
          <cell r="J213">
            <v>-1244897.3600000001</v>
          </cell>
        </row>
        <row r="214">
          <cell r="C214">
            <v>0</v>
          </cell>
          <cell r="D214">
            <v>0</v>
          </cell>
          <cell r="H214">
            <v>0</v>
          </cell>
          <cell r="J214">
            <v>0</v>
          </cell>
        </row>
        <row r="215">
          <cell r="C215">
            <v>0</v>
          </cell>
          <cell r="D215">
            <v>0</v>
          </cell>
          <cell r="H215">
            <v>0</v>
          </cell>
          <cell r="J215">
            <v>0</v>
          </cell>
        </row>
        <row r="216">
          <cell r="C216">
            <v>0</v>
          </cell>
          <cell r="D216">
            <v>0</v>
          </cell>
          <cell r="H216">
            <v>0</v>
          </cell>
          <cell r="J216">
            <v>0</v>
          </cell>
        </row>
        <row r="217">
          <cell r="C217">
            <v>0</v>
          </cell>
          <cell r="D217">
            <v>0</v>
          </cell>
          <cell r="H217">
            <v>0</v>
          </cell>
          <cell r="J217">
            <v>0</v>
          </cell>
        </row>
        <row r="218">
          <cell r="C218">
            <v>0</v>
          </cell>
          <cell r="D218">
            <v>0</v>
          </cell>
          <cell r="H218">
            <v>0</v>
          </cell>
          <cell r="J218">
            <v>0</v>
          </cell>
        </row>
        <row r="219">
          <cell r="C219">
            <v>-904142.12</v>
          </cell>
          <cell r="D219">
            <v>-503663.44999999995</v>
          </cell>
          <cell r="H219">
            <v>-503663.44999999995</v>
          </cell>
          <cell r="J219">
            <v>-1017690.59</v>
          </cell>
          <cell r="K219" t="str">
            <v>A4.2.3 -</v>
          </cell>
        </row>
        <row r="220">
          <cell r="C220">
            <v>191647.53</v>
          </cell>
          <cell r="D220">
            <v>110130.18000000001</v>
          </cell>
          <cell r="F220">
            <v>838314.82000000007</v>
          </cell>
          <cell r="H220">
            <v>948445</v>
          </cell>
          <cell r="J220">
            <v>-10835625</v>
          </cell>
        </row>
        <row r="221">
          <cell r="C221">
            <v>333946.98</v>
          </cell>
          <cell r="D221">
            <v>189922.19</v>
          </cell>
          <cell r="F221">
            <v>-189922.19</v>
          </cell>
          <cell r="H221">
            <v>0</v>
          </cell>
          <cell r="J221">
            <v>0</v>
          </cell>
        </row>
        <row r="222">
          <cell r="C222">
            <v>0</v>
          </cell>
          <cell r="D222">
            <v>0</v>
          </cell>
          <cell r="H222">
            <v>0</v>
          </cell>
          <cell r="J222">
            <v>0</v>
          </cell>
        </row>
        <row r="223">
          <cell r="C223">
            <v>0</v>
          </cell>
          <cell r="D223">
            <v>0</v>
          </cell>
          <cell r="H223">
            <v>0</v>
          </cell>
          <cell r="J223">
            <v>0</v>
          </cell>
          <cell r="K223" t="str">
            <v>A4.2.3 -</v>
          </cell>
        </row>
        <row r="224">
          <cell r="C224">
            <v>-142299.44999999998</v>
          </cell>
          <cell r="D224">
            <v>-79792.009999999995</v>
          </cell>
          <cell r="F224">
            <v>1028237.01</v>
          </cell>
          <cell r="H224">
            <v>948445</v>
          </cell>
          <cell r="J224">
            <v>-10835625</v>
          </cell>
        </row>
        <row r="225">
          <cell r="C225">
            <v>0</v>
          </cell>
          <cell r="D225">
            <v>0</v>
          </cell>
          <cell r="H225">
            <v>0</v>
          </cell>
          <cell r="J225">
            <v>0</v>
          </cell>
        </row>
        <row r="226">
          <cell r="C226">
            <v>0</v>
          </cell>
          <cell r="D226">
            <v>0</v>
          </cell>
          <cell r="H226">
            <v>0</v>
          </cell>
          <cell r="J226">
            <v>0</v>
          </cell>
        </row>
        <row r="227">
          <cell r="C227">
            <v>12484301.17</v>
          </cell>
          <cell r="D227">
            <v>7002123.96</v>
          </cell>
          <cell r="F227">
            <v>-5657121.96</v>
          </cell>
          <cell r="H227">
            <v>1345002</v>
          </cell>
          <cell r="J227">
            <v>775280</v>
          </cell>
        </row>
        <row r="228">
          <cell r="C228">
            <v>12484301.17</v>
          </cell>
          <cell r="D228">
            <v>7002123.96</v>
          </cell>
          <cell r="F228">
            <v>-5657121.96</v>
          </cell>
          <cell r="G228" t="str">
            <v>A4.2.9 paper profile</v>
          </cell>
          <cell r="H228">
            <v>1345002</v>
          </cell>
          <cell r="J228">
            <v>775280</v>
          </cell>
        </row>
        <row r="229">
          <cell r="C229">
            <v>0</v>
          </cell>
          <cell r="D229">
            <v>0</v>
          </cell>
          <cell r="H229">
            <v>0</v>
          </cell>
          <cell r="J229">
            <v>0</v>
          </cell>
        </row>
        <row r="230">
          <cell r="C230">
            <v>0</v>
          </cell>
          <cell r="D230">
            <v>0</v>
          </cell>
          <cell r="H230">
            <v>0</v>
          </cell>
          <cell r="J230">
            <v>0</v>
          </cell>
        </row>
        <row r="231">
          <cell r="C231">
            <v>0</v>
          </cell>
          <cell r="D231">
            <v>0</v>
          </cell>
          <cell r="H231">
            <v>0</v>
          </cell>
          <cell r="J231">
            <v>0</v>
          </cell>
        </row>
        <row r="232">
          <cell r="C232">
            <v>28865683.849999998</v>
          </cell>
          <cell r="D232">
            <v>16123539.19000002</v>
          </cell>
          <cell r="F232">
            <v>-6733113.2000000197</v>
          </cell>
          <cell r="H232">
            <v>9390425.9899999984</v>
          </cell>
          <cell r="J232">
            <v>-5860535.3800000008</v>
          </cell>
        </row>
        <row r="234">
          <cell r="C234">
            <v>-3424829.47</v>
          </cell>
          <cell r="D234">
            <v>-1912195.24</v>
          </cell>
          <cell r="F234">
            <v>-1065949.5900000001</v>
          </cell>
          <cell r="H234">
            <v>-2978144.83</v>
          </cell>
          <cell r="J234">
            <v>1731922</v>
          </cell>
        </row>
        <row r="235">
          <cell r="C235">
            <v>-3424829.47</v>
          </cell>
          <cell r="D235">
            <v>-1912195.24</v>
          </cell>
          <cell r="F235">
            <v>18245.409999999916</v>
          </cell>
          <cell r="H235">
            <v>-1893949.83</v>
          </cell>
          <cell r="J235">
            <v>0</v>
          </cell>
        </row>
        <row r="236">
          <cell r="C236">
            <v>0</v>
          </cell>
          <cell r="D236">
            <v>0</v>
          </cell>
          <cell r="F236">
            <v>-1084195</v>
          </cell>
          <cell r="H236">
            <v>-1084195</v>
          </cell>
          <cell r="J236">
            <v>1731922</v>
          </cell>
          <cell r="K236" t="str">
            <v>A4.2.3 -</v>
          </cell>
        </row>
        <row r="238">
          <cell r="C238">
            <v>0</v>
          </cell>
          <cell r="D238">
            <v>0</v>
          </cell>
          <cell r="F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179195505.40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5">
          <cell r="C5">
            <v>179195505.40999997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5">
          <cell r="C5">
            <v>179195505.40999997</v>
          </cell>
        </row>
      </sheetData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5">
          <cell r="C5">
            <v>179195505.40999997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4-MARFLEX"/>
      <sheetName val="A4_4_MARFLEX"/>
      <sheetName val="A4.2-FLEXIBRAS"/>
      <sheetName val="A4_4-MARFLEX"/>
      <sheetName val="For approval Consolidated "/>
      <sheetName val="A4_2-FLEXIBRAS"/>
      <sheetName val="A4_4-MARFLEX1"/>
      <sheetName val="A4_2-FLEXIBRAS1"/>
      <sheetName val="N"/>
      <sheetName val="A4_4-MARFLEX2"/>
      <sheetName val="A4_4-MARFLEX3"/>
      <sheetName val="A4_2-FLEXIBRAS2"/>
      <sheetName val="For_approval_Consolidated_"/>
      <sheetName val="INFO"/>
      <sheetName val="A4.1-BRASFLEX "/>
      <sheetName val="For_approval_Consolidated_1"/>
      <sheetName val="A4_4-MARFLEX5"/>
      <sheetName val="A4_2-FLEXIBRAS4"/>
      <sheetName val="For_approval_Consolidated_3"/>
      <sheetName val="A4_1-BRASFLEX_1"/>
      <sheetName val="A4_4-MARFLEX4"/>
      <sheetName val="A4_2-FLEXIBRAS3"/>
      <sheetName val="For_approval_Consolidated_2"/>
      <sheetName val="A4_1-BRASFLEX_"/>
      <sheetName val="A4_4-MARFLEX6"/>
      <sheetName val="A4_2-FLEXIBRAS5"/>
      <sheetName val="For_approval_Consolidated_4"/>
      <sheetName val="A4_1-BRASFLEX_2"/>
      <sheetName val="e4.1"/>
      <sheetName val="ce"/>
      <sheetName val="CALC-RESUMO"/>
      <sheetName val="Detail"/>
      <sheetName val="CDI"/>
    </sheetNames>
    <sheetDataSet>
      <sheetData sheetId="0" refreshError="1">
        <row r="5">
          <cell r="C5">
            <v>18036444.380000003</v>
          </cell>
          <cell r="D5">
            <v>10020246.877777778</v>
          </cell>
          <cell r="E5">
            <v>-1045193.0999999996</v>
          </cell>
          <cell r="F5">
            <v>8975053.7777777761</v>
          </cell>
          <cell r="G5">
            <v>7810282.515930688</v>
          </cell>
          <cell r="I5">
            <v>-84938</v>
          </cell>
          <cell r="J5">
            <v>8890115.7777777761</v>
          </cell>
          <cell r="K5" t="str">
            <v>A4 consolidado</v>
          </cell>
          <cell r="L5">
            <v>7774157.3999441024</v>
          </cell>
        </row>
        <row r="6">
          <cell r="C6">
            <v>7938191.2400000002</v>
          </cell>
          <cell r="D6">
            <v>4410106.2444444438</v>
          </cell>
          <cell r="E6">
            <v>-1837087.8822222222</v>
          </cell>
          <cell r="F6">
            <v>2573018.3622222217</v>
          </cell>
          <cell r="G6">
            <v>3343915.7511011739</v>
          </cell>
          <cell r="I6">
            <v>45160</v>
          </cell>
          <cell r="J6">
            <v>2618178.3622222217</v>
          </cell>
          <cell r="L6">
            <v>3165709.1351145892</v>
          </cell>
        </row>
        <row r="7">
          <cell r="C7">
            <v>1472098.71</v>
          </cell>
          <cell r="D7">
            <v>817832.6166666667</v>
          </cell>
          <cell r="E7">
            <v>0</v>
          </cell>
          <cell r="F7">
            <v>817832.6166666667</v>
          </cell>
          <cell r="G7">
            <v>1942914.4494130802</v>
          </cell>
          <cell r="I7">
            <v>0</v>
          </cell>
          <cell r="J7">
            <v>817832.6166666667</v>
          </cell>
          <cell r="L7">
            <v>1942914.4494130802</v>
          </cell>
        </row>
        <row r="8">
          <cell r="C8">
            <v>326807.63</v>
          </cell>
          <cell r="D8">
            <v>181559.79444444444</v>
          </cell>
          <cell r="F8">
            <v>181559.79444444444</v>
          </cell>
          <cell r="G8">
            <v>0</v>
          </cell>
          <cell r="J8">
            <v>181559.79444444444</v>
          </cell>
          <cell r="L8">
            <v>0</v>
          </cell>
        </row>
        <row r="9">
          <cell r="C9">
            <v>0</v>
          </cell>
          <cell r="D9">
            <v>0</v>
          </cell>
          <cell r="F9">
            <v>0</v>
          </cell>
          <cell r="G9">
            <v>0</v>
          </cell>
          <cell r="J9">
            <v>0</v>
          </cell>
          <cell r="L9">
            <v>0</v>
          </cell>
        </row>
        <row r="10">
          <cell r="C10">
            <v>1145291.08</v>
          </cell>
          <cell r="D10">
            <v>636272.82222222222</v>
          </cell>
          <cell r="F10">
            <v>636272.82222222222</v>
          </cell>
          <cell r="G10">
            <v>1942914.4494130802</v>
          </cell>
          <cell r="J10">
            <v>636272.82222222222</v>
          </cell>
          <cell r="L10">
            <v>1942914.4494130802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J11">
            <v>0</v>
          </cell>
          <cell r="L11">
            <v>0</v>
          </cell>
        </row>
        <row r="12">
          <cell r="C12">
            <v>2600615.75</v>
          </cell>
          <cell r="D12">
            <v>1444786.5277777778</v>
          </cell>
          <cell r="E12">
            <v>-763738.06</v>
          </cell>
          <cell r="F12">
            <v>681048.4677777777</v>
          </cell>
          <cell r="G12">
            <v>683809.4526103969</v>
          </cell>
          <cell r="I12">
            <v>0</v>
          </cell>
          <cell r="J12">
            <v>681048.4677777777</v>
          </cell>
          <cell r="L12">
            <v>683809.4526103969</v>
          </cell>
        </row>
        <row r="13">
          <cell r="C13">
            <v>2600615.75</v>
          </cell>
          <cell r="D13">
            <v>1444786.5277777778</v>
          </cell>
          <cell r="E13">
            <v>-763738.06</v>
          </cell>
          <cell r="F13">
            <v>681048.4677777777</v>
          </cell>
          <cell r="G13">
            <v>683809.4526103969</v>
          </cell>
          <cell r="J13">
            <v>681048.4677777777</v>
          </cell>
          <cell r="L13">
            <v>683809.4526103969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J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J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  <cell r="G17">
            <v>0</v>
          </cell>
          <cell r="J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J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F19">
            <v>0</v>
          </cell>
          <cell r="G19">
            <v>0</v>
          </cell>
          <cell r="J19">
            <v>0</v>
          </cell>
          <cell r="L19">
            <v>0</v>
          </cell>
        </row>
        <row r="20">
          <cell r="C20">
            <v>999262.03</v>
          </cell>
          <cell r="D20">
            <v>555145.57222222222</v>
          </cell>
          <cell r="E20">
            <v>46228.127777777729</v>
          </cell>
          <cell r="F20">
            <v>601373.69999999995</v>
          </cell>
          <cell r="G20">
            <v>220642.61598658471</v>
          </cell>
          <cell r="I20">
            <v>0</v>
          </cell>
          <cell r="J20">
            <v>601373.69999999995</v>
          </cell>
          <cell r="L20">
            <v>0</v>
          </cell>
        </row>
        <row r="21">
          <cell r="C21">
            <v>999262.03</v>
          </cell>
          <cell r="D21">
            <v>555145.57222222222</v>
          </cell>
          <cell r="E21">
            <v>-555145.57222222222</v>
          </cell>
          <cell r="F21">
            <v>0</v>
          </cell>
          <cell r="G21">
            <v>0</v>
          </cell>
          <cell r="J21">
            <v>0</v>
          </cell>
          <cell r="L21">
            <v>0</v>
          </cell>
        </row>
        <row r="22">
          <cell r="C22">
            <v>0</v>
          </cell>
          <cell r="D22">
            <v>0</v>
          </cell>
          <cell r="F22">
            <v>0</v>
          </cell>
          <cell r="G22">
            <v>0</v>
          </cell>
          <cell r="J22">
            <v>0</v>
          </cell>
          <cell r="L22">
            <v>0</v>
          </cell>
        </row>
        <row r="23">
          <cell r="C23">
            <v>0</v>
          </cell>
          <cell r="D23">
            <v>0</v>
          </cell>
          <cell r="F23">
            <v>0</v>
          </cell>
          <cell r="G23">
            <v>0</v>
          </cell>
          <cell r="J23">
            <v>0</v>
          </cell>
          <cell r="L23">
            <v>0</v>
          </cell>
        </row>
        <row r="24">
          <cell r="C24">
            <v>0</v>
          </cell>
          <cell r="D24">
            <v>0</v>
          </cell>
          <cell r="F24">
            <v>0</v>
          </cell>
          <cell r="G24">
            <v>0</v>
          </cell>
          <cell r="J24">
            <v>0</v>
          </cell>
          <cell r="L24">
            <v>0</v>
          </cell>
        </row>
        <row r="25">
          <cell r="C25">
            <v>0</v>
          </cell>
          <cell r="D25">
            <v>0</v>
          </cell>
          <cell r="F25">
            <v>0</v>
          </cell>
          <cell r="G25">
            <v>0</v>
          </cell>
          <cell r="J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J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601373.69999999995</v>
          </cell>
          <cell r="F27">
            <v>601373.69999999995</v>
          </cell>
          <cell r="G27">
            <v>220642.61598658471</v>
          </cell>
          <cell r="J27">
            <v>601373.69999999995</v>
          </cell>
          <cell r="L27">
            <v>220642.61598658471</v>
          </cell>
        </row>
        <row r="28">
          <cell r="C28">
            <v>0</v>
          </cell>
          <cell r="D28">
            <v>0</v>
          </cell>
          <cell r="F28">
            <v>0</v>
          </cell>
          <cell r="G28">
            <v>0</v>
          </cell>
          <cell r="J28">
            <v>0</v>
          </cell>
          <cell r="L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45160</v>
          </cell>
          <cell r="J29">
            <v>45160</v>
          </cell>
          <cell r="L29">
            <v>42436</v>
          </cell>
        </row>
        <row r="30">
          <cell r="C30">
            <v>0</v>
          </cell>
          <cell r="D30">
            <v>0</v>
          </cell>
          <cell r="F30">
            <v>0</v>
          </cell>
          <cell r="G30">
            <v>0</v>
          </cell>
          <cell r="J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J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J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 t="str">
            <v>A4.4.3</v>
          </cell>
          <cell r="I33">
            <v>45160</v>
          </cell>
          <cell r="J33">
            <v>45160</v>
          </cell>
          <cell r="L33">
            <v>71141</v>
          </cell>
        </row>
        <row r="34">
          <cell r="C34">
            <v>0</v>
          </cell>
          <cell r="D34">
            <v>0</v>
          </cell>
          <cell r="F34">
            <v>0</v>
          </cell>
          <cell r="G34">
            <v>0</v>
          </cell>
          <cell r="J34">
            <v>0</v>
          </cell>
          <cell r="L34">
            <v>0</v>
          </cell>
        </row>
        <row r="35">
          <cell r="C35">
            <v>2866214.75</v>
          </cell>
          <cell r="D35">
            <v>1592341.5277777775</v>
          </cell>
          <cell r="E35">
            <v>-1119577.95</v>
          </cell>
          <cell r="F35">
            <v>472763.57777777757</v>
          </cell>
          <cell r="G35">
            <v>496549.23309111234</v>
          </cell>
          <cell r="I35">
            <v>0</v>
          </cell>
          <cell r="J35">
            <v>472763.57777777757</v>
          </cell>
          <cell r="L35">
            <v>496549.23309111234</v>
          </cell>
        </row>
        <row r="36">
          <cell r="C36">
            <v>1587043.89</v>
          </cell>
          <cell r="D36">
            <v>881691.04999999993</v>
          </cell>
          <cell r="E36">
            <v>-798861.05</v>
          </cell>
          <cell r="F36">
            <v>82829.999999999884</v>
          </cell>
          <cell r="G36">
            <v>33648.714365567321</v>
          </cell>
          <cell r="J36">
            <v>82829.999999999884</v>
          </cell>
          <cell r="L36">
            <v>33648.714365567321</v>
          </cell>
        </row>
        <row r="37">
          <cell r="C37">
            <v>0</v>
          </cell>
          <cell r="D37">
            <v>0</v>
          </cell>
          <cell r="F37">
            <v>0</v>
          </cell>
          <cell r="G37">
            <v>0</v>
          </cell>
          <cell r="J37">
            <v>0</v>
          </cell>
          <cell r="L37">
            <v>0</v>
          </cell>
        </row>
        <row r="38">
          <cell r="C38">
            <v>1279170.8599999999</v>
          </cell>
          <cell r="D38">
            <v>710650.47777777771</v>
          </cell>
          <cell r="E38">
            <v>-320716.89999999997</v>
          </cell>
          <cell r="F38">
            <v>389933.57777777774</v>
          </cell>
          <cell r="G38">
            <v>454178.51872554503</v>
          </cell>
          <cell r="J38">
            <v>389933.57777777774</v>
          </cell>
          <cell r="L38">
            <v>454178.51872554503</v>
          </cell>
        </row>
        <row r="39">
          <cell r="C39">
            <v>0</v>
          </cell>
          <cell r="D39">
            <v>0</v>
          </cell>
          <cell r="F39">
            <v>0</v>
          </cell>
          <cell r="G39">
            <v>0</v>
          </cell>
          <cell r="J39">
            <v>0</v>
          </cell>
          <cell r="L39">
            <v>0</v>
          </cell>
        </row>
        <row r="40">
          <cell r="C40">
            <v>250016.91</v>
          </cell>
          <cell r="D40">
            <v>138898.28333333333</v>
          </cell>
          <cell r="E40">
            <v>101433.71666666667</v>
          </cell>
          <cell r="F40">
            <v>240332</v>
          </cell>
          <cell r="G40">
            <v>240332</v>
          </cell>
          <cell r="J40">
            <v>240332</v>
          </cell>
          <cell r="L40">
            <v>240332</v>
          </cell>
        </row>
        <row r="41">
          <cell r="C41">
            <v>-250016.91</v>
          </cell>
          <cell r="D41">
            <v>-138898.28333333333</v>
          </cell>
          <cell r="E41">
            <v>-101433.71666666667</v>
          </cell>
          <cell r="F41">
            <v>-240332</v>
          </cell>
          <cell r="G41">
            <v>-231610</v>
          </cell>
          <cell r="J41">
            <v>-240332</v>
          </cell>
          <cell r="L41">
            <v>-231610</v>
          </cell>
        </row>
        <row r="42">
          <cell r="C42">
            <v>0</v>
          </cell>
          <cell r="D42">
            <v>0</v>
          </cell>
          <cell r="F42">
            <v>0</v>
          </cell>
          <cell r="G42">
            <v>0</v>
          </cell>
          <cell r="J42">
            <v>0</v>
          </cell>
          <cell r="L42">
            <v>0</v>
          </cell>
        </row>
        <row r="43">
          <cell r="C43">
            <v>0</v>
          </cell>
          <cell r="D43">
            <v>0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</row>
        <row r="44">
          <cell r="C44">
            <v>0</v>
          </cell>
          <cell r="D44">
            <v>0</v>
          </cell>
          <cell r="F44">
            <v>0</v>
          </cell>
          <cell r="G44">
            <v>0</v>
          </cell>
          <cell r="J44">
            <v>0</v>
          </cell>
          <cell r="L44">
            <v>0</v>
          </cell>
        </row>
        <row r="45">
          <cell r="C45">
            <v>9564032.4400000013</v>
          </cell>
          <cell r="D45">
            <v>5313351.3555555558</v>
          </cell>
          <cell r="E45">
            <v>763738.06</v>
          </cell>
          <cell r="F45">
            <v>6077089.4155555554</v>
          </cell>
          <cell r="G45">
            <v>4109629.7648295136</v>
          </cell>
          <cell r="I45">
            <v>-130098</v>
          </cell>
          <cell r="J45">
            <v>5946991.4155555554</v>
          </cell>
          <cell r="L45">
            <v>4079731.76482951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C47">
            <v>0</v>
          </cell>
          <cell r="D47">
            <v>0</v>
          </cell>
          <cell r="F47">
            <v>0</v>
          </cell>
          <cell r="G47">
            <v>0</v>
          </cell>
          <cell r="J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F48">
            <v>0</v>
          </cell>
          <cell r="G48">
            <v>0</v>
          </cell>
          <cell r="J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J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F50">
            <v>0</v>
          </cell>
          <cell r="G50">
            <v>0</v>
          </cell>
          <cell r="J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J51">
            <v>0</v>
          </cell>
          <cell r="L51">
            <v>0</v>
          </cell>
        </row>
        <row r="52">
          <cell r="C52">
            <v>0</v>
          </cell>
          <cell r="D52">
            <v>0</v>
          </cell>
          <cell r="F52">
            <v>0</v>
          </cell>
          <cell r="G52">
            <v>0</v>
          </cell>
          <cell r="J52">
            <v>0</v>
          </cell>
          <cell r="L52">
            <v>0</v>
          </cell>
        </row>
        <row r="53">
          <cell r="C53">
            <v>9564032.4400000013</v>
          </cell>
          <cell r="D53">
            <v>5313351.3555555558</v>
          </cell>
          <cell r="E53">
            <v>763738.06</v>
          </cell>
          <cell r="F53">
            <v>6077089.4155555554</v>
          </cell>
          <cell r="G53">
            <v>4109629.7648295136</v>
          </cell>
          <cell r="I53">
            <v>-130098</v>
          </cell>
          <cell r="J53">
            <v>5946991.4155555554</v>
          </cell>
          <cell r="L53">
            <v>4079731.7648295136</v>
          </cell>
        </row>
        <row r="54">
          <cell r="C54">
            <v>9564032.4400000013</v>
          </cell>
          <cell r="D54">
            <v>5313351.3555555558</v>
          </cell>
          <cell r="E54">
            <v>763738.06</v>
          </cell>
          <cell r="F54">
            <v>6077089.4155555554</v>
          </cell>
          <cell r="G54">
            <v>4109629.7648295136</v>
          </cell>
          <cell r="I54">
            <v>0</v>
          </cell>
          <cell r="J54">
            <v>6077089.4155555554</v>
          </cell>
          <cell r="L54">
            <v>4109629.7648295136</v>
          </cell>
        </row>
        <row r="55">
          <cell r="C55">
            <v>0</v>
          </cell>
          <cell r="D55">
            <v>0</v>
          </cell>
          <cell r="F55">
            <v>0</v>
          </cell>
          <cell r="G55">
            <v>0</v>
          </cell>
          <cell r="J55">
            <v>0</v>
          </cell>
          <cell r="L55">
            <v>0</v>
          </cell>
        </row>
        <row r="56">
          <cell r="C56">
            <v>9306867.8900000006</v>
          </cell>
          <cell r="D56">
            <v>5170482.1611111118</v>
          </cell>
          <cell r="E56">
            <v>763738.06</v>
          </cell>
          <cell r="F56">
            <v>5934220.2211111113</v>
          </cell>
          <cell r="G56">
            <v>3971842.1516377865</v>
          </cell>
          <cell r="J56">
            <v>5934220.2211111113</v>
          </cell>
          <cell r="L56">
            <v>3971842.1516377865</v>
          </cell>
        </row>
        <row r="57">
          <cell r="C57">
            <v>0</v>
          </cell>
          <cell r="D57">
            <v>0</v>
          </cell>
          <cell r="F57">
            <v>0</v>
          </cell>
          <cell r="G57">
            <v>0</v>
          </cell>
          <cell r="J57">
            <v>0</v>
          </cell>
          <cell r="L57">
            <v>0</v>
          </cell>
        </row>
        <row r="58">
          <cell r="C58">
            <v>257164.55</v>
          </cell>
          <cell r="D58">
            <v>142869.19444444444</v>
          </cell>
          <cell r="F58">
            <v>142869.19444444444</v>
          </cell>
          <cell r="G58">
            <v>137787.61319172723</v>
          </cell>
          <cell r="J58">
            <v>142869.19444444444</v>
          </cell>
          <cell r="L58">
            <v>137787.6131917272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-130098</v>
          </cell>
          <cell r="J59">
            <v>-130098</v>
          </cell>
          <cell r="L59">
            <v>-29898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J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F61">
            <v>0</v>
          </cell>
          <cell r="G61">
            <v>0</v>
          </cell>
          <cell r="J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F62">
            <v>0</v>
          </cell>
          <cell r="G62">
            <v>0</v>
          </cell>
          <cell r="J62">
            <v>0</v>
          </cell>
          <cell r="L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 t="str">
            <v>A4.4.3</v>
          </cell>
          <cell r="I63">
            <v>-130098</v>
          </cell>
          <cell r="J63">
            <v>-130098</v>
          </cell>
          <cell r="L63">
            <v>-13089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C65">
            <v>0</v>
          </cell>
          <cell r="D65">
            <v>0</v>
          </cell>
          <cell r="F65">
            <v>0</v>
          </cell>
          <cell r="G65">
            <v>0</v>
          </cell>
          <cell r="J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F66">
            <v>0</v>
          </cell>
          <cell r="G66">
            <v>0</v>
          </cell>
          <cell r="J66">
            <v>0</v>
          </cell>
          <cell r="L66">
            <v>0</v>
          </cell>
        </row>
        <row r="67">
          <cell r="C67">
            <v>0</v>
          </cell>
          <cell r="D67">
            <v>0</v>
          </cell>
          <cell r="F67">
            <v>0</v>
          </cell>
          <cell r="G67">
            <v>0</v>
          </cell>
          <cell r="J67">
            <v>0</v>
          </cell>
          <cell r="L67">
            <v>0</v>
          </cell>
        </row>
        <row r="68">
          <cell r="C68">
            <v>0</v>
          </cell>
          <cell r="D68">
            <v>0</v>
          </cell>
          <cell r="F68">
            <v>0</v>
          </cell>
          <cell r="G68">
            <v>0</v>
          </cell>
          <cell r="J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J69">
            <v>0</v>
          </cell>
          <cell r="L69">
            <v>0</v>
          </cell>
        </row>
        <row r="70">
          <cell r="C70">
            <v>0</v>
          </cell>
          <cell r="D70">
            <v>0</v>
          </cell>
          <cell r="F70">
            <v>0</v>
          </cell>
          <cell r="G70">
            <v>0</v>
          </cell>
          <cell r="J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F71">
            <v>0</v>
          </cell>
          <cell r="G71">
            <v>0</v>
          </cell>
          <cell r="J71">
            <v>0</v>
          </cell>
          <cell r="L71">
            <v>0</v>
          </cell>
        </row>
        <row r="72">
          <cell r="C72">
            <v>509034.5299999998</v>
          </cell>
          <cell r="D72">
            <v>282796.96111111098</v>
          </cell>
          <cell r="E72">
            <v>21443.038888889074</v>
          </cell>
          <cell r="F72">
            <v>304240</v>
          </cell>
          <cell r="G72">
            <v>336031</v>
          </cell>
          <cell r="I72">
            <v>0</v>
          </cell>
          <cell r="J72">
            <v>304240</v>
          </cell>
          <cell r="L72">
            <v>508010.5</v>
          </cell>
        </row>
        <row r="73">
          <cell r="C73">
            <v>1992980.0199999998</v>
          </cell>
          <cell r="D73">
            <v>1107211.1222222222</v>
          </cell>
          <cell r="E73">
            <v>403527.8777777779</v>
          </cell>
          <cell r="F73">
            <v>1510739</v>
          </cell>
          <cell r="G73">
            <v>1487656</v>
          </cell>
          <cell r="I73">
            <v>0</v>
          </cell>
          <cell r="J73">
            <v>1510739</v>
          </cell>
          <cell r="L73">
            <v>1405302.5</v>
          </cell>
        </row>
        <row r="74">
          <cell r="C74">
            <v>0</v>
          </cell>
          <cell r="D74">
            <v>0</v>
          </cell>
          <cell r="F74">
            <v>0</v>
          </cell>
          <cell r="G74">
            <v>0</v>
          </cell>
          <cell r="J74">
            <v>0</v>
          </cell>
          <cell r="L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J75">
            <v>0</v>
          </cell>
          <cell r="L75">
            <v>0</v>
          </cell>
        </row>
        <row r="76">
          <cell r="C76">
            <v>206391.43</v>
          </cell>
          <cell r="D76">
            <v>114661.90555555555</v>
          </cell>
          <cell r="E76">
            <v>815031.0944444444</v>
          </cell>
          <cell r="F76">
            <v>929693</v>
          </cell>
          <cell r="G76">
            <v>907616</v>
          </cell>
          <cell r="J76">
            <v>929693</v>
          </cell>
          <cell r="L76">
            <v>907616</v>
          </cell>
        </row>
        <row r="77">
          <cell r="C77">
            <v>1489623.63</v>
          </cell>
          <cell r="D77">
            <v>827568.68333333323</v>
          </cell>
          <cell r="E77">
            <v>-432165.68333333323</v>
          </cell>
          <cell r="F77">
            <v>395403</v>
          </cell>
          <cell r="G77">
            <v>395403</v>
          </cell>
          <cell r="J77">
            <v>395403</v>
          </cell>
          <cell r="L77">
            <v>395403</v>
          </cell>
        </row>
        <row r="78">
          <cell r="C78">
            <v>269941.92</v>
          </cell>
          <cell r="D78">
            <v>149967.73333333331</v>
          </cell>
          <cell r="E78">
            <v>21154.266666666692</v>
          </cell>
          <cell r="F78">
            <v>171122</v>
          </cell>
          <cell r="G78">
            <v>170116</v>
          </cell>
          <cell r="J78">
            <v>171122</v>
          </cell>
          <cell r="L78">
            <v>170116</v>
          </cell>
        </row>
        <row r="79">
          <cell r="C79">
            <v>27023.040000000001</v>
          </cell>
          <cell r="D79">
            <v>15012.8</v>
          </cell>
          <cell r="E79">
            <v>-491.79999999999927</v>
          </cell>
          <cell r="F79">
            <v>14521</v>
          </cell>
          <cell r="G79">
            <v>14521</v>
          </cell>
          <cell r="J79">
            <v>14521</v>
          </cell>
          <cell r="L79">
            <v>14521</v>
          </cell>
        </row>
        <row r="80">
          <cell r="C80">
            <v>0</v>
          </cell>
          <cell r="D80">
            <v>0</v>
          </cell>
          <cell r="F80">
            <v>0</v>
          </cell>
          <cell r="G80">
            <v>0</v>
          </cell>
          <cell r="J80">
            <v>0</v>
          </cell>
          <cell r="L80">
            <v>0</v>
          </cell>
        </row>
        <row r="81">
          <cell r="C81">
            <v>1483945.49</v>
          </cell>
          <cell r="D81">
            <v>824414.16111111117</v>
          </cell>
          <cell r="E81">
            <v>382084.83888888883</v>
          </cell>
          <cell r="F81">
            <v>1206499</v>
          </cell>
          <cell r="G81">
            <v>1151625</v>
          </cell>
          <cell r="I81">
            <v>0</v>
          </cell>
          <cell r="J81">
            <v>1206499</v>
          </cell>
          <cell r="L81">
            <v>897292</v>
          </cell>
        </row>
        <row r="82">
          <cell r="C82">
            <v>0</v>
          </cell>
          <cell r="D82">
            <v>0</v>
          </cell>
          <cell r="F82">
            <v>0</v>
          </cell>
          <cell r="G82">
            <v>0</v>
          </cell>
          <cell r="J82">
            <v>0</v>
          </cell>
          <cell r="L82">
            <v>0</v>
          </cell>
        </row>
        <row r="83">
          <cell r="C83">
            <v>75937.709999999992</v>
          </cell>
          <cell r="D83">
            <v>42187.616666666661</v>
          </cell>
          <cell r="E83">
            <v>774211.3833333333</v>
          </cell>
          <cell r="F83">
            <v>816399</v>
          </cell>
          <cell r="G83">
            <v>785684</v>
          </cell>
          <cell r="J83">
            <v>816399</v>
          </cell>
          <cell r="L83">
            <v>785684</v>
          </cell>
        </row>
        <row r="84">
          <cell r="C84">
            <v>1276513.54</v>
          </cell>
          <cell r="D84">
            <v>709174.18888888892</v>
          </cell>
          <cell r="E84">
            <v>-431887.18888888892</v>
          </cell>
          <cell r="F84">
            <v>277287</v>
          </cell>
          <cell r="G84">
            <v>266219</v>
          </cell>
          <cell r="J84">
            <v>277287</v>
          </cell>
          <cell r="L84">
            <v>266219</v>
          </cell>
        </row>
        <row r="85">
          <cell r="C85">
            <v>131494.24</v>
          </cell>
          <cell r="D85">
            <v>73052.35555555555</v>
          </cell>
          <cell r="E85">
            <v>39760.64444444445</v>
          </cell>
          <cell r="F85">
            <v>112813</v>
          </cell>
          <cell r="G85">
            <v>99722</v>
          </cell>
          <cell r="J85">
            <v>112813</v>
          </cell>
          <cell r="L85">
            <v>99722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J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J87">
            <v>0</v>
          </cell>
          <cell r="L87">
            <v>0</v>
          </cell>
        </row>
        <row r="88">
          <cell r="C88">
            <v>25186.17</v>
          </cell>
          <cell r="D88">
            <v>13992.316666666666</v>
          </cell>
          <cell r="E88">
            <v>6713.6833333333343</v>
          </cell>
          <cell r="F88">
            <v>20706</v>
          </cell>
          <cell r="G88">
            <v>20706</v>
          </cell>
          <cell r="I88">
            <v>0</v>
          </cell>
          <cell r="J88">
            <v>20706</v>
          </cell>
          <cell r="L88">
            <v>20706</v>
          </cell>
        </row>
        <row r="89">
          <cell r="C89">
            <v>25186.17</v>
          </cell>
          <cell r="D89">
            <v>13992.316666666666</v>
          </cell>
          <cell r="E89">
            <v>6713.6833333333343</v>
          </cell>
          <cell r="F89">
            <v>20706</v>
          </cell>
          <cell r="G89">
            <v>20706</v>
          </cell>
          <cell r="I89">
            <v>0</v>
          </cell>
          <cell r="J89">
            <v>20706</v>
          </cell>
          <cell r="L89">
            <v>20706</v>
          </cell>
        </row>
        <row r="90">
          <cell r="C90">
            <v>0</v>
          </cell>
          <cell r="D90">
            <v>0</v>
          </cell>
          <cell r="F90">
            <v>0</v>
          </cell>
          <cell r="G90">
            <v>0</v>
          </cell>
          <cell r="J90">
            <v>0</v>
          </cell>
          <cell r="L90">
            <v>0</v>
          </cell>
        </row>
        <row r="91">
          <cell r="C91">
            <v>25186.17</v>
          </cell>
          <cell r="D91">
            <v>13992.316666666666</v>
          </cell>
          <cell r="E91">
            <v>6713.6833333333343</v>
          </cell>
          <cell r="F91">
            <v>20706</v>
          </cell>
          <cell r="G91">
            <v>20706</v>
          </cell>
          <cell r="J91">
            <v>20706</v>
          </cell>
          <cell r="L91">
            <v>20706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J93">
            <v>0</v>
          </cell>
          <cell r="L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  <cell r="G94">
            <v>0</v>
          </cell>
          <cell r="J94">
            <v>0</v>
          </cell>
          <cell r="L94">
            <v>0</v>
          </cell>
        </row>
        <row r="96">
          <cell r="C96">
            <v>18036444.379999999</v>
          </cell>
          <cell r="D96">
            <v>10020246.877777778</v>
          </cell>
          <cell r="E96">
            <v>-1045193.0000000003</v>
          </cell>
          <cell r="F96">
            <v>8975053.8777777776</v>
          </cell>
          <cell r="G96">
            <v>7810282.2213527113</v>
          </cell>
          <cell r="I96">
            <v>-84938</v>
          </cell>
          <cell r="J96">
            <v>8890115.8777777776</v>
          </cell>
          <cell r="L96">
            <v>14992915.321192052</v>
          </cell>
        </row>
        <row r="97">
          <cell r="C97">
            <v>6302916.8200000003</v>
          </cell>
          <cell r="D97">
            <v>3501620.4555555559</v>
          </cell>
          <cell r="E97">
            <v>-1073350.25</v>
          </cell>
          <cell r="F97">
            <v>2428270.2055555559</v>
          </cell>
          <cell r="G97">
            <v>2224731.263275573</v>
          </cell>
          <cell r="I97">
            <v>55714</v>
          </cell>
          <cell r="J97">
            <v>2483984.2055555554</v>
          </cell>
          <cell r="L97">
            <v>8213744.2632450331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</row>
        <row r="100">
          <cell r="C100">
            <v>956015.14</v>
          </cell>
          <cell r="D100">
            <v>531119.52222222218</v>
          </cell>
          <cell r="E100">
            <v>-163455.18</v>
          </cell>
          <cell r="F100">
            <v>367664.34222222219</v>
          </cell>
          <cell r="G100">
            <v>240611.5707098938</v>
          </cell>
          <cell r="I100">
            <v>0</v>
          </cell>
          <cell r="J100">
            <v>367664.34222222219</v>
          </cell>
          <cell r="L100">
            <v>240611.5707098938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L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J102">
            <v>0</v>
          </cell>
          <cell r="L102">
            <v>0</v>
          </cell>
        </row>
        <row r="103">
          <cell r="C103">
            <v>0</v>
          </cell>
          <cell r="D103">
            <v>0</v>
          </cell>
          <cell r="F103">
            <v>0</v>
          </cell>
          <cell r="G103">
            <v>0</v>
          </cell>
          <cell r="J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F104">
            <v>0</v>
          </cell>
          <cell r="G104">
            <v>0</v>
          </cell>
          <cell r="J104">
            <v>0</v>
          </cell>
          <cell r="L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F106">
            <v>0</v>
          </cell>
          <cell r="G106">
            <v>0</v>
          </cell>
          <cell r="J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J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J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J109">
            <v>0</v>
          </cell>
          <cell r="L109">
            <v>0</v>
          </cell>
        </row>
        <row r="110">
          <cell r="C110">
            <v>5346901.6800000006</v>
          </cell>
          <cell r="D110">
            <v>2970500.9333333336</v>
          </cell>
          <cell r="E110">
            <v>-909895.07000000007</v>
          </cell>
          <cell r="F110">
            <v>2060605.8633333335</v>
          </cell>
          <cell r="G110">
            <v>1984119.6925656793</v>
          </cell>
          <cell r="I110">
            <v>55714</v>
          </cell>
          <cell r="J110">
            <v>2116319.8633333333</v>
          </cell>
          <cell r="L110">
            <v>7972349.925496689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J111">
            <v>0</v>
          </cell>
          <cell r="L111">
            <v>0</v>
          </cell>
        </row>
        <row r="112">
          <cell r="C112">
            <v>3039313.1000000006</v>
          </cell>
          <cell r="D112">
            <v>1688507.277777778</v>
          </cell>
          <cell r="E112">
            <v>-956107.79</v>
          </cell>
          <cell r="F112">
            <v>732399.48777777795</v>
          </cell>
          <cell r="G112">
            <v>804746.75796534377</v>
          </cell>
          <cell r="H112" t="str">
            <v>A4.4.3</v>
          </cell>
          <cell r="I112">
            <v>55714</v>
          </cell>
          <cell r="J112">
            <v>788113.48777777795</v>
          </cell>
          <cell r="L112">
            <v>825049.75796534377</v>
          </cell>
        </row>
        <row r="113">
          <cell r="C113">
            <v>2307561.62</v>
          </cell>
          <cell r="D113">
            <v>1281978.6777777779</v>
          </cell>
          <cell r="E113">
            <v>46227.700000000004</v>
          </cell>
          <cell r="F113">
            <v>1328206.3777777778</v>
          </cell>
          <cell r="G113">
            <v>1179357.864728899</v>
          </cell>
          <cell r="J113">
            <v>1328206.3777777778</v>
          </cell>
          <cell r="L113">
            <v>1179357.864728899</v>
          </cell>
        </row>
        <row r="114">
          <cell r="C114">
            <v>26.96</v>
          </cell>
          <cell r="D114">
            <v>14.977777777777778</v>
          </cell>
          <cell r="E114">
            <v>-14.98</v>
          </cell>
          <cell r="F114">
            <v>-2.2222222222225696E-3</v>
          </cell>
          <cell r="G114">
            <v>15.069871436556737</v>
          </cell>
          <cell r="J114">
            <v>-2.2222222222225696E-3</v>
          </cell>
          <cell r="L114">
            <v>15.069871436556737</v>
          </cell>
        </row>
        <row r="115">
          <cell r="C115">
            <v>0</v>
          </cell>
          <cell r="D115">
            <v>0</v>
          </cell>
          <cell r="F115">
            <v>0</v>
          </cell>
          <cell r="G115">
            <v>0</v>
          </cell>
          <cell r="J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J116">
            <v>0</v>
          </cell>
          <cell r="L116">
            <v>0</v>
          </cell>
        </row>
        <row r="117">
          <cell r="C117">
            <v>152321.54999999999</v>
          </cell>
          <cell r="D117">
            <v>84623.083333333328</v>
          </cell>
          <cell r="E117">
            <v>0</v>
          </cell>
          <cell r="F117">
            <v>84623.083333333328</v>
          </cell>
          <cell r="G117">
            <v>0</v>
          </cell>
          <cell r="I117">
            <v>42672</v>
          </cell>
          <cell r="J117">
            <v>127295.08333333333</v>
          </cell>
          <cell r="L117">
            <v>121344</v>
          </cell>
        </row>
        <row r="118">
          <cell r="C118">
            <v>152321.54999999999</v>
          </cell>
          <cell r="D118">
            <v>84623.083333333328</v>
          </cell>
          <cell r="E118">
            <v>0</v>
          </cell>
          <cell r="F118">
            <v>84623.083333333328</v>
          </cell>
          <cell r="G118">
            <v>0</v>
          </cell>
          <cell r="I118">
            <v>0</v>
          </cell>
          <cell r="J118">
            <v>84623.083333333328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J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F121">
            <v>0</v>
          </cell>
          <cell r="G121">
            <v>0</v>
          </cell>
          <cell r="J121">
            <v>0</v>
          </cell>
          <cell r="L121">
            <v>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J122">
            <v>0</v>
          </cell>
          <cell r="L122">
            <v>0</v>
          </cell>
        </row>
        <row r="123">
          <cell r="C123">
            <v>0</v>
          </cell>
          <cell r="D123">
            <v>0</v>
          </cell>
          <cell r="F123">
            <v>0</v>
          </cell>
          <cell r="G123">
            <v>0</v>
          </cell>
          <cell r="J123">
            <v>0</v>
          </cell>
          <cell r="L123">
            <v>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J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F125">
            <v>0</v>
          </cell>
          <cell r="G125">
            <v>0</v>
          </cell>
          <cell r="J125">
            <v>0</v>
          </cell>
          <cell r="L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I126">
            <v>42672</v>
          </cell>
          <cell r="J126">
            <v>42672</v>
          </cell>
          <cell r="L126">
            <v>121344</v>
          </cell>
        </row>
        <row r="127">
          <cell r="C127">
            <v>0</v>
          </cell>
          <cell r="D127">
            <v>0</v>
          </cell>
          <cell r="F127">
            <v>0</v>
          </cell>
          <cell r="G127">
            <v>0</v>
          </cell>
          <cell r="J127">
            <v>0</v>
          </cell>
          <cell r="L127">
            <v>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J128">
            <v>0</v>
          </cell>
          <cell r="L128">
            <v>0</v>
          </cell>
        </row>
        <row r="129">
          <cell r="C129">
            <v>0</v>
          </cell>
          <cell r="D129">
            <v>0</v>
          </cell>
          <cell r="F129">
            <v>0</v>
          </cell>
          <cell r="G129">
            <v>0</v>
          </cell>
          <cell r="J129">
            <v>0</v>
          </cell>
          <cell r="L129">
            <v>0</v>
          </cell>
        </row>
        <row r="130"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 t="str">
            <v>A4.4.3</v>
          </cell>
          <cell r="I130">
            <v>42672</v>
          </cell>
          <cell r="J130">
            <v>42672</v>
          </cell>
          <cell r="L130">
            <v>154285</v>
          </cell>
        </row>
        <row r="131"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J131">
            <v>0</v>
          </cell>
          <cell r="L131">
            <v>0</v>
          </cell>
        </row>
        <row r="132">
          <cell r="C132">
            <v>0</v>
          </cell>
          <cell r="D132">
            <v>0</v>
          </cell>
          <cell r="F132">
            <v>0</v>
          </cell>
          <cell r="G132">
            <v>0</v>
          </cell>
          <cell r="J132">
            <v>0</v>
          </cell>
          <cell r="L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L133">
            <v>0</v>
          </cell>
        </row>
        <row r="134">
          <cell r="C134">
            <v>11581206.01</v>
          </cell>
          <cell r="D134">
            <v>6434003.3388888882</v>
          </cell>
          <cell r="E134">
            <v>28157.24999999968</v>
          </cell>
          <cell r="F134">
            <v>6462160.5888888892</v>
          </cell>
          <cell r="G134">
            <v>5585550.9580771383</v>
          </cell>
          <cell r="I134">
            <v>-183324</v>
          </cell>
          <cell r="J134">
            <v>6278836.5888888892</v>
          </cell>
          <cell r="L134">
            <v>5351205.9580771383</v>
          </cell>
        </row>
        <row r="135">
          <cell r="C135">
            <v>9910678.9499999993</v>
          </cell>
          <cell r="D135">
            <v>5505932.75</v>
          </cell>
          <cell r="E135">
            <v>79618.24999999968</v>
          </cell>
          <cell r="F135">
            <v>5585551</v>
          </cell>
          <cell r="G135">
            <v>6766633</v>
          </cell>
          <cell r="I135">
            <v>-234345</v>
          </cell>
          <cell r="J135">
            <v>5351206</v>
          </cell>
          <cell r="L135">
            <v>6657827</v>
          </cell>
        </row>
        <row r="136">
          <cell r="C136">
            <v>1950000</v>
          </cell>
          <cell r="D136">
            <v>1083333.3333333333</v>
          </cell>
          <cell r="E136">
            <v>294708.66666666674</v>
          </cell>
          <cell r="F136">
            <v>1378042</v>
          </cell>
          <cell r="G136">
            <v>1378042</v>
          </cell>
          <cell r="J136">
            <v>1378042</v>
          </cell>
          <cell r="L136">
            <v>1378042</v>
          </cell>
        </row>
        <row r="137"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J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F138">
            <v>0</v>
          </cell>
          <cell r="G138">
            <v>0</v>
          </cell>
          <cell r="J138">
            <v>0</v>
          </cell>
          <cell r="L138">
            <v>0</v>
          </cell>
        </row>
        <row r="139"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J139">
            <v>0</v>
          </cell>
          <cell r="L139">
            <v>0</v>
          </cell>
        </row>
        <row r="140">
          <cell r="C140">
            <v>0</v>
          </cell>
          <cell r="D140">
            <v>0</v>
          </cell>
          <cell r="F140">
            <v>0</v>
          </cell>
          <cell r="G140">
            <v>0</v>
          </cell>
          <cell r="J140">
            <v>0</v>
          </cell>
          <cell r="L140">
            <v>0</v>
          </cell>
        </row>
        <row r="141">
          <cell r="C141">
            <v>0</v>
          </cell>
          <cell r="D141">
            <v>0</v>
          </cell>
          <cell r="F141">
            <v>0</v>
          </cell>
          <cell r="G141">
            <v>0</v>
          </cell>
          <cell r="J141">
            <v>0</v>
          </cell>
          <cell r="L141">
            <v>0</v>
          </cell>
        </row>
        <row r="142">
          <cell r="C142">
            <v>245153.59</v>
          </cell>
          <cell r="D142">
            <v>136196.43888888889</v>
          </cell>
          <cell r="E142">
            <v>-136196.43888888889</v>
          </cell>
          <cell r="F142">
            <v>0</v>
          </cell>
          <cell r="G142">
            <v>0</v>
          </cell>
          <cell r="J142">
            <v>0</v>
          </cell>
          <cell r="L142">
            <v>0</v>
          </cell>
        </row>
        <row r="143">
          <cell r="C143">
            <v>0</v>
          </cell>
          <cell r="D143">
            <v>0</v>
          </cell>
          <cell r="F143">
            <v>0</v>
          </cell>
          <cell r="G143">
            <v>0</v>
          </cell>
          <cell r="J143">
            <v>0</v>
          </cell>
          <cell r="L143">
            <v>0</v>
          </cell>
        </row>
        <row r="144"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J144">
            <v>0</v>
          </cell>
          <cell r="L144">
            <v>0</v>
          </cell>
        </row>
        <row r="145">
          <cell r="C145">
            <v>7715525.3600000003</v>
          </cell>
          <cell r="D145">
            <v>4286402.9777777782</v>
          </cell>
          <cell r="E145">
            <v>-78893.977777778171</v>
          </cell>
          <cell r="F145">
            <v>4207509</v>
          </cell>
          <cell r="G145">
            <v>5388591</v>
          </cell>
          <cell r="H145" t="str">
            <v>A4.4.3</v>
          </cell>
          <cell r="I145">
            <v>-234345</v>
          </cell>
          <cell r="J145">
            <v>3973164</v>
          </cell>
          <cell r="L145">
            <v>5279785</v>
          </cell>
        </row>
        <row r="146"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J146">
            <v>0</v>
          </cell>
          <cell r="L146">
            <v>0</v>
          </cell>
        </row>
        <row r="147">
          <cell r="C147">
            <v>0</v>
          </cell>
          <cell r="D147">
            <v>0</v>
          </cell>
          <cell r="F147">
            <v>0</v>
          </cell>
          <cell r="G147">
            <v>0</v>
          </cell>
          <cell r="J147">
            <v>0</v>
          </cell>
          <cell r="L147">
            <v>0</v>
          </cell>
        </row>
        <row r="148">
          <cell r="C148">
            <v>0</v>
          </cell>
          <cell r="D148">
            <v>0</v>
          </cell>
          <cell r="F148">
            <v>0</v>
          </cell>
          <cell r="G148">
            <v>0</v>
          </cell>
          <cell r="J148">
            <v>0</v>
          </cell>
          <cell r="L148">
            <v>0</v>
          </cell>
        </row>
        <row r="149">
          <cell r="C149">
            <v>1670527.06</v>
          </cell>
          <cell r="D149">
            <v>928070.58888888895</v>
          </cell>
          <cell r="E149">
            <v>-51461</v>
          </cell>
          <cell r="F149">
            <v>876609.58888888895</v>
          </cell>
          <cell r="G149">
            <v>-1181082.0419228617</v>
          </cell>
          <cell r="I149">
            <v>51021</v>
          </cell>
          <cell r="J149">
            <v>927630.58888888895</v>
          </cell>
          <cell r="L149">
            <v>-1306621.0419228617</v>
          </cell>
        </row>
        <row r="151">
          <cell r="C151">
            <v>1670527.0600000024</v>
          </cell>
          <cell r="D151">
            <v>941912.08999999962</v>
          </cell>
          <cell r="E151">
            <v>-65302.529999999329</v>
          </cell>
          <cell r="F151">
            <v>876609.56000000099</v>
          </cell>
          <cell r="G151">
            <v>-1181082.2799999993</v>
          </cell>
          <cell r="I151">
            <v>51021.399999999994</v>
          </cell>
          <cell r="J151">
            <v>927630.96000000136</v>
          </cell>
          <cell r="L151">
            <v>-1306621.2799999993</v>
          </cell>
        </row>
        <row r="152">
          <cell r="C152">
            <v>15556208.180000002</v>
          </cell>
          <cell r="D152">
            <v>8744027.0899999999</v>
          </cell>
          <cell r="E152">
            <v>865.97000000067055</v>
          </cell>
          <cell r="F152">
            <v>8744893.0600000005</v>
          </cell>
          <cell r="G152">
            <v>8140589.6900000004</v>
          </cell>
          <cell r="J152">
            <v>8744893.0600000005</v>
          </cell>
          <cell r="L152">
            <v>8140589.6900000004</v>
          </cell>
        </row>
        <row r="153">
          <cell r="C153">
            <v>0</v>
          </cell>
          <cell r="D153">
            <v>0</v>
          </cell>
          <cell r="F153">
            <v>0</v>
          </cell>
          <cell r="G153">
            <v>0</v>
          </cell>
          <cell r="J153">
            <v>0</v>
          </cell>
          <cell r="L153">
            <v>0</v>
          </cell>
        </row>
        <row r="154">
          <cell r="C154">
            <v>15556208.180000002</v>
          </cell>
          <cell r="D154">
            <v>8744027.0899999999</v>
          </cell>
          <cell r="E154">
            <v>865.97000000067055</v>
          </cell>
          <cell r="F154">
            <v>8744893.0600000005</v>
          </cell>
          <cell r="G154">
            <v>8140589.6900000004</v>
          </cell>
          <cell r="I154">
            <v>0</v>
          </cell>
          <cell r="J154">
            <v>8744893.0600000005</v>
          </cell>
          <cell r="L154">
            <v>8140589.6900000004</v>
          </cell>
        </row>
        <row r="155">
          <cell r="C155">
            <v>-12661586.189999999</v>
          </cell>
          <cell r="D155">
            <v>-7113580.3700000001</v>
          </cell>
          <cell r="E155">
            <v>-9328.32</v>
          </cell>
          <cell r="F155">
            <v>-7122908.6899999995</v>
          </cell>
          <cell r="G155">
            <v>-7008903.8499999996</v>
          </cell>
          <cell r="I155">
            <v>111613.9</v>
          </cell>
          <cell r="J155">
            <v>-7011294.7899999991</v>
          </cell>
          <cell r="L155">
            <v>-7041844.8499999996</v>
          </cell>
        </row>
        <row r="156">
          <cell r="C156">
            <v>0</v>
          </cell>
          <cell r="D156">
            <v>0</v>
          </cell>
          <cell r="F156">
            <v>0</v>
          </cell>
          <cell r="G156">
            <v>0</v>
          </cell>
          <cell r="J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F157">
            <v>0</v>
          </cell>
          <cell r="G157">
            <v>0</v>
          </cell>
          <cell r="J157">
            <v>0</v>
          </cell>
          <cell r="L157">
            <v>0</v>
          </cell>
        </row>
        <row r="158">
          <cell r="C158">
            <v>0</v>
          </cell>
          <cell r="D158">
            <v>0</v>
          </cell>
          <cell r="F158">
            <v>0</v>
          </cell>
          <cell r="G158">
            <v>0</v>
          </cell>
          <cell r="J158">
            <v>0</v>
          </cell>
          <cell r="L158">
            <v>0</v>
          </cell>
        </row>
        <row r="159">
          <cell r="C159">
            <v>0</v>
          </cell>
          <cell r="D159">
            <v>0</v>
          </cell>
          <cell r="F159">
            <v>0</v>
          </cell>
          <cell r="G159">
            <v>0</v>
          </cell>
          <cell r="H159" t="str">
            <v>A4.4.3</v>
          </cell>
          <cell r="I159">
            <v>150086.39999999999</v>
          </cell>
          <cell r="J159">
            <v>150086.39999999999</v>
          </cell>
          <cell r="L159">
            <v>0</v>
          </cell>
        </row>
        <row r="160">
          <cell r="C160">
            <v>0</v>
          </cell>
          <cell r="D160">
            <v>0</v>
          </cell>
          <cell r="F160">
            <v>0</v>
          </cell>
          <cell r="G160">
            <v>0</v>
          </cell>
          <cell r="J160">
            <v>0</v>
          </cell>
          <cell r="L160">
            <v>0</v>
          </cell>
        </row>
        <row r="161">
          <cell r="C161">
            <v>-8604618.8599999994</v>
          </cell>
          <cell r="D161">
            <v>-4833134.8999999994</v>
          </cell>
          <cell r="E161">
            <v>2068.11</v>
          </cell>
          <cell r="F161">
            <v>-4831066.7899999991</v>
          </cell>
          <cell r="G161">
            <v>-3149962.47</v>
          </cell>
          <cell r="J161">
            <v>-4831066.7899999991</v>
          </cell>
          <cell r="L161">
            <v>-3149962.47</v>
          </cell>
        </row>
        <row r="162">
          <cell r="C162">
            <v>0</v>
          </cell>
          <cell r="D162">
            <v>0</v>
          </cell>
          <cell r="F162">
            <v>0</v>
          </cell>
          <cell r="G162">
            <v>0</v>
          </cell>
          <cell r="J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F163">
            <v>0</v>
          </cell>
          <cell r="G163">
            <v>0</v>
          </cell>
          <cell r="J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F164">
            <v>0</v>
          </cell>
          <cell r="G164">
            <v>0</v>
          </cell>
          <cell r="J164">
            <v>0</v>
          </cell>
          <cell r="L164">
            <v>0</v>
          </cell>
        </row>
        <row r="165">
          <cell r="C165">
            <v>-4219409.7700000005</v>
          </cell>
          <cell r="D165">
            <v>-2371279.66</v>
          </cell>
          <cell r="E165">
            <v>-12557.34</v>
          </cell>
          <cell r="F165">
            <v>-2383837</v>
          </cell>
          <cell r="G165">
            <v>-4035371.04</v>
          </cell>
          <cell r="J165">
            <v>-2383837</v>
          </cell>
          <cell r="L165">
            <v>-4035371.04</v>
          </cell>
        </row>
        <row r="166">
          <cell r="C166">
            <v>0</v>
          </cell>
          <cell r="D166">
            <v>0</v>
          </cell>
          <cell r="F166">
            <v>0</v>
          </cell>
          <cell r="G166">
            <v>0</v>
          </cell>
          <cell r="H166" t="str">
            <v>A4.4.3</v>
          </cell>
          <cell r="I166">
            <v>-38472.5</v>
          </cell>
          <cell r="J166">
            <v>-38472.5</v>
          </cell>
          <cell r="L166">
            <v>-32941</v>
          </cell>
        </row>
        <row r="167">
          <cell r="C167">
            <v>-17763.669999999998</v>
          </cell>
          <cell r="D167">
            <v>-10000.74</v>
          </cell>
          <cell r="E167">
            <v>1279.2399999999998</v>
          </cell>
          <cell r="F167">
            <v>-8721.5</v>
          </cell>
          <cell r="G167">
            <v>-52440</v>
          </cell>
          <cell r="J167">
            <v>-8721.5</v>
          </cell>
          <cell r="L167">
            <v>-52440</v>
          </cell>
        </row>
        <row r="168">
          <cell r="C168">
            <v>180206.11</v>
          </cell>
          <cell r="D168">
            <v>100834.93000000001</v>
          </cell>
          <cell r="E168">
            <v>-118.33</v>
          </cell>
          <cell r="F168">
            <v>100716.6</v>
          </cell>
          <cell r="G168">
            <v>228869.66</v>
          </cell>
          <cell r="J168">
            <v>100716.6</v>
          </cell>
          <cell r="L168">
            <v>228869.66</v>
          </cell>
        </row>
        <row r="169">
          <cell r="C169">
            <v>0</v>
          </cell>
          <cell r="D169">
            <v>0</v>
          </cell>
          <cell r="F169">
            <v>0</v>
          </cell>
          <cell r="G169">
            <v>0</v>
          </cell>
          <cell r="J169">
            <v>0</v>
          </cell>
          <cell r="L169">
            <v>0</v>
          </cell>
        </row>
        <row r="170">
          <cell r="C170">
            <v>0</v>
          </cell>
          <cell r="D170">
            <v>0</v>
          </cell>
          <cell r="F170">
            <v>0</v>
          </cell>
          <cell r="G170">
            <v>0</v>
          </cell>
          <cell r="J170">
            <v>0</v>
          </cell>
          <cell r="L170">
            <v>0</v>
          </cell>
        </row>
        <row r="171">
          <cell r="C171">
            <v>-54059.360000000001</v>
          </cell>
          <cell r="D171">
            <v>-30012.34</v>
          </cell>
          <cell r="E171">
            <v>-24861.66</v>
          </cell>
          <cell r="F171">
            <v>-54874</v>
          </cell>
          <cell r="G171">
            <v>-284930</v>
          </cell>
          <cell r="I171">
            <v>0</v>
          </cell>
          <cell r="J171">
            <v>-54874</v>
          </cell>
          <cell r="L171">
            <v>-284930</v>
          </cell>
        </row>
        <row r="172">
          <cell r="C172">
            <v>0</v>
          </cell>
          <cell r="D172">
            <v>0</v>
          </cell>
          <cell r="F172">
            <v>0</v>
          </cell>
          <cell r="G172">
            <v>0</v>
          </cell>
          <cell r="J172">
            <v>0</v>
          </cell>
          <cell r="L172">
            <v>0</v>
          </cell>
        </row>
        <row r="173">
          <cell r="C173">
            <v>0</v>
          </cell>
          <cell r="D173">
            <v>0</v>
          </cell>
          <cell r="F173">
            <v>0</v>
          </cell>
          <cell r="G173">
            <v>0</v>
          </cell>
          <cell r="J173">
            <v>0</v>
          </cell>
          <cell r="L173">
            <v>0</v>
          </cell>
        </row>
        <row r="174">
          <cell r="C174">
            <v>0</v>
          </cell>
          <cell r="D174">
            <v>0</v>
          </cell>
          <cell r="F174">
            <v>0</v>
          </cell>
          <cell r="G174">
            <v>0</v>
          </cell>
          <cell r="J174">
            <v>0</v>
          </cell>
          <cell r="L174">
            <v>0</v>
          </cell>
        </row>
        <row r="175">
          <cell r="C175">
            <v>-54059.360000000001</v>
          </cell>
          <cell r="D175">
            <v>-30012.34</v>
          </cell>
          <cell r="E175">
            <v>-24861.66</v>
          </cell>
          <cell r="F175">
            <v>-54874</v>
          </cell>
          <cell r="G175">
            <v>-284930</v>
          </cell>
          <cell r="J175">
            <v>-54874</v>
          </cell>
          <cell r="L175">
            <v>-284930</v>
          </cell>
        </row>
        <row r="176">
          <cell r="C176">
            <v>-199718.16999999998</v>
          </cell>
          <cell r="D176">
            <v>-111501.42</v>
          </cell>
          <cell r="E176">
            <v>16477.159999999996</v>
          </cell>
          <cell r="F176">
            <v>-95024.260000000009</v>
          </cell>
          <cell r="G176">
            <v>-397693.15</v>
          </cell>
          <cell r="I176">
            <v>0</v>
          </cell>
          <cell r="J176">
            <v>-95024.260000000009</v>
          </cell>
          <cell r="L176">
            <v>-397693.15</v>
          </cell>
        </row>
        <row r="177">
          <cell r="C177">
            <v>0</v>
          </cell>
          <cell r="D177">
            <v>0</v>
          </cell>
          <cell r="F177">
            <v>0</v>
          </cell>
          <cell r="G177">
            <v>0</v>
          </cell>
          <cell r="J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</row>
        <row r="179">
          <cell r="C179">
            <v>0</v>
          </cell>
          <cell r="D179">
            <v>0</v>
          </cell>
          <cell r="F179">
            <v>0</v>
          </cell>
          <cell r="G179">
            <v>0</v>
          </cell>
          <cell r="J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L180">
            <v>0</v>
          </cell>
        </row>
        <row r="181">
          <cell r="C181">
            <v>-28916.57</v>
          </cell>
          <cell r="D181">
            <v>-16168.44</v>
          </cell>
          <cell r="E181">
            <v>-29784.050000000003</v>
          </cell>
          <cell r="F181">
            <v>-45952.490000000005</v>
          </cell>
          <cell r="G181">
            <v>-105994.84</v>
          </cell>
          <cell r="J181">
            <v>-45952.490000000005</v>
          </cell>
          <cell r="L181">
            <v>-105994.84</v>
          </cell>
        </row>
        <row r="182">
          <cell r="C182">
            <v>-5784.36</v>
          </cell>
          <cell r="D182">
            <v>-3217.83</v>
          </cell>
          <cell r="F182">
            <v>-3217.83</v>
          </cell>
          <cell r="G182">
            <v>-1339.5</v>
          </cell>
          <cell r="J182">
            <v>-3217.83</v>
          </cell>
          <cell r="L182">
            <v>-1339.5</v>
          </cell>
        </row>
        <row r="183">
          <cell r="C183">
            <v>-156047.25</v>
          </cell>
          <cell r="D183">
            <v>-87042.62</v>
          </cell>
          <cell r="E183">
            <v>41188.68</v>
          </cell>
          <cell r="F183">
            <v>-45853.939999999995</v>
          </cell>
          <cell r="G183">
            <v>-292872.81</v>
          </cell>
          <cell r="J183">
            <v>-45853.939999999995</v>
          </cell>
          <cell r="L183">
            <v>-292872.81</v>
          </cell>
        </row>
        <row r="184">
          <cell r="C184">
            <v>0</v>
          </cell>
          <cell r="D184">
            <v>0</v>
          </cell>
          <cell r="F184">
            <v>0</v>
          </cell>
          <cell r="G184">
            <v>0</v>
          </cell>
          <cell r="J184">
            <v>0</v>
          </cell>
          <cell r="L184">
            <v>0</v>
          </cell>
        </row>
        <row r="185">
          <cell r="C185">
            <v>0</v>
          </cell>
          <cell r="D185">
            <v>0</v>
          </cell>
          <cell r="F185">
            <v>0</v>
          </cell>
          <cell r="G185">
            <v>0</v>
          </cell>
          <cell r="J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F186">
            <v>0</v>
          </cell>
          <cell r="G186">
            <v>0</v>
          </cell>
          <cell r="J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F187">
            <v>0</v>
          </cell>
          <cell r="G187">
            <v>0</v>
          </cell>
          <cell r="J187">
            <v>0</v>
          </cell>
          <cell r="L187">
            <v>0</v>
          </cell>
        </row>
        <row r="188">
          <cell r="C188">
            <v>0</v>
          </cell>
          <cell r="D188">
            <v>0</v>
          </cell>
          <cell r="F188">
            <v>0</v>
          </cell>
          <cell r="G188">
            <v>0</v>
          </cell>
          <cell r="J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F189">
            <v>0</v>
          </cell>
          <cell r="G189">
            <v>6334</v>
          </cell>
          <cell r="J189">
            <v>0</v>
          </cell>
          <cell r="L189">
            <v>6334</v>
          </cell>
        </row>
        <row r="190">
          <cell r="C190">
            <v>-8969.99</v>
          </cell>
          <cell r="D190">
            <v>-5072.53</v>
          </cell>
          <cell r="E190">
            <v>5072.53</v>
          </cell>
          <cell r="F190">
            <v>0</v>
          </cell>
          <cell r="G190">
            <v>-3820</v>
          </cell>
          <cell r="J190">
            <v>0</v>
          </cell>
          <cell r="L190">
            <v>-3820</v>
          </cell>
        </row>
        <row r="191"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J191">
            <v>0</v>
          </cell>
          <cell r="L191">
            <v>0</v>
          </cell>
        </row>
        <row r="192">
          <cell r="C192">
            <v>2640844.4600000023</v>
          </cell>
          <cell r="D192">
            <v>1488932.9599999997</v>
          </cell>
          <cell r="E192">
            <v>-16846.849999999329</v>
          </cell>
          <cell r="F192">
            <v>1472086.110000001</v>
          </cell>
          <cell r="G192">
            <v>449062.69000000076</v>
          </cell>
          <cell r="I192">
            <v>111613.9</v>
          </cell>
          <cell r="J192">
            <v>1583700.0100000014</v>
          </cell>
          <cell r="L192">
            <v>416121.69000000076</v>
          </cell>
        </row>
        <row r="193">
          <cell r="C193">
            <v>117789.41</v>
          </cell>
          <cell r="D193">
            <v>66675.740000000005</v>
          </cell>
          <cell r="E193">
            <v>65316.66</v>
          </cell>
          <cell r="F193">
            <v>131992.4</v>
          </cell>
          <cell r="G193">
            <v>33934.29</v>
          </cell>
          <cell r="I193">
            <v>0</v>
          </cell>
          <cell r="J193">
            <v>131992.4</v>
          </cell>
          <cell r="L193">
            <v>33934.29</v>
          </cell>
        </row>
        <row r="194">
          <cell r="C194">
            <v>0</v>
          </cell>
          <cell r="D194">
            <v>0</v>
          </cell>
          <cell r="F194">
            <v>0</v>
          </cell>
          <cell r="G194">
            <v>0</v>
          </cell>
          <cell r="J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F195">
            <v>0</v>
          </cell>
          <cell r="G195">
            <v>0</v>
          </cell>
          <cell r="J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J196">
            <v>0</v>
          </cell>
          <cell r="L196">
            <v>0</v>
          </cell>
        </row>
        <row r="197">
          <cell r="C197">
            <v>0</v>
          </cell>
          <cell r="D197">
            <v>0</v>
          </cell>
          <cell r="F197">
            <v>0</v>
          </cell>
          <cell r="G197">
            <v>0</v>
          </cell>
          <cell r="J197">
            <v>0</v>
          </cell>
          <cell r="L197">
            <v>0</v>
          </cell>
        </row>
        <row r="198">
          <cell r="C198">
            <v>115136.52</v>
          </cell>
          <cell r="D198">
            <v>65209.61</v>
          </cell>
          <cell r="F198">
            <v>65209.61</v>
          </cell>
          <cell r="G198">
            <v>36.28</v>
          </cell>
          <cell r="J198">
            <v>65209.61</v>
          </cell>
          <cell r="L198">
            <v>36.28</v>
          </cell>
        </row>
        <row r="199"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J199">
            <v>0</v>
          </cell>
          <cell r="L199">
            <v>0</v>
          </cell>
        </row>
        <row r="200">
          <cell r="C200">
            <v>0</v>
          </cell>
          <cell r="D200">
            <v>0</v>
          </cell>
          <cell r="E200">
            <v>65316.66</v>
          </cell>
          <cell r="F200">
            <v>65316.66</v>
          </cell>
          <cell r="G200">
            <v>0</v>
          </cell>
          <cell r="J200">
            <v>65316.66</v>
          </cell>
          <cell r="L200">
            <v>0</v>
          </cell>
        </row>
        <row r="201">
          <cell r="C201">
            <v>0</v>
          </cell>
          <cell r="D201">
            <v>0</v>
          </cell>
          <cell r="F201">
            <v>0</v>
          </cell>
          <cell r="G201">
            <v>0</v>
          </cell>
          <cell r="J201">
            <v>0</v>
          </cell>
          <cell r="L201">
            <v>0</v>
          </cell>
        </row>
        <row r="202"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J202">
            <v>0</v>
          </cell>
          <cell r="L202">
            <v>0</v>
          </cell>
        </row>
        <row r="203">
          <cell r="C203">
            <v>0</v>
          </cell>
          <cell r="D203">
            <v>0</v>
          </cell>
          <cell r="F203">
            <v>0</v>
          </cell>
          <cell r="G203">
            <v>0</v>
          </cell>
          <cell r="J203">
            <v>0</v>
          </cell>
          <cell r="L203">
            <v>0</v>
          </cell>
        </row>
        <row r="204">
          <cell r="C204">
            <v>2652.8900000000003</v>
          </cell>
          <cell r="D204">
            <v>1466.1299999999999</v>
          </cell>
          <cell r="F204">
            <v>1466.1299999999999</v>
          </cell>
          <cell r="G204">
            <v>33898.01</v>
          </cell>
          <cell r="J204">
            <v>1466.1299999999999</v>
          </cell>
          <cell r="L204">
            <v>33898.01</v>
          </cell>
        </row>
        <row r="205">
          <cell r="C205">
            <v>-137623.36000000002</v>
          </cell>
          <cell r="D205">
            <v>-76805.22</v>
          </cell>
          <cell r="E205">
            <v>0</v>
          </cell>
          <cell r="F205">
            <v>-76805.22</v>
          </cell>
          <cell r="G205">
            <v>-1553443.8</v>
          </cell>
          <cell r="I205">
            <v>-35411.5</v>
          </cell>
          <cell r="J205">
            <v>-112216.72</v>
          </cell>
          <cell r="L205">
            <v>-1573746.8</v>
          </cell>
        </row>
        <row r="206">
          <cell r="C206">
            <v>-561.91999999999996</v>
          </cell>
          <cell r="D206">
            <v>-316.41000000000003</v>
          </cell>
          <cell r="F206">
            <v>-316.41000000000003</v>
          </cell>
          <cell r="G206">
            <v>0</v>
          </cell>
          <cell r="J206">
            <v>-316.41000000000003</v>
          </cell>
          <cell r="L206">
            <v>0</v>
          </cell>
        </row>
        <row r="207">
          <cell r="C207">
            <v>0</v>
          </cell>
          <cell r="D207">
            <v>0</v>
          </cell>
          <cell r="F207">
            <v>0</v>
          </cell>
          <cell r="G207">
            <v>0</v>
          </cell>
          <cell r="J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F208">
            <v>0</v>
          </cell>
          <cell r="G208">
            <v>0</v>
          </cell>
          <cell r="J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F209">
            <v>0</v>
          </cell>
          <cell r="G209">
            <v>0</v>
          </cell>
          <cell r="J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J210">
            <v>0</v>
          </cell>
          <cell r="L210">
            <v>0</v>
          </cell>
        </row>
        <row r="211"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J211">
            <v>0</v>
          </cell>
          <cell r="L211">
            <v>0</v>
          </cell>
        </row>
        <row r="212">
          <cell r="C212">
            <v>0</v>
          </cell>
          <cell r="D212">
            <v>0</v>
          </cell>
          <cell r="F212">
            <v>0</v>
          </cell>
          <cell r="G212">
            <v>-1504673.83</v>
          </cell>
          <cell r="J212">
            <v>0</v>
          </cell>
          <cell r="L212">
            <v>-1504673.83</v>
          </cell>
        </row>
        <row r="213">
          <cell r="C213">
            <v>-6.28</v>
          </cell>
          <cell r="D213">
            <v>-3.47</v>
          </cell>
          <cell r="F213">
            <v>-3.47</v>
          </cell>
          <cell r="G213">
            <v>0</v>
          </cell>
          <cell r="J213">
            <v>-3.47</v>
          </cell>
          <cell r="L213">
            <v>0</v>
          </cell>
        </row>
        <row r="214">
          <cell r="C214">
            <v>0</v>
          </cell>
          <cell r="D214">
            <v>0</v>
          </cell>
          <cell r="F214">
            <v>0</v>
          </cell>
          <cell r="G214">
            <v>0</v>
          </cell>
          <cell r="J214">
            <v>0</v>
          </cell>
          <cell r="L214">
            <v>0</v>
          </cell>
        </row>
        <row r="215">
          <cell r="C215">
            <v>0</v>
          </cell>
          <cell r="D215">
            <v>0</v>
          </cell>
          <cell r="F215">
            <v>0</v>
          </cell>
          <cell r="G215">
            <v>0</v>
          </cell>
          <cell r="J215">
            <v>0</v>
          </cell>
          <cell r="L215">
            <v>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J216">
            <v>0</v>
          </cell>
          <cell r="L216">
            <v>0</v>
          </cell>
        </row>
        <row r="217">
          <cell r="C217">
            <v>0</v>
          </cell>
          <cell r="D217">
            <v>0</v>
          </cell>
          <cell r="F217">
            <v>0</v>
          </cell>
          <cell r="G217">
            <v>0</v>
          </cell>
          <cell r="J217">
            <v>0</v>
          </cell>
          <cell r="L217">
            <v>0</v>
          </cell>
        </row>
        <row r="218">
          <cell r="C218">
            <v>0</v>
          </cell>
          <cell r="D218">
            <v>0</v>
          </cell>
          <cell r="F218">
            <v>0</v>
          </cell>
          <cell r="G218">
            <v>0</v>
          </cell>
          <cell r="J218">
            <v>0</v>
          </cell>
          <cell r="L218">
            <v>0</v>
          </cell>
        </row>
        <row r="219">
          <cell r="C219">
            <v>-137055.16</v>
          </cell>
          <cell r="D219">
            <v>-76485.34</v>
          </cell>
          <cell r="F219">
            <v>-76485.34</v>
          </cell>
          <cell r="G219">
            <v>-48769.97</v>
          </cell>
          <cell r="H219" t="str">
            <v>A4.4.3</v>
          </cell>
          <cell r="I219">
            <v>-35411.5</v>
          </cell>
          <cell r="J219">
            <v>-111896.84</v>
          </cell>
          <cell r="L219">
            <v>-69072.97</v>
          </cell>
        </row>
        <row r="220">
          <cell r="C220">
            <v>-32126.12</v>
          </cell>
          <cell r="D220">
            <v>-19239.330000000002</v>
          </cell>
          <cell r="E220">
            <v>-123567.67000000001</v>
          </cell>
          <cell r="F220">
            <v>-142807</v>
          </cell>
          <cell r="G220">
            <v>312822</v>
          </cell>
          <cell r="I220">
            <v>800</v>
          </cell>
          <cell r="J220">
            <v>-142007</v>
          </cell>
          <cell r="L220">
            <v>211822</v>
          </cell>
        </row>
        <row r="221">
          <cell r="C221">
            <v>-32055.5</v>
          </cell>
          <cell r="D221">
            <v>-19200.18</v>
          </cell>
          <cell r="E221">
            <v>19200.18</v>
          </cell>
          <cell r="F221">
            <v>0</v>
          </cell>
          <cell r="G221">
            <v>312822</v>
          </cell>
          <cell r="J221">
            <v>0</v>
          </cell>
          <cell r="L221">
            <v>312822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J222">
            <v>0</v>
          </cell>
          <cell r="L222">
            <v>0</v>
          </cell>
        </row>
        <row r="223">
          <cell r="C223">
            <v>0</v>
          </cell>
          <cell r="D223">
            <v>0</v>
          </cell>
          <cell r="F223">
            <v>0</v>
          </cell>
          <cell r="G223">
            <v>0</v>
          </cell>
          <cell r="H223" t="str">
            <v>A4.4.3</v>
          </cell>
          <cell r="I223">
            <v>800</v>
          </cell>
          <cell r="J223">
            <v>800</v>
          </cell>
          <cell r="L223">
            <v>0</v>
          </cell>
        </row>
        <row r="224">
          <cell r="C224">
            <v>-70.62</v>
          </cell>
          <cell r="D224">
            <v>-39.15</v>
          </cell>
          <cell r="E224">
            <v>-142767.85</v>
          </cell>
          <cell r="F224">
            <v>-142807</v>
          </cell>
          <cell r="G224">
            <v>0</v>
          </cell>
          <cell r="J224">
            <v>-142807</v>
          </cell>
          <cell r="L224">
            <v>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J225">
            <v>0</v>
          </cell>
          <cell r="L225">
            <v>0</v>
          </cell>
        </row>
        <row r="226">
          <cell r="C226">
            <v>0</v>
          </cell>
          <cell r="D226">
            <v>0</v>
          </cell>
          <cell r="F226">
            <v>0</v>
          </cell>
          <cell r="G226">
            <v>0</v>
          </cell>
          <cell r="J226">
            <v>0</v>
          </cell>
          <cell r="L226">
            <v>-10100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L227">
            <v>0</v>
          </cell>
        </row>
        <row r="228">
          <cell r="C228">
            <v>0</v>
          </cell>
          <cell r="D228">
            <v>0</v>
          </cell>
          <cell r="F228">
            <v>0</v>
          </cell>
          <cell r="G228">
            <v>0</v>
          </cell>
          <cell r="J228">
            <v>0</v>
          </cell>
          <cell r="L228">
            <v>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J229">
            <v>0</v>
          </cell>
          <cell r="L229">
            <v>0</v>
          </cell>
        </row>
        <row r="230">
          <cell r="C230">
            <v>0</v>
          </cell>
          <cell r="D230">
            <v>0</v>
          </cell>
          <cell r="F230">
            <v>0</v>
          </cell>
          <cell r="G230">
            <v>0</v>
          </cell>
          <cell r="J230">
            <v>0</v>
          </cell>
          <cell r="L230">
            <v>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J231">
            <v>0</v>
          </cell>
          <cell r="L231">
            <v>0</v>
          </cell>
        </row>
        <row r="232">
          <cell r="C232">
            <v>2588884.3900000025</v>
          </cell>
          <cell r="D232">
            <v>1459564.1499999997</v>
          </cell>
          <cell r="E232">
            <v>-75097.859999999346</v>
          </cell>
          <cell r="F232">
            <v>1384466.290000001</v>
          </cell>
          <cell r="G232">
            <v>-757624.81999999937</v>
          </cell>
          <cell r="I232">
            <v>77002.399999999994</v>
          </cell>
          <cell r="J232">
            <v>1461468.6900000013</v>
          </cell>
          <cell r="L232">
            <v>-911868.81999999937</v>
          </cell>
        </row>
        <row r="233">
          <cell r="J233">
            <v>0</v>
          </cell>
          <cell r="L233">
            <v>0</v>
          </cell>
        </row>
        <row r="234">
          <cell r="C234">
            <v>-918357.33000000007</v>
          </cell>
          <cell r="D234">
            <v>-517652.06</v>
          </cell>
          <cell r="E234">
            <v>9795.3300000000163</v>
          </cell>
          <cell r="F234">
            <v>-507856.73</v>
          </cell>
          <cell r="G234">
            <v>-423457.46</v>
          </cell>
          <cell r="I234">
            <v>-25981</v>
          </cell>
          <cell r="J234">
            <v>-533837.73</v>
          </cell>
          <cell r="L234">
            <v>-394752.46</v>
          </cell>
        </row>
        <row r="235">
          <cell r="C235">
            <v>-918357.33000000007</v>
          </cell>
          <cell r="D235">
            <v>-517652.06</v>
          </cell>
          <cell r="E235">
            <v>9795.3300000000163</v>
          </cell>
          <cell r="F235">
            <v>-507856.73</v>
          </cell>
          <cell r="G235">
            <v>-423457.46</v>
          </cell>
          <cell r="J235">
            <v>-507856.73</v>
          </cell>
          <cell r="L235">
            <v>-423457.46</v>
          </cell>
        </row>
        <row r="236">
          <cell r="C236">
            <v>0</v>
          </cell>
          <cell r="D236">
            <v>0</v>
          </cell>
          <cell r="F236">
            <v>0</v>
          </cell>
          <cell r="G236">
            <v>0</v>
          </cell>
          <cell r="H236" t="str">
            <v>A4.4.3</v>
          </cell>
          <cell r="I236">
            <v>-25981</v>
          </cell>
          <cell r="J236">
            <v>-25981</v>
          </cell>
          <cell r="L236">
            <v>28705</v>
          </cell>
        </row>
        <row r="237">
          <cell r="J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0</v>
          </cell>
          <cell r="J238">
            <v>0</v>
          </cell>
          <cell r="L238">
            <v>0</v>
          </cell>
        </row>
      </sheetData>
      <sheetData sheetId="1">
        <row r="5">
          <cell r="C5">
            <v>18036444.38000000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18036444.380000003</v>
          </cell>
        </row>
      </sheetData>
      <sheetData sheetId="11">
        <row r="5">
          <cell r="C5">
            <v>18036444.380000003</v>
          </cell>
        </row>
      </sheetData>
      <sheetData sheetId="12">
        <row r="5">
          <cell r="C5">
            <v>18036444.380000003</v>
          </cell>
        </row>
      </sheetData>
      <sheetData sheetId="13" refreshError="1"/>
      <sheetData sheetId="14" refreshError="1"/>
      <sheetData sheetId="15">
        <row r="9">
          <cell r="C9" t="str">
            <v>Fideicomiso / PLA</v>
          </cell>
        </row>
      </sheetData>
      <sheetData sheetId="16"/>
      <sheetData sheetId="17"/>
      <sheetData sheetId="18"/>
      <sheetData sheetId="19"/>
      <sheetData sheetId="20">
        <row r="5">
          <cell r="C5">
            <v>18036444.38000000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6-SEAOIL"/>
      <sheetName val="A4_6_SEAOIL"/>
      <sheetName val="A4.2-FLEXIBRAS"/>
      <sheetName val="Outstanding"/>
      <sheetName val="A4.4-MARFLEX"/>
      <sheetName val="A4_6-SEAOIL"/>
      <sheetName val="Dados"/>
      <sheetName val="Codificação"/>
      <sheetName val="A4_4-MARFLEX"/>
      <sheetName val="A4_2-FLEXIBRAS"/>
      <sheetName val="A4_6-SEAOIL1"/>
      <sheetName val="A4_4-MARFLEX1"/>
      <sheetName val="A4_2-FLEXIBRAS1"/>
      <sheetName val="A4_6-SEAOIL2"/>
      <sheetName val="A4_4-MARFLEX2"/>
      <sheetName val="A4_2-FLEXIBRAS2"/>
      <sheetName val="LT_011011"/>
      <sheetName val="LT_12131415"/>
      <sheetName val="N"/>
      <sheetName val="A4_6-SEAOIL3"/>
      <sheetName val="PATRIMON"/>
      <sheetName val="INFO"/>
      <sheetName val="Link"/>
      <sheetName val="Plan1"/>
      <sheetName val="A4_6-SEAOIL5"/>
      <sheetName val="A4_2-FLEXIBRAS4"/>
      <sheetName val="A4_4-MARFLEX4"/>
      <sheetName val="A4_6-SEAOIL4"/>
      <sheetName val="A4_2-FLEXIBRAS3"/>
      <sheetName val="A4_4-MARFLEX3"/>
      <sheetName val="A4_6-SEAOIL6"/>
      <sheetName val="A4_2-FLEXIBRAS5"/>
      <sheetName val="A4_4-MARFLEX5"/>
      <sheetName val="Ativos"/>
      <sheetName val="BL"/>
      <sheetName val="6"/>
      <sheetName val="ch"/>
      <sheetName val="O"/>
      <sheetName val="5"/>
      <sheetName val="COTAÇÕES"/>
      <sheetName val="CDI"/>
      <sheetName val="Taxas"/>
      <sheetName val="pl atual"/>
    </sheetNames>
    <sheetDataSet>
      <sheetData sheetId="0" refreshError="1">
        <row r="5">
          <cell r="C5">
            <v>0</v>
          </cell>
          <cell r="D5">
            <v>2430870.08</v>
          </cell>
          <cell r="E5">
            <v>0</v>
          </cell>
          <cell r="F5">
            <v>2430870.08</v>
          </cell>
          <cell r="G5">
            <v>2355812.0300000003</v>
          </cell>
          <cell r="H5">
            <v>0</v>
          </cell>
          <cell r="I5">
            <v>2430870.08</v>
          </cell>
          <cell r="J5" t="str">
            <v>A4 consolidado</v>
          </cell>
          <cell r="K5">
            <v>2355812.0300000003</v>
          </cell>
        </row>
        <row r="6">
          <cell r="C6">
            <v>0</v>
          </cell>
          <cell r="D6">
            <v>752813.21</v>
          </cell>
          <cell r="E6">
            <v>0</v>
          </cell>
          <cell r="F6">
            <v>752813.21</v>
          </cell>
          <cell r="G6">
            <v>677755.16</v>
          </cell>
          <cell r="H6">
            <v>0</v>
          </cell>
          <cell r="I6">
            <v>752813.21</v>
          </cell>
          <cell r="K6">
            <v>677755.16</v>
          </cell>
        </row>
        <row r="7">
          <cell r="C7">
            <v>0</v>
          </cell>
          <cell r="D7">
            <v>679736.44</v>
          </cell>
          <cell r="E7">
            <v>0</v>
          </cell>
          <cell r="F7">
            <v>679736.44</v>
          </cell>
          <cell r="G7">
            <v>677755.16</v>
          </cell>
          <cell r="H7">
            <v>0</v>
          </cell>
          <cell r="I7">
            <v>679736.44</v>
          </cell>
          <cell r="K7">
            <v>677755.16</v>
          </cell>
        </row>
        <row r="8">
          <cell r="D8">
            <v>0</v>
          </cell>
          <cell r="F8">
            <v>0</v>
          </cell>
          <cell r="G8">
            <v>677755.16</v>
          </cell>
          <cell r="I8">
            <v>0</v>
          </cell>
          <cell r="K8">
            <v>677755.16</v>
          </cell>
        </row>
        <row r="9">
          <cell r="D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D10">
            <v>679736.44</v>
          </cell>
          <cell r="F10">
            <v>679736.44</v>
          </cell>
          <cell r="G10">
            <v>0</v>
          </cell>
          <cell r="I10">
            <v>679736.44</v>
          </cell>
          <cell r="K10">
            <v>0</v>
          </cell>
        </row>
        <row r="11">
          <cell r="D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C12">
            <v>0</v>
          </cell>
          <cell r="D12">
            <v>73076.77</v>
          </cell>
          <cell r="E12">
            <v>0</v>
          </cell>
          <cell r="F12">
            <v>73076.77</v>
          </cell>
          <cell r="G12">
            <v>0</v>
          </cell>
          <cell r="H12">
            <v>0</v>
          </cell>
          <cell r="I12">
            <v>73076.77</v>
          </cell>
          <cell r="K12">
            <v>0</v>
          </cell>
        </row>
        <row r="13">
          <cell r="D13">
            <v>73076.77</v>
          </cell>
          <cell r="F13">
            <v>73076.77</v>
          </cell>
          <cell r="G13">
            <v>0</v>
          </cell>
          <cell r="I13">
            <v>73076.77</v>
          </cell>
          <cell r="K13">
            <v>0</v>
          </cell>
        </row>
        <row r="14">
          <cell r="D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</row>
        <row r="16">
          <cell r="D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D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D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D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</row>
        <row r="21">
          <cell r="D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D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D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D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D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</row>
        <row r="30">
          <cell r="D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D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D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</row>
        <row r="36">
          <cell r="D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D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D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D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D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D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D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D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D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C45">
            <v>0</v>
          </cell>
          <cell r="D45">
            <v>1678056.87</v>
          </cell>
          <cell r="E45">
            <v>0</v>
          </cell>
          <cell r="F45">
            <v>1678056.87</v>
          </cell>
          <cell r="G45">
            <v>1678056.87</v>
          </cell>
          <cell r="H45">
            <v>0</v>
          </cell>
          <cell r="I45">
            <v>1678056.87</v>
          </cell>
          <cell r="K45">
            <v>1678056.87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</row>
        <row r="47">
          <cell r="D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D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D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D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D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C53">
            <v>0</v>
          </cell>
          <cell r="D53">
            <v>1678056.87</v>
          </cell>
          <cell r="E53">
            <v>0</v>
          </cell>
          <cell r="F53">
            <v>1678056.87</v>
          </cell>
          <cell r="G53">
            <v>1678056.87</v>
          </cell>
          <cell r="H53">
            <v>0</v>
          </cell>
          <cell r="I53">
            <v>1678056.87</v>
          </cell>
          <cell r="K53">
            <v>1678056.87</v>
          </cell>
        </row>
        <row r="54">
          <cell r="C54">
            <v>0</v>
          </cell>
          <cell r="D54">
            <v>1678056.87</v>
          </cell>
          <cell r="E54">
            <v>0</v>
          </cell>
          <cell r="F54">
            <v>1678056.87</v>
          </cell>
          <cell r="G54">
            <v>1678056.87</v>
          </cell>
          <cell r="H54">
            <v>0</v>
          </cell>
          <cell r="I54">
            <v>1678056.87</v>
          </cell>
          <cell r="K54">
            <v>1678056.87</v>
          </cell>
        </row>
        <row r="55">
          <cell r="D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D56">
            <v>1678056.87</v>
          </cell>
          <cell r="F56">
            <v>1678056.87</v>
          </cell>
          <cell r="G56">
            <v>1678056.87</v>
          </cell>
          <cell r="I56">
            <v>1678056.87</v>
          </cell>
          <cell r="K56">
            <v>1678056.87</v>
          </cell>
        </row>
        <row r="57">
          <cell r="D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D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</row>
        <row r="60">
          <cell r="D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D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D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D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</row>
        <row r="65">
          <cell r="D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D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D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D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D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D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D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</row>
        <row r="73">
          <cell r="C73">
            <v>0</v>
          </cell>
          <cell r="D73">
            <v>350000</v>
          </cell>
          <cell r="E73">
            <v>0</v>
          </cell>
          <cell r="F73">
            <v>350000</v>
          </cell>
          <cell r="G73">
            <v>350000</v>
          </cell>
          <cell r="H73">
            <v>0</v>
          </cell>
          <cell r="I73">
            <v>350000</v>
          </cell>
          <cell r="K73">
            <v>350000</v>
          </cell>
        </row>
        <row r="74">
          <cell r="D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D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D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D77">
            <v>350000</v>
          </cell>
          <cell r="F77">
            <v>350000</v>
          </cell>
          <cell r="G77">
            <v>350000</v>
          </cell>
          <cell r="I77">
            <v>350000</v>
          </cell>
          <cell r="K77">
            <v>350000</v>
          </cell>
        </row>
        <row r="78">
          <cell r="D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D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D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C81">
            <v>0</v>
          </cell>
          <cell r="D81">
            <v>350000</v>
          </cell>
          <cell r="E81">
            <v>0</v>
          </cell>
          <cell r="F81">
            <v>350000</v>
          </cell>
          <cell r="G81">
            <v>350000</v>
          </cell>
          <cell r="H81">
            <v>0</v>
          </cell>
          <cell r="I81">
            <v>350000</v>
          </cell>
          <cell r="K81">
            <v>350000</v>
          </cell>
        </row>
        <row r="82">
          <cell r="D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D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D84">
            <v>350000</v>
          </cell>
          <cell r="F84">
            <v>350000</v>
          </cell>
          <cell r="G84">
            <v>350000</v>
          </cell>
          <cell r="I84">
            <v>350000</v>
          </cell>
          <cell r="K84">
            <v>350000</v>
          </cell>
        </row>
        <row r="85">
          <cell r="D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D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D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D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D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</row>
        <row r="93">
          <cell r="D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6">
          <cell r="C96">
            <v>0</v>
          </cell>
          <cell r="D96">
            <v>2430870.08</v>
          </cell>
          <cell r="E96">
            <v>0</v>
          </cell>
          <cell r="F96">
            <v>2430870.08</v>
          </cell>
          <cell r="G96">
            <v>2355812.0300000003</v>
          </cell>
          <cell r="H96">
            <v>0</v>
          </cell>
          <cell r="I96">
            <v>2430870.08</v>
          </cell>
          <cell r="K96">
            <v>2355811.87</v>
          </cell>
        </row>
        <row r="97">
          <cell r="C97">
            <v>0</v>
          </cell>
          <cell r="D97">
            <v>39835.660000000003</v>
          </cell>
          <cell r="E97">
            <v>0</v>
          </cell>
          <cell r="F97">
            <v>39835.660000000003</v>
          </cell>
          <cell r="G97">
            <v>29703.97</v>
          </cell>
          <cell r="H97">
            <v>0</v>
          </cell>
          <cell r="I97">
            <v>39835.660000000003</v>
          </cell>
          <cell r="K97">
            <v>29703.9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K99">
            <v>0</v>
          </cell>
        </row>
        <row r="100">
          <cell r="C100">
            <v>0</v>
          </cell>
          <cell r="D100">
            <v>10131.69</v>
          </cell>
          <cell r="F100">
            <v>10131.69</v>
          </cell>
          <cell r="G100">
            <v>0</v>
          </cell>
          <cell r="I100">
            <v>10131.69</v>
          </cell>
          <cell r="K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</row>
        <row r="102">
          <cell r="D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D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D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</row>
        <row r="106">
          <cell r="D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D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D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D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C110">
            <v>0</v>
          </cell>
          <cell r="D110">
            <v>29703.97</v>
          </cell>
          <cell r="E110">
            <v>0</v>
          </cell>
          <cell r="F110">
            <v>29703.97</v>
          </cell>
          <cell r="G110">
            <v>29703.97</v>
          </cell>
          <cell r="H110">
            <v>0</v>
          </cell>
          <cell r="I110">
            <v>29703.97</v>
          </cell>
          <cell r="K110">
            <v>29703.97</v>
          </cell>
        </row>
        <row r="111">
          <cell r="D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D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D113">
            <v>29703.97</v>
          </cell>
          <cell r="F113">
            <v>29703.97</v>
          </cell>
          <cell r="G113">
            <v>29703.97</v>
          </cell>
          <cell r="I113">
            <v>29703.97</v>
          </cell>
          <cell r="K113">
            <v>29703.97</v>
          </cell>
        </row>
        <row r="114">
          <cell r="D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D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D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D120">
            <v>0</v>
          </cell>
          <cell r="F120">
            <v>0</v>
          </cell>
          <cell r="G120">
            <v>0</v>
          </cell>
          <cell r="I120">
            <v>0</v>
          </cell>
          <cell r="K120">
            <v>0</v>
          </cell>
        </row>
        <row r="121">
          <cell r="D121">
            <v>0</v>
          </cell>
          <cell r="F121">
            <v>0</v>
          </cell>
          <cell r="G121">
            <v>0</v>
          </cell>
          <cell r="I121">
            <v>0</v>
          </cell>
          <cell r="K121">
            <v>0</v>
          </cell>
        </row>
        <row r="122">
          <cell r="D122">
            <v>0</v>
          </cell>
          <cell r="F122">
            <v>0</v>
          </cell>
          <cell r="G122">
            <v>0</v>
          </cell>
          <cell r="I122">
            <v>0</v>
          </cell>
          <cell r="K122">
            <v>0</v>
          </cell>
        </row>
        <row r="123">
          <cell r="D123">
            <v>0</v>
          </cell>
          <cell r="F123">
            <v>0</v>
          </cell>
          <cell r="G123">
            <v>0</v>
          </cell>
          <cell r="I123">
            <v>0</v>
          </cell>
          <cell r="K123">
            <v>0</v>
          </cell>
        </row>
        <row r="124">
          <cell r="D124">
            <v>0</v>
          </cell>
          <cell r="F124">
            <v>0</v>
          </cell>
          <cell r="G124">
            <v>0</v>
          </cell>
          <cell r="I124">
            <v>0</v>
          </cell>
          <cell r="K124">
            <v>0</v>
          </cell>
        </row>
        <row r="125">
          <cell r="D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</row>
        <row r="127">
          <cell r="D127">
            <v>0</v>
          </cell>
          <cell r="F127">
            <v>0</v>
          </cell>
          <cell r="G127">
            <v>0</v>
          </cell>
          <cell r="I127">
            <v>0</v>
          </cell>
          <cell r="K127">
            <v>0</v>
          </cell>
        </row>
        <row r="128">
          <cell r="D128">
            <v>0</v>
          </cell>
          <cell r="F128">
            <v>0</v>
          </cell>
          <cell r="G128">
            <v>0</v>
          </cell>
          <cell r="I128">
            <v>0</v>
          </cell>
          <cell r="K128">
            <v>0</v>
          </cell>
        </row>
        <row r="129">
          <cell r="D129">
            <v>0</v>
          </cell>
          <cell r="F129">
            <v>0</v>
          </cell>
          <cell r="G129">
            <v>0</v>
          </cell>
          <cell r="I129">
            <v>0</v>
          </cell>
          <cell r="K129">
            <v>0</v>
          </cell>
        </row>
        <row r="130">
          <cell r="D130">
            <v>0</v>
          </cell>
          <cell r="F130">
            <v>0</v>
          </cell>
          <cell r="G130">
            <v>0</v>
          </cell>
          <cell r="I130">
            <v>0</v>
          </cell>
          <cell r="K130">
            <v>0</v>
          </cell>
        </row>
        <row r="131">
          <cell r="D131">
            <v>0</v>
          </cell>
          <cell r="F131">
            <v>0</v>
          </cell>
          <cell r="G131">
            <v>0</v>
          </cell>
          <cell r="I131">
            <v>0</v>
          </cell>
          <cell r="K131">
            <v>0</v>
          </cell>
        </row>
        <row r="132">
          <cell r="D132">
            <v>0</v>
          </cell>
          <cell r="F132">
            <v>0</v>
          </cell>
          <cell r="G132">
            <v>0</v>
          </cell>
          <cell r="I132">
            <v>0</v>
          </cell>
          <cell r="K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K133">
            <v>0</v>
          </cell>
        </row>
        <row r="134">
          <cell r="C134">
            <v>0</v>
          </cell>
          <cell r="D134">
            <v>2391034.42</v>
          </cell>
          <cell r="E134">
            <v>0</v>
          </cell>
          <cell r="F134">
            <v>2391034.42</v>
          </cell>
          <cell r="G134">
            <v>2326108.06</v>
          </cell>
          <cell r="H134">
            <v>0</v>
          </cell>
          <cell r="I134">
            <v>2391034.42</v>
          </cell>
          <cell r="K134">
            <v>2326107.9</v>
          </cell>
        </row>
        <row r="135">
          <cell r="C135">
            <v>0</v>
          </cell>
          <cell r="D135">
            <v>2326108.06</v>
          </cell>
          <cell r="E135">
            <v>0</v>
          </cell>
          <cell r="F135">
            <v>2326108.06</v>
          </cell>
          <cell r="G135">
            <v>2254269.2000000002</v>
          </cell>
          <cell r="H135">
            <v>0</v>
          </cell>
          <cell r="I135">
            <v>2326108.06</v>
          </cell>
          <cell r="K135">
            <v>2139666.04</v>
          </cell>
        </row>
        <row r="136">
          <cell r="D136">
            <v>50000</v>
          </cell>
          <cell r="F136">
            <v>50000</v>
          </cell>
          <cell r="G136">
            <v>50000</v>
          </cell>
          <cell r="I136">
            <v>50000</v>
          </cell>
          <cell r="K136">
            <v>50000</v>
          </cell>
        </row>
        <row r="137">
          <cell r="D137">
            <v>0</v>
          </cell>
          <cell r="F137">
            <v>0</v>
          </cell>
          <cell r="G137">
            <v>0</v>
          </cell>
          <cell r="I137">
            <v>0</v>
          </cell>
          <cell r="K137">
            <v>0</v>
          </cell>
        </row>
        <row r="138">
          <cell r="D138">
            <v>0</v>
          </cell>
          <cell r="F138">
            <v>0</v>
          </cell>
          <cell r="G138">
            <v>0</v>
          </cell>
          <cell r="I138">
            <v>0</v>
          </cell>
          <cell r="K138">
            <v>0</v>
          </cell>
        </row>
        <row r="139">
          <cell r="D139">
            <v>0</v>
          </cell>
          <cell r="F139">
            <v>0</v>
          </cell>
          <cell r="G139">
            <v>0</v>
          </cell>
          <cell r="I139">
            <v>0</v>
          </cell>
          <cell r="K139">
            <v>0</v>
          </cell>
        </row>
        <row r="140">
          <cell r="D140">
            <v>0</v>
          </cell>
          <cell r="F140">
            <v>0</v>
          </cell>
          <cell r="G140">
            <v>0</v>
          </cell>
          <cell r="I140">
            <v>0</v>
          </cell>
          <cell r="K140">
            <v>0</v>
          </cell>
        </row>
        <row r="141">
          <cell r="D141">
            <v>0</v>
          </cell>
          <cell r="F141">
            <v>0</v>
          </cell>
          <cell r="G141">
            <v>0</v>
          </cell>
          <cell r="I141">
            <v>0</v>
          </cell>
          <cell r="K141">
            <v>0</v>
          </cell>
        </row>
        <row r="142">
          <cell r="D142">
            <v>0</v>
          </cell>
          <cell r="F142">
            <v>0</v>
          </cell>
          <cell r="G142">
            <v>0</v>
          </cell>
          <cell r="I142">
            <v>0</v>
          </cell>
          <cell r="K142">
            <v>0</v>
          </cell>
        </row>
        <row r="143">
          <cell r="D143">
            <v>0</v>
          </cell>
          <cell r="F143">
            <v>0</v>
          </cell>
          <cell r="G143">
            <v>0</v>
          </cell>
          <cell r="I143">
            <v>0</v>
          </cell>
          <cell r="K143">
            <v>0</v>
          </cell>
        </row>
        <row r="144">
          <cell r="D144">
            <v>0</v>
          </cell>
          <cell r="F144">
            <v>0</v>
          </cell>
          <cell r="G144">
            <v>0</v>
          </cell>
          <cell r="I144">
            <v>0</v>
          </cell>
          <cell r="K144">
            <v>0</v>
          </cell>
        </row>
        <row r="145">
          <cell r="D145">
            <v>2276108.06</v>
          </cell>
          <cell r="F145">
            <v>2276108.06</v>
          </cell>
          <cell r="G145">
            <v>2204269.2000000002</v>
          </cell>
          <cell r="I145">
            <v>2276108.06</v>
          </cell>
          <cell r="K145">
            <v>2089666.04</v>
          </cell>
        </row>
        <row r="146">
          <cell r="D146">
            <v>0</v>
          </cell>
          <cell r="F146">
            <v>0</v>
          </cell>
          <cell r="G146">
            <v>0</v>
          </cell>
          <cell r="I146">
            <v>0</v>
          </cell>
          <cell r="K146">
            <v>0</v>
          </cell>
        </row>
        <row r="147">
          <cell r="D147">
            <v>0</v>
          </cell>
          <cell r="F147">
            <v>0</v>
          </cell>
          <cell r="G147">
            <v>0</v>
          </cell>
          <cell r="I147">
            <v>0</v>
          </cell>
          <cell r="K147">
            <v>0</v>
          </cell>
        </row>
        <row r="148">
          <cell r="D148">
            <v>0</v>
          </cell>
          <cell r="F148">
            <v>0</v>
          </cell>
          <cell r="G148">
            <v>0</v>
          </cell>
          <cell r="I148">
            <v>0</v>
          </cell>
          <cell r="K148">
            <v>0</v>
          </cell>
        </row>
        <row r="149">
          <cell r="C149">
            <v>0</v>
          </cell>
          <cell r="D149">
            <v>64926.36</v>
          </cell>
          <cell r="E149">
            <v>0</v>
          </cell>
          <cell r="F149">
            <v>64926.36</v>
          </cell>
          <cell r="G149">
            <v>71838.86</v>
          </cell>
          <cell r="H149">
            <v>0</v>
          </cell>
          <cell r="I149">
            <v>64926.36</v>
          </cell>
          <cell r="K149">
            <v>186441.86</v>
          </cell>
        </row>
        <row r="151">
          <cell r="C151">
            <v>0</v>
          </cell>
          <cell r="D151">
            <v>64926.36</v>
          </cell>
          <cell r="E151">
            <v>0</v>
          </cell>
          <cell r="F151">
            <v>64926.36</v>
          </cell>
          <cell r="G151">
            <v>71838.86</v>
          </cell>
          <cell r="H151">
            <v>0</v>
          </cell>
          <cell r="I151">
            <v>64926.36</v>
          </cell>
          <cell r="K151">
            <v>186442.02000000002</v>
          </cell>
        </row>
        <row r="152">
          <cell r="D152">
            <v>73076.77</v>
          </cell>
          <cell r="F152">
            <v>73076.77</v>
          </cell>
          <cell r="G152">
            <v>200514.39</v>
          </cell>
          <cell r="I152">
            <v>73076.77</v>
          </cell>
          <cell r="K152">
            <v>200514.39</v>
          </cell>
        </row>
        <row r="153">
          <cell r="D153">
            <v>0</v>
          </cell>
          <cell r="F153">
            <v>0</v>
          </cell>
          <cell r="G153">
            <v>0</v>
          </cell>
          <cell r="I153">
            <v>0</v>
          </cell>
          <cell r="K153">
            <v>0</v>
          </cell>
        </row>
        <row r="154">
          <cell r="C154">
            <v>0</v>
          </cell>
          <cell r="D154">
            <v>73076.77</v>
          </cell>
          <cell r="E154">
            <v>0</v>
          </cell>
          <cell r="F154">
            <v>73076.77</v>
          </cell>
          <cell r="G154">
            <v>200514.39</v>
          </cell>
          <cell r="H154">
            <v>0</v>
          </cell>
          <cell r="I154">
            <v>73076.77</v>
          </cell>
          <cell r="K154">
            <v>200514.39</v>
          </cell>
        </row>
        <row r="155">
          <cell r="C155">
            <v>0</v>
          </cell>
          <cell r="D155">
            <v>-10131.69</v>
          </cell>
          <cell r="E155">
            <v>0</v>
          </cell>
          <cell r="F155">
            <v>-10131.69</v>
          </cell>
          <cell r="G155">
            <v>-181008.71000000002</v>
          </cell>
          <cell r="H155">
            <v>0</v>
          </cell>
          <cell r="I155">
            <v>-10131.69</v>
          </cell>
          <cell r="K155">
            <v>-66405.55</v>
          </cell>
        </row>
        <row r="156">
          <cell r="D156">
            <v>0</v>
          </cell>
          <cell r="F156">
            <v>0</v>
          </cell>
          <cell r="G156">
            <v>0</v>
          </cell>
          <cell r="I156">
            <v>0</v>
          </cell>
          <cell r="K156">
            <v>0</v>
          </cell>
        </row>
        <row r="157">
          <cell r="D157">
            <v>0</v>
          </cell>
          <cell r="F157">
            <v>0</v>
          </cell>
          <cell r="G157">
            <v>0</v>
          </cell>
          <cell r="I157">
            <v>0</v>
          </cell>
          <cell r="K157">
            <v>0</v>
          </cell>
        </row>
        <row r="158">
          <cell r="D158">
            <v>0</v>
          </cell>
          <cell r="F158">
            <v>0</v>
          </cell>
          <cell r="G158">
            <v>0</v>
          </cell>
          <cell r="I158">
            <v>0</v>
          </cell>
          <cell r="K158">
            <v>0</v>
          </cell>
        </row>
        <row r="159">
          <cell r="D159">
            <v>0</v>
          </cell>
          <cell r="F159">
            <v>0</v>
          </cell>
          <cell r="G159">
            <v>0</v>
          </cell>
          <cell r="I159">
            <v>0</v>
          </cell>
          <cell r="K159">
            <v>0</v>
          </cell>
        </row>
        <row r="160">
          <cell r="D160">
            <v>0</v>
          </cell>
          <cell r="F160">
            <v>0</v>
          </cell>
          <cell r="G160">
            <v>0</v>
          </cell>
          <cell r="I160">
            <v>0</v>
          </cell>
          <cell r="K160">
            <v>0</v>
          </cell>
        </row>
        <row r="161">
          <cell r="D161">
            <v>-10131.69</v>
          </cell>
          <cell r="F161">
            <v>-10131.69</v>
          </cell>
          <cell r="G161">
            <v>-59065.58</v>
          </cell>
          <cell r="I161">
            <v>-10131.69</v>
          </cell>
          <cell r="K161">
            <v>-29361.61</v>
          </cell>
        </row>
        <row r="162">
          <cell r="D162">
            <v>0</v>
          </cell>
          <cell r="F162">
            <v>0</v>
          </cell>
          <cell r="G162">
            <v>0</v>
          </cell>
          <cell r="I162">
            <v>0</v>
          </cell>
          <cell r="K162">
            <v>0</v>
          </cell>
        </row>
        <row r="163">
          <cell r="D163">
            <v>0</v>
          </cell>
          <cell r="F163">
            <v>0</v>
          </cell>
          <cell r="G163">
            <v>0</v>
          </cell>
          <cell r="I163">
            <v>0</v>
          </cell>
          <cell r="K163">
            <v>0</v>
          </cell>
        </row>
        <row r="164">
          <cell r="D164">
            <v>0</v>
          </cell>
          <cell r="F164">
            <v>0</v>
          </cell>
          <cell r="G164">
            <v>0</v>
          </cell>
          <cell r="I164">
            <v>0</v>
          </cell>
          <cell r="K164">
            <v>0</v>
          </cell>
        </row>
        <row r="165">
          <cell r="D165">
            <v>0</v>
          </cell>
          <cell r="F165">
            <v>0</v>
          </cell>
          <cell r="G165">
            <v>-121943.13</v>
          </cell>
          <cell r="I165">
            <v>0</v>
          </cell>
          <cell r="K165">
            <v>-37043.94</v>
          </cell>
        </row>
        <row r="166">
          <cell r="D166">
            <v>0</v>
          </cell>
          <cell r="F166">
            <v>0</v>
          </cell>
          <cell r="G166">
            <v>0</v>
          </cell>
          <cell r="I166">
            <v>0</v>
          </cell>
          <cell r="K166">
            <v>0</v>
          </cell>
        </row>
        <row r="167">
          <cell r="D167">
            <v>0</v>
          </cell>
          <cell r="F167">
            <v>0</v>
          </cell>
          <cell r="G167">
            <v>0</v>
          </cell>
          <cell r="I167">
            <v>0</v>
          </cell>
          <cell r="K167">
            <v>0</v>
          </cell>
        </row>
        <row r="168">
          <cell r="D168">
            <v>0</v>
          </cell>
          <cell r="F168">
            <v>0</v>
          </cell>
          <cell r="G168">
            <v>0</v>
          </cell>
          <cell r="I168">
            <v>0</v>
          </cell>
          <cell r="K168">
            <v>0</v>
          </cell>
        </row>
        <row r="169">
          <cell r="D169">
            <v>0</v>
          </cell>
          <cell r="F169">
            <v>0</v>
          </cell>
          <cell r="G169">
            <v>0</v>
          </cell>
          <cell r="I169">
            <v>0</v>
          </cell>
          <cell r="K169">
            <v>0</v>
          </cell>
        </row>
        <row r="170">
          <cell r="D170">
            <v>0</v>
          </cell>
          <cell r="F170">
            <v>0</v>
          </cell>
          <cell r="G170">
            <v>0</v>
          </cell>
          <cell r="I170">
            <v>0</v>
          </cell>
          <cell r="K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</row>
        <row r="172">
          <cell r="D172">
            <v>0</v>
          </cell>
          <cell r="F172">
            <v>0</v>
          </cell>
          <cell r="G172">
            <v>0</v>
          </cell>
          <cell r="I172">
            <v>0</v>
          </cell>
          <cell r="K172">
            <v>0</v>
          </cell>
        </row>
        <row r="173">
          <cell r="D173">
            <v>0</v>
          </cell>
          <cell r="F173">
            <v>0</v>
          </cell>
          <cell r="G173">
            <v>0</v>
          </cell>
          <cell r="I173">
            <v>0</v>
          </cell>
          <cell r="K173">
            <v>0</v>
          </cell>
        </row>
        <row r="174">
          <cell r="D174">
            <v>0</v>
          </cell>
          <cell r="F174">
            <v>0</v>
          </cell>
          <cell r="G174">
            <v>0</v>
          </cell>
          <cell r="I174">
            <v>0</v>
          </cell>
          <cell r="K174">
            <v>0</v>
          </cell>
        </row>
        <row r="175">
          <cell r="D175">
            <v>0</v>
          </cell>
          <cell r="F175">
            <v>0</v>
          </cell>
          <cell r="G175">
            <v>0</v>
          </cell>
          <cell r="I175">
            <v>0</v>
          </cell>
          <cell r="K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-1500</v>
          </cell>
          <cell r="H176">
            <v>0</v>
          </cell>
          <cell r="I176">
            <v>0</v>
          </cell>
          <cell r="K176">
            <v>-1500</v>
          </cell>
        </row>
        <row r="177">
          <cell r="D177">
            <v>0</v>
          </cell>
          <cell r="F177">
            <v>0</v>
          </cell>
          <cell r="G177">
            <v>0</v>
          </cell>
          <cell r="I177">
            <v>0</v>
          </cell>
          <cell r="K177">
            <v>0</v>
          </cell>
        </row>
        <row r="178">
          <cell r="D178">
            <v>0</v>
          </cell>
          <cell r="F178">
            <v>0</v>
          </cell>
          <cell r="G178">
            <v>0</v>
          </cell>
          <cell r="I178">
            <v>0</v>
          </cell>
          <cell r="K178">
            <v>0</v>
          </cell>
        </row>
        <row r="179">
          <cell r="D179">
            <v>0</v>
          </cell>
          <cell r="F179">
            <v>0</v>
          </cell>
          <cell r="G179">
            <v>0</v>
          </cell>
          <cell r="I179">
            <v>0</v>
          </cell>
          <cell r="K179">
            <v>0</v>
          </cell>
        </row>
        <row r="180"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K180">
            <v>0</v>
          </cell>
        </row>
        <row r="181">
          <cell r="D181">
            <v>0</v>
          </cell>
          <cell r="F181">
            <v>0</v>
          </cell>
          <cell r="G181">
            <v>0</v>
          </cell>
          <cell r="I181">
            <v>0</v>
          </cell>
          <cell r="K181">
            <v>0</v>
          </cell>
        </row>
        <row r="182">
          <cell r="D182">
            <v>0</v>
          </cell>
          <cell r="F182">
            <v>0</v>
          </cell>
          <cell r="G182">
            <v>0</v>
          </cell>
          <cell r="I182">
            <v>0</v>
          </cell>
          <cell r="K182">
            <v>0</v>
          </cell>
        </row>
        <row r="183">
          <cell r="D183">
            <v>0</v>
          </cell>
          <cell r="F183">
            <v>0</v>
          </cell>
          <cell r="G183">
            <v>-1500</v>
          </cell>
          <cell r="I183">
            <v>0</v>
          </cell>
          <cell r="K183">
            <v>-1500</v>
          </cell>
        </row>
        <row r="184">
          <cell r="D184">
            <v>0</v>
          </cell>
          <cell r="F184">
            <v>0</v>
          </cell>
          <cell r="G184">
            <v>0</v>
          </cell>
          <cell r="I184">
            <v>0</v>
          </cell>
          <cell r="K184">
            <v>0</v>
          </cell>
        </row>
        <row r="185">
          <cell r="D185">
            <v>0</v>
          </cell>
          <cell r="F185">
            <v>0</v>
          </cell>
          <cell r="G185">
            <v>0</v>
          </cell>
          <cell r="I185">
            <v>0</v>
          </cell>
          <cell r="K185">
            <v>0</v>
          </cell>
        </row>
        <row r="186">
          <cell r="D186">
            <v>0</v>
          </cell>
          <cell r="F186">
            <v>0</v>
          </cell>
          <cell r="G186">
            <v>0</v>
          </cell>
          <cell r="I186">
            <v>0</v>
          </cell>
          <cell r="K186">
            <v>0</v>
          </cell>
        </row>
        <row r="187">
          <cell r="D187">
            <v>0</v>
          </cell>
          <cell r="F187">
            <v>0</v>
          </cell>
          <cell r="G187">
            <v>0</v>
          </cell>
          <cell r="I187">
            <v>0</v>
          </cell>
          <cell r="K187">
            <v>0</v>
          </cell>
        </row>
        <row r="188">
          <cell r="D188">
            <v>0</v>
          </cell>
          <cell r="F188">
            <v>0</v>
          </cell>
          <cell r="G188">
            <v>0</v>
          </cell>
          <cell r="I188">
            <v>0</v>
          </cell>
          <cell r="K188">
            <v>0</v>
          </cell>
        </row>
        <row r="189">
          <cell r="D189">
            <v>0</v>
          </cell>
          <cell r="F189">
            <v>0</v>
          </cell>
          <cell r="G189">
            <v>0</v>
          </cell>
          <cell r="I189">
            <v>0</v>
          </cell>
          <cell r="K189">
            <v>0</v>
          </cell>
        </row>
        <row r="190">
          <cell r="D190">
            <v>0</v>
          </cell>
          <cell r="F190">
            <v>0</v>
          </cell>
          <cell r="G190">
            <v>0</v>
          </cell>
          <cell r="I190">
            <v>0</v>
          </cell>
          <cell r="K190">
            <v>0</v>
          </cell>
        </row>
        <row r="191">
          <cell r="D191">
            <v>0</v>
          </cell>
          <cell r="F191">
            <v>0</v>
          </cell>
          <cell r="G191">
            <v>0</v>
          </cell>
          <cell r="I191">
            <v>0</v>
          </cell>
          <cell r="K191">
            <v>0</v>
          </cell>
        </row>
        <row r="192">
          <cell r="C192">
            <v>0</v>
          </cell>
          <cell r="D192">
            <v>62945.08</v>
          </cell>
          <cell r="E192">
            <v>0</v>
          </cell>
          <cell r="F192">
            <v>62945.08</v>
          </cell>
          <cell r="G192">
            <v>18005.679999999993</v>
          </cell>
          <cell r="H192">
            <v>0</v>
          </cell>
          <cell r="I192">
            <v>62945.08</v>
          </cell>
          <cell r="K192">
            <v>132608.84000000003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52259.26</v>
          </cell>
          <cell r="H193">
            <v>0</v>
          </cell>
          <cell r="I193">
            <v>0</v>
          </cell>
          <cell r="K193">
            <v>52259.26</v>
          </cell>
        </row>
        <row r="194">
          <cell r="D194">
            <v>0</v>
          </cell>
          <cell r="F194">
            <v>0</v>
          </cell>
          <cell r="G194">
            <v>0</v>
          </cell>
          <cell r="I194">
            <v>0</v>
          </cell>
          <cell r="K194">
            <v>0</v>
          </cell>
        </row>
        <row r="195">
          <cell r="D195">
            <v>0</v>
          </cell>
          <cell r="F195">
            <v>0</v>
          </cell>
          <cell r="G195">
            <v>0</v>
          </cell>
          <cell r="I195">
            <v>0</v>
          </cell>
          <cell r="K195">
            <v>0</v>
          </cell>
        </row>
        <row r="196">
          <cell r="D196">
            <v>0</v>
          </cell>
          <cell r="F196">
            <v>0</v>
          </cell>
          <cell r="G196">
            <v>0</v>
          </cell>
          <cell r="I196">
            <v>0</v>
          </cell>
          <cell r="K196">
            <v>0</v>
          </cell>
        </row>
        <row r="197">
          <cell r="D197">
            <v>0</v>
          </cell>
          <cell r="F197">
            <v>0</v>
          </cell>
          <cell r="G197">
            <v>0</v>
          </cell>
          <cell r="I197">
            <v>0</v>
          </cell>
          <cell r="K197">
            <v>0</v>
          </cell>
        </row>
        <row r="198">
          <cell r="D198">
            <v>0</v>
          </cell>
          <cell r="F198">
            <v>0</v>
          </cell>
          <cell r="G198">
            <v>52259.26</v>
          </cell>
          <cell r="I198">
            <v>0</v>
          </cell>
          <cell r="K198">
            <v>52259.26</v>
          </cell>
        </row>
        <row r="199">
          <cell r="D199">
            <v>0</v>
          </cell>
          <cell r="F199">
            <v>0</v>
          </cell>
          <cell r="G199">
            <v>0</v>
          </cell>
          <cell r="I199">
            <v>0</v>
          </cell>
          <cell r="K199">
            <v>0</v>
          </cell>
        </row>
        <row r="200">
          <cell r="D200">
            <v>0</v>
          </cell>
          <cell r="F200">
            <v>0</v>
          </cell>
          <cell r="G200">
            <v>0</v>
          </cell>
          <cell r="I200">
            <v>0</v>
          </cell>
          <cell r="K200">
            <v>0</v>
          </cell>
        </row>
        <row r="201">
          <cell r="D201">
            <v>0</v>
          </cell>
          <cell r="F201">
            <v>0</v>
          </cell>
          <cell r="G201">
            <v>0</v>
          </cell>
          <cell r="I201">
            <v>0</v>
          </cell>
          <cell r="K201">
            <v>0</v>
          </cell>
        </row>
        <row r="202">
          <cell r="D202">
            <v>0</v>
          </cell>
          <cell r="F202">
            <v>0</v>
          </cell>
          <cell r="G202">
            <v>0</v>
          </cell>
          <cell r="I202">
            <v>0</v>
          </cell>
          <cell r="K202">
            <v>0</v>
          </cell>
        </row>
        <row r="203">
          <cell r="D203">
            <v>0</v>
          </cell>
          <cell r="F203">
            <v>0</v>
          </cell>
          <cell r="G203">
            <v>0</v>
          </cell>
          <cell r="I203">
            <v>0</v>
          </cell>
          <cell r="K203">
            <v>0</v>
          </cell>
        </row>
        <row r="204">
          <cell r="D204">
            <v>0</v>
          </cell>
          <cell r="F204">
            <v>0</v>
          </cell>
          <cell r="G204">
            <v>0</v>
          </cell>
          <cell r="I204">
            <v>0</v>
          </cell>
          <cell r="K204">
            <v>0</v>
          </cell>
        </row>
        <row r="205">
          <cell r="C205">
            <v>0</v>
          </cell>
          <cell r="D205">
            <v>1981.28</v>
          </cell>
          <cell r="E205">
            <v>0</v>
          </cell>
          <cell r="F205">
            <v>1981.28</v>
          </cell>
          <cell r="G205">
            <v>-321.60000000000002</v>
          </cell>
          <cell r="H205">
            <v>0</v>
          </cell>
          <cell r="I205">
            <v>1981.28</v>
          </cell>
          <cell r="K205">
            <v>-321.60000000000002</v>
          </cell>
        </row>
        <row r="206">
          <cell r="D206">
            <v>0</v>
          </cell>
          <cell r="F206">
            <v>0</v>
          </cell>
          <cell r="G206">
            <v>0</v>
          </cell>
          <cell r="I206">
            <v>0</v>
          </cell>
          <cell r="K206">
            <v>0</v>
          </cell>
        </row>
        <row r="207">
          <cell r="D207">
            <v>0</v>
          </cell>
          <cell r="F207">
            <v>0</v>
          </cell>
          <cell r="G207">
            <v>0</v>
          </cell>
          <cell r="I207">
            <v>0</v>
          </cell>
          <cell r="K207">
            <v>0</v>
          </cell>
        </row>
        <row r="208">
          <cell r="D208">
            <v>0</v>
          </cell>
          <cell r="F208">
            <v>0</v>
          </cell>
          <cell r="G208">
            <v>0</v>
          </cell>
          <cell r="I208">
            <v>0</v>
          </cell>
          <cell r="K208">
            <v>0</v>
          </cell>
        </row>
        <row r="209">
          <cell r="D209">
            <v>0</v>
          </cell>
          <cell r="F209">
            <v>0</v>
          </cell>
          <cell r="G209">
            <v>0</v>
          </cell>
          <cell r="I209">
            <v>0</v>
          </cell>
          <cell r="K209">
            <v>0</v>
          </cell>
        </row>
        <row r="210">
          <cell r="D210">
            <v>0</v>
          </cell>
          <cell r="F210">
            <v>0</v>
          </cell>
          <cell r="G210">
            <v>0</v>
          </cell>
          <cell r="I210">
            <v>0</v>
          </cell>
          <cell r="K210">
            <v>0</v>
          </cell>
        </row>
        <row r="211">
          <cell r="D211">
            <v>0</v>
          </cell>
          <cell r="F211">
            <v>0</v>
          </cell>
          <cell r="G211">
            <v>0</v>
          </cell>
          <cell r="I211">
            <v>0</v>
          </cell>
          <cell r="K211">
            <v>0</v>
          </cell>
        </row>
        <row r="212">
          <cell r="D212">
            <v>0</v>
          </cell>
          <cell r="F212">
            <v>0</v>
          </cell>
          <cell r="G212">
            <v>0</v>
          </cell>
          <cell r="I212">
            <v>0</v>
          </cell>
          <cell r="K212">
            <v>0</v>
          </cell>
        </row>
        <row r="213">
          <cell r="D213">
            <v>0</v>
          </cell>
          <cell r="F213">
            <v>0</v>
          </cell>
          <cell r="G213">
            <v>0</v>
          </cell>
          <cell r="I213">
            <v>0</v>
          </cell>
          <cell r="K213">
            <v>0</v>
          </cell>
        </row>
        <row r="214">
          <cell r="D214">
            <v>0</v>
          </cell>
          <cell r="F214">
            <v>0</v>
          </cell>
          <cell r="G214">
            <v>0</v>
          </cell>
          <cell r="I214">
            <v>0</v>
          </cell>
          <cell r="K214">
            <v>0</v>
          </cell>
        </row>
        <row r="215">
          <cell r="D215">
            <v>0</v>
          </cell>
          <cell r="F215">
            <v>0</v>
          </cell>
          <cell r="G215">
            <v>0</v>
          </cell>
          <cell r="I215">
            <v>0</v>
          </cell>
          <cell r="K215">
            <v>0</v>
          </cell>
        </row>
        <row r="216">
          <cell r="D216">
            <v>0</v>
          </cell>
          <cell r="F216">
            <v>0</v>
          </cell>
          <cell r="G216">
            <v>0</v>
          </cell>
          <cell r="I216">
            <v>0</v>
          </cell>
          <cell r="K216">
            <v>0</v>
          </cell>
        </row>
        <row r="217">
          <cell r="D217">
            <v>0</v>
          </cell>
          <cell r="F217">
            <v>0</v>
          </cell>
          <cell r="G217">
            <v>0</v>
          </cell>
          <cell r="I217">
            <v>0</v>
          </cell>
          <cell r="K217">
            <v>0</v>
          </cell>
        </row>
        <row r="218">
          <cell r="D218">
            <v>0</v>
          </cell>
          <cell r="F218">
            <v>0</v>
          </cell>
          <cell r="G218">
            <v>0</v>
          </cell>
          <cell r="I218">
            <v>0</v>
          </cell>
          <cell r="K218">
            <v>0</v>
          </cell>
        </row>
        <row r="219">
          <cell r="D219">
            <v>1981.28</v>
          </cell>
          <cell r="F219">
            <v>1981.28</v>
          </cell>
          <cell r="G219">
            <v>-321.60000000000002</v>
          </cell>
          <cell r="I219">
            <v>1981.28</v>
          </cell>
          <cell r="K219">
            <v>-321.60000000000002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1895.52</v>
          </cell>
          <cell r="H220">
            <v>0</v>
          </cell>
          <cell r="I220">
            <v>0</v>
          </cell>
          <cell r="K220">
            <v>1895.52</v>
          </cell>
        </row>
        <row r="221">
          <cell r="D221">
            <v>0</v>
          </cell>
          <cell r="F221">
            <v>0</v>
          </cell>
          <cell r="G221">
            <v>1895.52</v>
          </cell>
          <cell r="I221">
            <v>0</v>
          </cell>
          <cell r="K221">
            <v>1895.52</v>
          </cell>
        </row>
        <row r="222">
          <cell r="D222">
            <v>0</v>
          </cell>
          <cell r="F222">
            <v>0</v>
          </cell>
          <cell r="G222">
            <v>0</v>
          </cell>
          <cell r="I222">
            <v>0</v>
          </cell>
          <cell r="K222">
            <v>0</v>
          </cell>
        </row>
        <row r="223">
          <cell r="D223">
            <v>0</v>
          </cell>
          <cell r="F223">
            <v>0</v>
          </cell>
          <cell r="G223">
            <v>0</v>
          </cell>
          <cell r="I223">
            <v>0</v>
          </cell>
          <cell r="K223">
            <v>0</v>
          </cell>
        </row>
        <row r="224">
          <cell r="D224">
            <v>0</v>
          </cell>
          <cell r="F224">
            <v>0</v>
          </cell>
          <cell r="G224">
            <v>0</v>
          </cell>
          <cell r="I224">
            <v>0</v>
          </cell>
          <cell r="K224">
            <v>0</v>
          </cell>
        </row>
        <row r="225">
          <cell r="D225">
            <v>0</v>
          </cell>
          <cell r="F225">
            <v>0</v>
          </cell>
          <cell r="G225">
            <v>0</v>
          </cell>
          <cell r="I225">
            <v>0</v>
          </cell>
          <cell r="K225">
            <v>0</v>
          </cell>
        </row>
        <row r="226">
          <cell r="D226">
            <v>0</v>
          </cell>
          <cell r="F226">
            <v>0</v>
          </cell>
          <cell r="G226">
            <v>0</v>
          </cell>
          <cell r="I226">
            <v>0</v>
          </cell>
          <cell r="K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K227">
            <v>0</v>
          </cell>
        </row>
        <row r="228">
          <cell r="D228">
            <v>0</v>
          </cell>
          <cell r="F228">
            <v>0</v>
          </cell>
          <cell r="G228">
            <v>0</v>
          </cell>
          <cell r="I228">
            <v>0</v>
          </cell>
          <cell r="K228">
            <v>0</v>
          </cell>
        </row>
        <row r="229">
          <cell r="D229">
            <v>0</v>
          </cell>
          <cell r="F229">
            <v>0</v>
          </cell>
          <cell r="G229">
            <v>0</v>
          </cell>
          <cell r="I229">
            <v>0</v>
          </cell>
          <cell r="K229">
            <v>0</v>
          </cell>
        </row>
        <row r="230">
          <cell r="D230">
            <v>0</v>
          </cell>
          <cell r="F230">
            <v>0</v>
          </cell>
          <cell r="G230">
            <v>0</v>
          </cell>
          <cell r="I230">
            <v>0</v>
          </cell>
          <cell r="K230">
            <v>0</v>
          </cell>
        </row>
        <row r="231">
          <cell r="D231">
            <v>0</v>
          </cell>
          <cell r="F231">
            <v>0</v>
          </cell>
          <cell r="G231">
            <v>0</v>
          </cell>
          <cell r="I231">
            <v>0</v>
          </cell>
          <cell r="K231">
            <v>0</v>
          </cell>
        </row>
        <row r="232">
          <cell r="C232">
            <v>0</v>
          </cell>
          <cell r="D232">
            <v>64926.36</v>
          </cell>
          <cell r="E232">
            <v>0</v>
          </cell>
          <cell r="F232">
            <v>64926.36</v>
          </cell>
          <cell r="G232">
            <v>71838.86</v>
          </cell>
          <cell r="H232">
            <v>0</v>
          </cell>
          <cell r="I232">
            <v>64926.36</v>
          </cell>
          <cell r="K232">
            <v>186442.02000000002</v>
          </cell>
        </row>
        <row r="233">
          <cell r="I233">
            <v>0</v>
          </cell>
          <cell r="K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K234">
            <v>0</v>
          </cell>
        </row>
        <row r="235">
          <cell r="D235">
            <v>0</v>
          </cell>
          <cell r="F235">
            <v>0</v>
          </cell>
          <cell r="I235">
            <v>0</v>
          </cell>
          <cell r="K235">
            <v>0</v>
          </cell>
        </row>
        <row r="236">
          <cell r="D236">
            <v>0</v>
          </cell>
          <cell r="F236">
            <v>0</v>
          </cell>
          <cell r="I236">
            <v>0</v>
          </cell>
          <cell r="K236">
            <v>0</v>
          </cell>
        </row>
        <row r="237">
          <cell r="I237">
            <v>0</v>
          </cell>
          <cell r="K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</row>
      </sheetData>
      <sheetData sheetId="1">
        <row r="5">
          <cell r="C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>
        <row r="5">
          <cell r="C5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>
        <row r="5">
          <cell r="C5">
            <v>0</v>
          </cell>
        </row>
      </sheetData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3-SIGMA"/>
      <sheetName val="A4_3_SIGMA"/>
      <sheetName val="A4.6-SEAOIL"/>
      <sheetName val="A4_3-SIGMA"/>
      <sheetName val="A4_6-SEAOIL"/>
      <sheetName val="A4_3-SIGMA1"/>
      <sheetName val="A4_6-SEAOIL1"/>
      <sheetName val="A4.2-FLEXIBRAS"/>
      <sheetName val="A4_3-SIGMA2"/>
      <sheetName val="LT_011011"/>
      <sheetName val="LT_12131415"/>
      <sheetName val="A4_3-SIGMA3"/>
      <sheetName val="A4_6-SEAOIL2"/>
      <sheetName val="A4_2-FLEXIBRAS"/>
      <sheetName val="INFO"/>
      <sheetName val="E72_2001"/>
      <sheetName val="E72_2002"/>
      <sheetName val="A4_3-SIGMA5"/>
      <sheetName val="A4_6-SEAOIL4"/>
      <sheetName val="A4_2-FLEXIBRAS2"/>
      <sheetName val="A4_3-SIGMA4"/>
      <sheetName val="A4_6-SEAOIL3"/>
      <sheetName val="A4_2-FLEXIBRAS1"/>
      <sheetName val="A4_3-SIGMA6"/>
      <sheetName val="A4_6-SEAOIL5"/>
      <sheetName val="A4_2-FLEXIBRAS3"/>
      <sheetName val="custo_prod"/>
      <sheetName val="indic_econ"/>
      <sheetName val="cpv"/>
      <sheetName val="mix_venda"/>
      <sheetName val="Links"/>
      <sheetName val="Lead"/>
      <sheetName val="pl atual"/>
      <sheetName val=" PIB Brasil ( R$ de 1996 )"/>
    </sheetNames>
    <sheetDataSet>
      <sheetData sheetId="0" refreshError="1">
        <row r="5">
          <cell r="C5">
            <v>69703743.959999993</v>
          </cell>
          <cell r="D5">
            <v>38724302.199999988</v>
          </cell>
          <cell r="F5">
            <v>-3682972.7344444445</v>
          </cell>
          <cell r="G5">
            <v>35041329.465555541</v>
          </cell>
          <cell r="H5">
            <v>40457427.01774735</v>
          </cell>
          <cell r="J5">
            <v>-1480322</v>
          </cell>
        </row>
        <row r="6">
          <cell r="C6">
            <v>11222103.120000001</v>
          </cell>
          <cell r="D6">
            <v>6234501.7333333343</v>
          </cell>
          <cell r="F6">
            <v>-3726303.14</v>
          </cell>
          <cell r="G6">
            <v>2508198.5933333342</v>
          </cell>
          <cell r="H6">
            <v>2532691.1669927407</v>
          </cell>
          <cell r="J6">
            <v>534010</v>
          </cell>
        </row>
        <row r="7">
          <cell r="C7">
            <v>74406.740000000005</v>
          </cell>
          <cell r="D7">
            <v>41337.077777777769</v>
          </cell>
          <cell r="F7">
            <v>0</v>
          </cell>
          <cell r="G7">
            <v>41337.077777777769</v>
          </cell>
          <cell r="H7">
            <v>426553.04080491897</v>
          </cell>
          <cell r="J7">
            <v>0</v>
          </cell>
        </row>
        <row r="8">
          <cell r="C8">
            <v>0</v>
          </cell>
          <cell r="D8">
            <v>0</v>
          </cell>
          <cell r="G8">
            <v>0</v>
          </cell>
          <cell r="H8">
            <v>0</v>
          </cell>
        </row>
        <row r="9">
          <cell r="C9">
            <v>0</v>
          </cell>
          <cell r="D9">
            <v>0</v>
          </cell>
          <cell r="G9">
            <v>0</v>
          </cell>
          <cell r="H9">
            <v>0</v>
          </cell>
        </row>
        <row r="10">
          <cell r="C10">
            <v>74406.740000000005</v>
          </cell>
          <cell r="D10">
            <v>41337.077777777769</v>
          </cell>
          <cell r="G10">
            <v>41337.077777777769</v>
          </cell>
          <cell r="H10">
            <v>426553.04080491897</v>
          </cell>
        </row>
        <row r="11">
          <cell r="C11">
            <v>0</v>
          </cell>
          <cell r="D11">
            <v>0</v>
          </cell>
          <cell r="G11">
            <v>0</v>
          </cell>
          <cell r="H11">
            <v>0</v>
          </cell>
        </row>
        <row r="12">
          <cell r="C12">
            <v>895319.65</v>
          </cell>
          <cell r="D12">
            <v>497399.80555555556</v>
          </cell>
          <cell r="F12">
            <v>0</v>
          </cell>
          <cell r="G12">
            <v>497399.80555555556</v>
          </cell>
          <cell r="H12">
            <v>551325.20402459474</v>
          </cell>
          <cell r="J12">
            <v>0</v>
          </cell>
        </row>
        <row r="13">
          <cell r="C13">
            <v>895319.65</v>
          </cell>
          <cell r="D13">
            <v>497399.80555555556</v>
          </cell>
          <cell r="G13">
            <v>497399.80555555556</v>
          </cell>
          <cell r="H13">
            <v>551325.20402459474</v>
          </cell>
        </row>
        <row r="14">
          <cell r="C14">
            <v>0</v>
          </cell>
          <cell r="D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G19">
            <v>0</v>
          </cell>
          <cell r="H19">
            <v>0</v>
          </cell>
        </row>
        <row r="20">
          <cell r="C20">
            <v>946681.54</v>
          </cell>
          <cell r="D20">
            <v>525934.18888888892</v>
          </cell>
          <cell r="F20">
            <v>0</v>
          </cell>
          <cell r="G20">
            <v>525934.18888888892</v>
          </cell>
          <cell r="H20">
            <v>306137.78804359981</v>
          </cell>
          <cell r="J20">
            <v>0</v>
          </cell>
        </row>
        <row r="21">
          <cell r="C21">
            <v>946681.54</v>
          </cell>
          <cell r="D21">
            <v>525934.18888888892</v>
          </cell>
          <cell r="F21">
            <v>-525934.18999999994</v>
          </cell>
          <cell r="G21">
            <v>-1.1111110216006637E-3</v>
          </cell>
          <cell r="H21">
            <v>0</v>
          </cell>
        </row>
        <row r="22">
          <cell r="C22">
            <v>0</v>
          </cell>
          <cell r="D22">
            <v>0</v>
          </cell>
          <cell r="G22">
            <v>0</v>
          </cell>
          <cell r="H22">
            <v>0</v>
          </cell>
        </row>
        <row r="23">
          <cell r="C23">
            <v>0</v>
          </cell>
          <cell r="D23">
            <v>0</v>
          </cell>
          <cell r="G23">
            <v>0</v>
          </cell>
          <cell r="H23">
            <v>0</v>
          </cell>
        </row>
        <row r="24">
          <cell r="C24">
            <v>0</v>
          </cell>
          <cell r="D24">
            <v>0</v>
          </cell>
          <cell r="G24">
            <v>0</v>
          </cell>
          <cell r="H24">
            <v>0</v>
          </cell>
        </row>
        <row r="25">
          <cell r="C25">
            <v>0</v>
          </cell>
          <cell r="D25">
            <v>0</v>
          </cell>
          <cell r="G25">
            <v>0</v>
          </cell>
          <cell r="H25">
            <v>0</v>
          </cell>
        </row>
        <row r="26">
          <cell r="C26">
            <v>0</v>
          </cell>
          <cell r="D26">
            <v>0</v>
          </cell>
          <cell r="G26">
            <v>0</v>
          </cell>
          <cell r="H26">
            <v>0</v>
          </cell>
        </row>
        <row r="27">
          <cell r="C27">
            <v>0</v>
          </cell>
          <cell r="D27">
            <v>0</v>
          </cell>
          <cell r="F27">
            <v>525934.18999999994</v>
          </cell>
          <cell r="G27">
            <v>525934.18999999994</v>
          </cell>
          <cell r="H27">
            <v>306137.78804359981</v>
          </cell>
        </row>
        <row r="28">
          <cell r="C28">
            <v>0</v>
          </cell>
          <cell r="D28">
            <v>0</v>
          </cell>
          <cell r="G28">
            <v>0</v>
          </cell>
          <cell r="H28">
            <v>0</v>
          </cell>
        </row>
        <row r="29">
          <cell r="C29">
            <v>0</v>
          </cell>
          <cell r="D29">
            <v>0</v>
          </cell>
          <cell r="F29">
            <v>24403</v>
          </cell>
          <cell r="G29">
            <v>24403</v>
          </cell>
          <cell r="H29">
            <v>82868.460000000006</v>
          </cell>
          <cell r="J29">
            <v>534010</v>
          </cell>
        </row>
        <row r="30">
          <cell r="C30">
            <v>0</v>
          </cell>
          <cell r="D30">
            <v>0</v>
          </cell>
          <cell r="G30">
            <v>0</v>
          </cell>
          <cell r="H30">
            <v>0</v>
          </cell>
        </row>
        <row r="31">
          <cell r="C31">
            <v>0</v>
          </cell>
          <cell r="D31">
            <v>0</v>
          </cell>
          <cell r="G31">
            <v>0</v>
          </cell>
          <cell r="H31">
            <v>0</v>
          </cell>
        </row>
        <row r="32">
          <cell r="C32">
            <v>0</v>
          </cell>
          <cell r="D32">
            <v>0</v>
          </cell>
          <cell r="F32">
            <v>24403</v>
          </cell>
          <cell r="G32">
            <v>24403</v>
          </cell>
          <cell r="H32">
            <v>24666</v>
          </cell>
        </row>
        <row r="33">
          <cell r="C33">
            <v>0</v>
          </cell>
          <cell r="D33">
            <v>0</v>
          </cell>
          <cell r="G33">
            <v>0</v>
          </cell>
          <cell r="H33">
            <v>58202.46</v>
          </cell>
          <cell r="I33" t="str">
            <v xml:space="preserve">A4.3.3 SIGMA - </v>
          </cell>
          <cell r="J33">
            <v>534010</v>
          </cell>
        </row>
        <row r="34">
          <cell r="C34">
            <v>0</v>
          </cell>
          <cell r="D34">
            <v>0</v>
          </cell>
          <cell r="G34">
            <v>0</v>
          </cell>
          <cell r="H34">
            <v>0</v>
          </cell>
        </row>
        <row r="35">
          <cell r="C35">
            <v>9305695.1900000013</v>
          </cell>
          <cell r="D35">
            <v>5169830.6611111118</v>
          </cell>
          <cell r="F35">
            <v>-3750706.14</v>
          </cell>
          <cell r="G35">
            <v>1419124.5211111116</v>
          </cell>
          <cell r="H35">
            <v>1165806.6741196273</v>
          </cell>
          <cell r="J35">
            <v>0</v>
          </cell>
        </row>
        <row r="36">
          <cell r="C36">
            <v>6907806.5500000007</v>
          </cell>
          <cell r="D36">
            <v>3837670.305555556</v>
          </cell>
          <cell r="F36">
            <v>-3620926.64</v>
          </cell>
          <cell r="G36">
            <v>216743.66555555584</v>
          </cell>
          <cell r="H36">
            <v>7045.3884851871544</v>
          </cell>
        </row>
        <row r="37">
          <cell r="C37">
            <v>0</v>
          </cell>
          <cell r="D37">
            <v>0</v>
          </cell>
          <cell r="G37">
            <v>0</v>
          </cell>
          <cell r="H37">
            <v>0</v>
          </cell>
        </row>
        <row r="38">
          <cell r="C38">
            <v>2323357.31</v>
          </cell>
          <cell r="D38">
            <v>1290754.0611111112</v>
          </cell>
          <cell r="F38">
            <v>-129779.5</v>
          </cell>
          <cell r="G38">
            <v>1160974.5611111112</v>
          </cell>
          <cell r="H38">
            <v>1047167.4958077214</v>
          </cell>
        </row>
        <row r="39">
          <cell r="C39">
            <v>0</v>
          </cell>
          <cell r="D39">
            <v>0</v>
          </cell>
          <cell r="G39">
            <v>0</v>
          </cell>
          <cell r="H39">
            <v>0</v>
          </cell>
        </row>
        <row r="40">
          <cell r="C40">
            <v>74531.33</v>
          </cell>
          <cell r="D40">
            <v>41406.294444444444</v>
          </cell>
          <cell r="G40">
            <v>41406.294444444444</v>
          </cell>
          <cell r="H40">
            <v>111593.78982671884</v>
          </cell>
        </row>
        <row r="41">
          <cell r="C41">
            <v>0</v>
          </cell>
          <cell r="D41">
            <v>0</v>
          </cell>
          <cell r="G41">
            <v>0</v>
          </cell>
          <cell r="H41">
            <v>0</v>
          </cell>
        </row>
        <row r="42">
          <cell r="C42">
            <v>0</v>
          </cell>
          <cell r="D42">
            <v>0</v>
          </cell>
          <cell r="G42">
            <v>0</v>
          </cell>
          <cell r="H42">
            <v>0</v>
          </cell>
        </row>
        <row r="43">
          <cell r="C43">
            <v>0</v>
          </cell>
          <cell r="D43">
            <v>0</v>
          </cell>
          <cell r="G43">
            <v>0</v>
          </cell>
          <cell r="H43">
            <v>0</v>
          </cell>
        </row>
        <row r="44">
          <cell r="C44">
            <v>0</v>
          </cell>
          <cell r="D44">
            <v>0</v>
          </cell>
          <cell r="G44">
            <v>0</v>
          </cell>
          <cell r="H44">
            <v>0</v>
          </cell>
        </row>
        <row r="45">
          <cell r="C45">
            <v>58118419.569999993</v>
          </cell>
          <cell r="D45">
            <v>32288010.872222219</v>
          </cell>
          <cell r="F45">
            <v>0</v>
          </cell>
          <cell r="G45">
            <v>32288010.872222219</v>
          </cell>
          <cell r="H45">
            <v>37636732.850754611</v>
          </cell>
          <cell r="J45">
            <v>-2014332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</row>
        <row r="47">
          <cell r="C47">
            <v>0</v>
          </cell>
          <cell r="D47">
            <v>0</v>
          </cell>
          <cell r="G47">
            <v>0</v>
          </cell>
          <cell r="H47">
            <v>0</v>
          </cell>
        </row>
        <row r="48">
          <cell r="C48">
            <v>0</v>
          </cell>
          <cell r="D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G49">
            <v>0</v>
          </cell>
          <cell r="H49">
            <v>0</v>
          </cell>
        </row>
        <row r="50">
          <cell r="C50">
            <v>0</v>
          </cell>
          <cell r="D50">
            <v>0</v>
          </cell>
          <cell r="G50">
            <v>0</v>
          </cell>
          <cell r="H50">
            <v>0</v>
          </cell>
        </row>
        <row r="51">
          <cell r="C51">
            <v>0</v>
          </cell>
          <cell r="D51">
            <v>0</v>
          </cell>
          <cell r="G51">
            <v>0</v>
          </cell>
          <cell r="H51">
            <v>0</v>
          </cell>
        </row>
        <row r="52">
          <cell r="C52">
            <v>0</v>
          </cell>
          <cell r="D52">
            <v>0</v>
          </cell>
          <cell r="G52">
            <v>0</v>
          </cell>
          <cell r="H52">
            <v>0</v>
          </cell>
        </row>
        <row r="53">
          <cell r="C53">
            <v>58118419.569999993</v>
          </cell>
          <cell r="D53">
            <v>32288010.872222219</v>
          </cell>
          <cell r="F53">
            <v>0</v>
          </cell>
          <cell r="G53">
            <v>32288010.872222219</v>
          </cell>
          <cell r="H53">
            <v>37636732.850754611</v>
          </cell>
          <cell r="J53">
            <v>-2014332</v>
          </cell>
        </row>
        <row r="54">
          <cell r="C54">
            <v>58118419.569999993</v>
          </cell>
          <cell r="D54">
            <v>32288010.872222219</v>
          </cell>
          <cell r="F54">
            <v>0</v>
          </cell>
          <cell r="G54">
            <v>32288010.872222219</v>
          </cell>
          <cell r="H54">
            <v>37636732.850754611</v>
          </cell>
          <cell r="J54">
            <v>0</v>
          </cell>
        </row>
        <row r="55">
          <cell r="C55">
            <v>0</v>
          </cell>
          <cell r="D55">
            <v>0</v>
          </cell>
          <cell r="G55">
            <v>0</v>
          </cell>
          <cell r="H55">
            <v>0</v>
          </cell>
        </row>
        <row r="56">
          <cell r="C56">
            <v>54296204.909999996</v>
          </cell>
          <cell r="D56">
            <v>30164558.283333331</v>
          </cell>
          <cell r="G56">
            <v>30164558.283333331</v>
          </cell>
          <cell r="H56">
            <v>35275340.832867526</v>
          </cell>
        </row>
        <row r="57">
          <cell r="C57">
            <v>0</v>
          </cell>
          <cell r="D57">
            <v>0</v>
          </cell>
          <cell r="G57">
            <v>0</v>
          </cell>
          <cell r="H57">
            <v>0</v>
          </cell>
        </row>
        <row r="58">
          <cell r="C58">
            <v>3822214.66</v>
          </cell>
          <cell r="D58">
            <v>2123452.5888888887</v>
          </cell>
          <cell r="G58">
            <v>2123452.5888888887</v>
          </cell>
          <cell r="H58">
            <v>2361392.017887088</v>
          </cell>
        </row>
        <row r="59">
          <cell r="C59">
            <v>0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J59">
            <v>-2014332</v>
          </cell>
        </row>
        <row r="60">
          <cell r="C60">
            <v>0</v>
          </cell>
          <cell r="D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G63">
            <v>0</v>
          </cell>
          <cell r="H63">
            <v>0</v>
          </cell>
          <cell r="I63" t="str">
            <v xml:space="preserve">A4.3.3 SIGMA - </v>
          </cell>
          <cell r="J63">
            <v>-2014332</v>
          </cell>
        </row>
        <row r="64"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G65">
            <v>0</v>
          </cell>
          <cell r="H65">
            <v>0</v>
          </cell>
        </row>
        <row r="66">
          <cell r="C66">
            <v>0</v>
          </cell>
          <cell r="D66">
            <v>0</v>
          </cell>
          <cell r="G66">
            <v>0</v>
          </cell>
          <cell r="H66">
            <v>0</v>
          </cell>
        </row>
        <row r="67">
          <cell r="C67">
            <v>0</v>
          </cell>
          <cell r="D67">
            <v>0</v>
          </cell>
          <cell r="G67">
            <v>0</v>
          </cell>
          <cell r="H67">
            <v>0</v>
          </cell>
        </row>
        <row r="68">
          <cell r="C68">
            <v>0</v>
          </cell>
          <cell r="D68">
            <v>0</v>
          </cell>
          <cell r="G68">
            <v>0</v>
          </cell>
          <cell r="H68">
            <v>0</v>
          </cell>
        </row>
        <row r="69">
          <cell r="C69">
            <v>0</v>
          </cell>
          <cell r="D69">
            <v>0</v>
          </cell>
          <cell r="G69">
            <v>0</v>
          </cell>
          <cell r="H69">
            <v>0</v>
          </cell>
        </row>
        <row r="70">
          <cell r="C70">
            <v>0</v>
          </cell>
          <cell r="D70">
            <v>0</v>
          </cell>
          <cell r="G70">
            <v>0</v>
          </cell>
          <cell r="H70">
            <v>0</v>
          </cell>
        </row>
        <row r="71">
          <cell r="C71">
            <v>0</v>
          </cell>
          <cell r="D71">
            <v>0</v>
          </cell>
          <cell r="G71">
            <v>0</v>
          </cell>
          <cell r="H71">
            <v>0</v>
          </cell>
        </row>
        <row r="72">
          <cell r="C72">
            <v>358070.25</v>
          </cell>
          <cell r="D72">
            <v>198927.91666666698</v>
          </cell>
          <cell r="F72">
            <v>33304.083333333023</v>
          </cell>
          <cell r="G72">
            <v>232232</v>
          </cell>
          <cell r="H72">
            <v>275115</v>
          </cell>
          <cell r="J72">
            <v>0</v>
          </cell>
        </row>
        <row r="73">
          <cell r="C73">
            <v>3712596.19</v>
          </cell>
          <cell r="D73">
            <v>2062553.438888889</v>
          </cell>
          <cell r="F73">
            <v>1221570.561111111</v>
          </cell>
          <cell r="G73">
            <v>3284124</v>
          </cell>
          <cell r="H73">
            <v>3306132</v>
          </cell>
          <cell r="J73">
            <v>0</v>
          </cell>
        </row>
        <row r="74">
          <cell r="C74">
            <v>166438.29999999999</v>
          </cell>
          <cell r="D74">
            <v>92465.722222222219</v>
          </cell>
          <cell r="F74">
            <v>-92465.722222222219</v>
          </cell>
          <cell r="G74">
            <v>0</v>
          </cell>
          <cell r="H74">
            <v>0</v>
          </cell>
        </row>
        <row r="75">
          <cell r="C75">
            <v>3197081.68</v>
          </cell>
          <cell r="D75">
            <v>1776156.4888888889</v>
          </cell>
          <cell r="F75">
            <v>-1776156.4888888889</v>
          </cell>
          <cell r="G75">
            <v>0</v>
          </cell>
          <cell r="H75">
            <v>0</v>
          </cell>
        </row>
        <row r="76">
          <cell r="C76">
            <v>185768.76</v>
          </cell>
          <cell r="D76">
            <v>103204.86666666667</v>
          </cell>
          <cell r="F76">
            <v>3076454.1333333333</v>
          </cell>
          <cell r="G76">
            <v>3179659</v>
          </cell>
          <cell r="H76">
            <v>3174545</v>
          </cell>
        </row>
        <row r="77">
          <cell r="C77">
            <v>964.11</v>
          </cell>
          <cell r="D77">
            <v>535.61666666666667</v>
          </cell>
          <cell r="F77">
            <v>8613.3833333333332</v>
          </cell>
          <cell r="G77">
            <v>9149</v>
          </cell>
          <cell r="H77">
            <v>9149</v>
          </cell>
        </row>
        <row r="78">
          <cell r="C78">
            <v>133012.01</v>
          </cell>
          <cell r="D78">
            <v>73895.561111111121</v>
          </cell>
          <cell r="F78">
            <v>13786.438888888879</v>
          </cell>
          <cell r="G78">
            <v>87682</v>
          </cell>
          <cell r="H78">
            <v>113668</v>
          </cell>
        </row>
        <row r="79">
          <cell r="C79">
            <v>29331.33</v>
          </cell>
          <cell r="D79">
            <v>16295.183333333334</v>
          </cell>
          <cell r="F79">
            <v>-8661.1833333333343</v>
          </cell>
          <cell r="G79">
            <v>7634</v>
          </cell>
          <cell r="H79">
            <v>8770</v>
          </cell>
        </row>
        <row r="80">
          <cell r="C80">
            <v>0</v>
          </cell>
          <cell r="D80">
            <v>0</v>
          </cell>
          <cell r="G80">
            <v>0</v>
          </cell>
          <cell r="H80">
            <v>0</v>
          </cell>
        </row>
        <row r="81">
          <cell r="C81">
            <v>3354525.94</v>
          </cell>
          <cell r="D81">
            <v>1863625.5222222221</v>
          </cell>
          <cell r="F81">
            <v>1188266.4777777779</v>
          </cell>
          <cell r="G81">
            <v>3051892</v>
          </cell>
          <cell r="H81">
            <v>3031017</v>
          </cell>
          <cell r="J81">
            <v>0</v>
          </cell>
        </row>
        <row r="82">
          <cell r="C82">
            <v>3182102.26</v>
          </cell>
          <cell r="D82">
            <v>1767834.5888888887</v>
          </cell>
          <cell r="F82">
            <v>-1767834.5888888887</v>
          </cell>
          <cell r="G82">
            <v>0</v>
          </cell>
          <cell r="H82">
            <v>0</v>
          </cell>
        </row>
        <row r="83">
          <cell r="C83">
            <v>101295.65</v>
          </cell>
          <cell r="D83">
            <v>56275.361111111109</v>
          </cell>
          <cell r="F83">
            <v>2979164.638888889</v>
          </cell>
          <cell r="G83">
            <v>3035440</v>
          </cell>
          <cell r="H83">
            <v>3010317</v>
          </cell>
        </row>
        <row r="84">
          <cell r="C84">
            <v>425.6</v>
          </cell>
          <cell r="D84">
            <v>236.44444444444446</v>
          </cell>
          <cell r="F84">
            <v>2421.5555555555557</v>
          </cell>
          <cell r="G84">
            <v>2658</v>
          </cell>
          <cell r="H84">
            <v>2200</v>
          </cell>
        </row>
        <row r="85">
          <cell r="C85">
            <v>70702.429999999993</v>
          </cell>
          <cell r="D85">
            <v>39279.127777777772</v>
          </cell>
          <cell r="F85">
            <v>-25485.127777777772</v>
          </cell>
          <cell r="G85">
            <v>13794</v>
          </cell>
          <cell r="H85">
            <v>18500</v>
          </cell>
        </row>
        <row r="86">
          <cell r="C86">
            <v>0</v>
          </cell>
          <cell r="D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G87">
            <v>0</v>
          </cell>
          <cell r="H87">
            <v>0</v>
          </cell>
        </row>
        <row r="88">
          <cell r="C88">
            <v>5151.019999999553</v>
          </cell>
          <cell r="D88">
            <v>2861.6777777774259</v>
          </cell>
          <cell r="F88">
            <v>10026.322222222574</v>
          </cell>
          <cell r="G88">
            <v>12888</v>
          </cell>
          <cell r="H88">
            <v>12888</v>
          </cell>
          <cell r="J88">
            <v>0</v>
          </cell>
        </row>
        <row r="89">
          <cell r="C89">
            <v>3682892.51</v>
          </cell>
          <cell r="D89">
            <v>2046051.3944444442</v>
          </cell>
          <cell r="F89">
            <v>2163209.6055555558</v>
          </cell>
          <cell r="G89">
            <v>4209261</v>
          </cell>
          <cell r="H89">
            <v>4209261</v>
          </cell>
          <cell r="J89">
            <v>0</v>
          </cell>
        </row>
        <row r="90">
          <cell r="C90">
            <v>0</v>
          </cell>
          <cell r="D90">
            <v>0</v>
          </cell>
          <cell r="F90">
            <v>679373</v>
          </cell>
          <cell r="G90">
            <v>679373</v>
          </cell>
          <cell r="H90">
            <v>679373</v>
          </cell>
        </row>
        <row r="91">
          <cell r="C91">
            <v>3682892.51</v>
          </cell>
          <cell r="D91">
            <v>2046051.3944444442</v>
          </cell>
          <cell r="F91">
            <v>1483836.6055555558</v>
          </cell>
          <cell r="G91">
            <v>3529888</v>
          </cell>
          <cell r="H91">
            <v>3529888</v>
          </cell>
        </row>
        <row r="92">
          <cell r="C92">
            <v>3677741.49</v>
          </cell>
          <cell r="D92">
            <v>2043189.7166666668</v>
          </cell>
          <cell r="F92">
            <v>2153183.2833333332</v>
          </cell>
          <cell r="G92">
            <v>4196373</v>
          </cell>
          <cell r="H92">
            <v>4196373</v>
          </cell>
          <cell r="J92">
            <v>0</v>
          </cell>
        </row>
        <row r="93">
          <cell r="C93">
            <v>0</v>
          </cell>
          <cell r="D93">
            <v>0</v>
          </cell>
          <cell r="F93">
            <v>679373</v>
          </cell>
          <cell r="G93">
            <v>679373</v>
          </cell>
          <cell r="H93">
            <v>679373</v>
          </cell>
        </row>
        <row r="94">
          <cell r="C94">
            <v>3677741.49</v>
          </cell>
          <cell r="D94">
            <v>2043189.7166666668</v>
          </cell>
          <cell r="F94">
            <v>1473810.2833333332</v>
          </cell>
          <cell r="G94">
            <v>3517000</v>
          </cell>
          <cell r="H94">
            <v>3517000</v>
          </cell>
        </row>
        <row r="96">
          <cell r="C96">
            <v>69703743.960000008</v>
          </cell>
          <cell r="D96">
            <v>38724302.199999996</v>
          </cell>
          <cell r="F96">
            <v>-3682972.7255555564</v>
          </cell>
          <cell r="G96">
            <v>35041329.474444441</v>
          </cell>
          <cell r="H96">
            <v>40457426.653247617</v>
          </cell>
          <cell r="J96">
            <v>-1480322</v>
          </cell>
        </row>
        <row r="97">
          <cell r="C97">
            <v>8329404.2200000025</v>
          </cell>
          <cell r="D97">
            <v>4627446.7888888894</v>
          </cell>
          <cell r="F97">
            <v>-3851494.47</v>
          </cell>
          <cell r="G97">
            <v>775952.31888888916</v>
          </cell>
          <cell r="H97">
            <v>4458565.3158188928</v>
          </cell>
          <cell r="J97">
            <v>1043294</v>
          </cell>
        </row>
        <row r="98">
          <cell r="C98">
            <v>0</v>
          </cell>
          <cell r="D98">
            <v>0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</row>
        <row r="100">
          <cell r="C100">
            <v>708291.77</v>
          </cell>
          <cell r="D100">
            <v>393495.42777777778</v>
          </cell>
          <cell r="F100">
            <v>-65391.38</v>
          </cell>
          <cell r="G100">
            <v>328104.04777777777</v>
          </cell>
          <cell r="H100">
            <v>404082.33091112354</v>
          </cell>
          <cell r="J100">
            <v>0</v>
          </cell>
        </row>
        <row r="101">
          <cell r="C101">
            <v>0</v>
          </cell>
          <cell r="D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</row>
        <row r="102">
          <cell r="C102">
            <v>0</v>
          </cell>
          <cell r="D102">
            <v>0</v>
          </cell>
          <cell r="G102">
            <v>0</v>
          </cell>
          <cell r="H102">
            <v>0</v>
          </cell>
        </row>
        <row r="103">
          <cell r="C103">
            <v>0</v>
          </cell>
          <cell r="D103">
            <v>0</v>
          </cell>
          <cell r="G103">
            <v>0</v>
          </cell>
          <cell r="H103">
            <v>0</v>
          </cell>
        </row>
        <row r="104">
          <cell r="C104">
            <v>0</v>
          </cell>
          <cell r="D104">
            <v>0</v>
          </cell>
          <cell r="G104">
            <v>0</v>
          </cell>
          <cell r="H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G106">
            <v>0</v>
          </cell>
          <cell r="H106">
            <v>0</v>
          </cell>
        </row>
        <row r="107">
          <cell r="C107">
            <v>0</v>
          </cell>
          <cell r="D107">
            <v>0</v>
          </cell>
          <cell r="G107">
            <v>0</v>
          </cell>
          <cell r="H107">
            <v>0</v>
          </cell>
        </row>
        <row r="108">
          <cell r="C108">
            <v>0</v>
          </cell>
          <cell r="D108">
            <v>0</v>
          </cell>
          <cell r="G108">
            <v>0</v>
          </cell>
          <cell r="H108">
            <v>0</v>
          </cell>
        </row>
        <row r="109">
          <cell r="C109">
            <v>0</v>
          </cell>
          <cell r="D109">
            <v>0</v>
          </cell>
          <cell r="G109">
            <v>0</v>
          </cell>
          <cell r="H109">
            <v>0</v>
          </cell>
        </row>
        <row r="110">
          <cell r="C110">
            <v>7621112.450000002</v>
          </cell>
          <cell r="D110">
            <v>4233951.3611111119</v>
          </cell>
          <cell r="F110">
            <v>-3786103.09</v>
          </cell>
          <cell r="G110">
            <v>447848.27111111209</v>
          </cell>
          <cell r="H110">
            <v>4054482.9849077696</v>
          </cell>
          <cell r="J110">
            <v>1043294</v>
          </cell>
        </row>
        <row r="111">
          <cell r="C111">
            <v>0</v>
          </cell>
          <cell r="D111">
            <v>0</v>
          </cell>
          <cell r="G111">
            <v>0</v>
          </cell>
          <cell r="H111">
            <v>0</v>
          </cell>
        </row>
        <row r="112">
          <cell r="C112">
            <v>7584165.0600000024</v>
          </cell>
          <cell r="D112">
            <v>4213425.0333333341</v>
          </cell>
          <cell r="F112">
            <v>-3765576.76</v>
          </cell>
          <cell r="G112">
            <v>447848.27333333436</v>
          </cell>
          <cell r="H112">
            <v>4033830.4471771936</v>
          </cell>
          <cell r="I112" t="str">
            <v xml:space="preserve">A4.3.3 SIGMA - </v>
          </cell>
          <cell r="J112">
            <v>523388</v>
          </cell>
        </row>
        <row r="113">
          <cell r="C113">
            <v>0</v>
          </cell>
          <cell r="D113">
            <v>0</v>
          </cell>
          <cell r="G113">
            <v>0</v>
          </cell>
          <cell r="H113">
            <v>20652.537730575816</v>
          </cell>
          <cell r="I113" t="str">
            <v xml:space="preserve">A4.3.3 SIGMA - </v>
          </cell>
          <cell r="J113">
            <v>200000</v>
          </cell>
        </row>
        <row r="114">
          <cell r="C114">
            <v>36947.39</v>
          </cell>
          <cell r="D114">
            <v>20526.327777777777</v>
          </cell>
          <cell r="F114">
            <v>-20526.330000000002</v>
          </cell>
          <cell r="G114">
            <v>-2.2222222251002677E-3</v>
          </cell>
          <cell r="H114">
            <v>0</v>
          </cell>
        </row>
        <row r="115">
          <cell r="C115">
            <v>0</v>
          </cell>
          <cell r="D115">
            <v>0</v>
          </cell>
          <cell r="G115">
            <v>0</v>
          </cell>
          <cell r="H115">
            <v>0</v>
          </cell>
          <cell r="I115" t="str">
            <v xml:space="preserve">A4.3.3 SIGMA - </v>
          </cell>
          <cell r="J115">
            <v>319906</v>
          </cell>
        </row>
        <row r="116">
          <cell r="C116">
            <v>0</v>
          </cell>
          <cell r="D116">
            <v>0</v>
          </cell>
          <cell r="G116">
            <v>0</v>
          </cell>
          <cell r="H116">
            <v>0</v>
          </cell>
        </row>
        <row r="117"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1684188.6249301287</v>
          </cell>
          <cell r="J117">
            <v>0</v>
          </cell>
        </row>
        <row r="118"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1684188.6249301287</v>
          </cell>
          <cell r="J118">
            <v>0</v>
          </cell>
        </row>
        <row r="119">
          <cell r="C119">
            <v>0</v>
          </cell>
          <cell r="D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G120">
            <v>0</v>
          </cell>
          <cell r="H120">
            <v>0</v>
          </cell>
        </row>
        <row r="121">
          <cell r="C121">
            <v>0</v>
          </cell>
          <cell r="D121">
            <v>0</v>
          </cell>
          <cell r="G121">
            <v>0</v>
          </cell>
          <cell r="H121">
            <v>0</v>
          </cell>
        </row>
        <row r="122">
          <cell r="C122">
            <v>0</v>
          </cell>
          <cell r="D122">
            <v>0</v>
          </cell>
          <cell r="G122">
            <v>0</v>
          </cell>
          <cell r="H122">
            <v>0</v>
          </cell>
        </row>
        <row r="123">
          <cell r="C123">
            <v>0</v>
          </cell>
          <cell r="D123">
            <v>0</v>
          </cell>
          <cell r="G123">
            <v>0</v>
          </cell>
          <cell r="H123">
            <v>0</v>
          </cell>
        </row>
        <row r="124">
          <cell r="C124">
            <v>0</v>
          </cell>
          <cell r="D124">
            <v>0</v>
          </cell>
          <cell r="G124">
            <v>0</v>
          </cell>
          <cell r="H124">
            <v>0</v>
          </cell>
        </row>
        <row r="125">
          <cell r="C125">
            <v>0</v>
          </cell>
          <cell r="D125">
            <v>0</v>
          </cell>
          <cell r="G125">
            <v>0</v>
          </cell>
          <cell r="H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G127">
            <v>0</v>
          </cell>
          <cell r="H127">
            <v>0</v>
          </cell>
        </row>
        <row r="128">
          <cell r="C128">
            <v>0</v>
          </cell>
          <cell r="D128">
            <v>0</v>
          </cell>
          <cell r="G128">
            <v>0</v>
          </cell>
          <cell r="H128">
            <v>0</v>
          </cell>
        </row>
        <row r="129">
          <cell r="C129">
            <v>0</v>
          </cell>
          <cell r="D129">
            <v>0</v>
          </cell>
          <cell r="G129">
            <v>0</v>
          </cell>
          <cell r="H129">
            <v>0</v>
          </cell>
        </row>
        <row r="130">
          <cell r="C130">
            <v>0</v>
          </cell>
          <cell r="D130">
            <v>0</v>
          </cell>
          <cell r="G130">
            <v>0</v>
          </cell>
          <cell r="H130">
            <v>0</v>
          </cell>
        </row>
        <row r="131">
          <cell r="C131">
            <v>0</v>
          </cell>
          <cell r="D131">
            <v>0</v>
          </cell>
          <cell r="G131">
            <v>0</v>
          </cell>
          <cell r="H131">
            <v>0</v>
          </cell>
        </row>
        <row r="132">
          <cell r="C132">
            <v>0</v>
          </cell>
          <cell r="D132">
            <v>0</v>
          </cell>
          <cell r="G132">
            <v>0</v>
          </cell>
          <cell r="H132">
            <v>0</v>
          </cell>
        </row>
        <row r="133"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</row>
        <row r="134">
          <cell r="C134">
            <v>61374339.740000002</v>
          </cell>
          <cell r="D134">
            <v>34096855.411111109</v>
          </cell>
          <cell r="F134">
            <v>168521.74444444384</v>
          </cell>
          <cell r="G134">
            <v>34265377.155555554</v>
          </cell>
          <cell r="H134">
            <v>34314672.712498598</v>
          </cell>
          <cell r="J134">
            <v>-2523616</v>
          </cell>
        </row>
        <row r="135">
          <cell r="C135">
            <v>61256201.859999999</v>
          </cell>
          <cell r="D135">
            <v>34031223.255555555</v>
          </cell>
          <cell r="F135">
            <v>283449.74444444384</v>
          </cell>
          <cell r="G135">
            <v>34314673</v>
          </cell>
          <cell r="H135">
            <v>29386411.939999998</v>
          </cell>
          <cell r="J135">
            <v>-2379085</v>
          </cell>
        </row>
        <row r="136">
          <cell r="C136">
            <v>2464600</v>
          </cell>
          <cell r="D136">
            <v>1369222.2222222222</v>
          </cell>
          <cell r="F136">
            <v>-1335222.2222222222</v>
          </cell>
          <cell r="G136">
            <v>34000</v>
          </cell>
          <cell r="H136">
            <v>34000</v>
          </cell>
        </row>
        <row r="137">
          <cell r="C137">
            <v>0</v>
          </cell>
          <cell r="D137">
            <v>0</v>
          </cell>
          <cell r="G137">
            <v>0</v>
          </cell>
          <cell r="H137">
            <v>0</v>
          </cell>
        </row>
        <row r="138">
          <cell r="C138">
            <v>0</v>
          </cell>
          <cell r="D138">
            <v>0</v>
          </cell>
          <cell r="G138">
            <v>0</v>
          </cell>
          <cell r="H138">
            <v>0</v>
          </cell>
        </row>
        <row r="139">
          <cell r="C139">
            <v>61590.53</v>
          </cell>
          <cell r="D139">
            <v>34216.961111111108</v>
          </cell>
          <cell r="F139">
            <v>-29216.961111111108</v>
          </cell>
          <cell r="G139">
            <v>5000</v>
          </cell>
          <cell r="H139">
            <v>5000</v>
          </cell>
        </row>
        <row r="140">
          <cell r="C140">
            <v>0</v>
          </cell>
          <cell r="D140">
            <v>0</v>
          </cell>
          <cell r="G140">
            <v>0</v>
          </cell>
          <cell r="H140">
            <v>0</v>
          </cell>
        </row>
        <row r="141">
          <cell r="C141">
            <v>0</v>
          </cell>
          <cell r="D141">
            <v>0</v>
          </cell>
          <cell r="G141">
            <v>0</v>
          </cell>
          <cell r="H141">
            <v>0</v>
          </cell>
        </row>
        <row r="142">
          <cell r="C142">
            <v>2817098.7</v>
          </cell>
          <cell r="D142">
            <v>1565054.8333333335</v>
          </cell>
          <cell r="F142">
            <v>-1565054.8333333335</v>
          </cell>
          <cell r="G142">
            <v>0</v>
          </cell>
          <cell r="H142">
            <v>0</v>
          </cell>
        </row>
        <row r="143">
          <cell r="C143">
            <v>0</v>
          </cell>
          <cell r="D143">
            <v>0</v>
          </cell>
          <cell r="G143">
            <v>0</v>
          </cell>
          <cell r="H143">
            <v>0</v>
          </cell>
        </row>
        <row r="144">
          <cell r="C144">
            <v>0</v>
          </cell>
          <cell r="D144">
            <v>0</v>
          </cell>
          <cell r="G144">
            <v>0</v>
          </cell>
          <cell r="H144">
            <v>0</v>
          </cell>
        </row>
        <row r="145">
          <cell r="C145">
            <v>55912912.630000003</v>
          </cell>
          <cell r="D145">
            <v>31062729.23888889</v>
          </cell>
          <cell r="F145">
            <v>3212943.7611111104</v>
          </cell>
          <cell r="G145">
            <v>34275673</v>
          </cell>
          <cell r="H145">
            <v>29347411.939999998</v>
          </cell>
          <cell r="I145" t="str">
            <v xml:space="preserve">A4.3.3 SIGMA - </v>
          </cell>
          <cell r="J145">
            <v>-2379085</v>
          </cell>
        </row>
        <row r="146">
          <cell r="C146">
            <v>0</v>
          </cell>
          <cell r="D146">
            <v>0</v>
          </cell>
          <cell r="G146">
            <v>0</v>
          </cell>
          <cell r="H146">
            <v>0</v>
          </cell>
        </row>
        <row r="147">
          <cell r="C147">
            <v>0</v>
          </cell>
          <cell r="D147">
            <v>0</v>
          </cell>
          <cell r="G147">
            <v>0</v>
          </cell>
          <cell r="H147">
            <v>0</v>
          </cell>
        </row>
        <row r="148">
          <cell r="C148">
            <v>0</v>
          </cell>
          <cell r="D148">
            <v>0</v>
          </cell>
          <cell r="G148">
            <v>0</v>
          </cell>
          <cell r="H148">
            <v>0</v>
          </cell>
        </row>
        <row r="149">
          <cell r="C149">
            <v>118137.88</v>
          </cell>
          <cell r="D149">
            <v>65632.155555555553</v>
          </cell>
          <cell r="F149">
            <v>-114928</v>
          </cell>
          <cell r="G149">
            <v>-49295.844444444447</v>
          </cell>
          <cell r="H149">
            <v>4928260.772498602</v>
          </cell>
          <cell r="J149">
            <v>-144531</v>
          </cell>
        </row>
        <row r="151">
          <cell r="C151">
            <v>118137.88000000082</v>
          </cell>
          <cell r="D151">
            <v>62854.409999999363</v>
          </cell>
          <cell r="F151">
            <v>-112150.1</v>
          </cell>
          <cell r="G151">
            <v>-49295.690000000643</v>
          </cell>
          <cell r="H151">
            <v>4928260.8499999996</v>
          </cell>
          <cell r="J151">
            <v>-144531</v>
          </cell>
        </row>
        <row r="152">
          <cell r="C152">
            <v>5769682.7100000009</v>
          </cell>
          <cell r="D152">
            <v>3232434.73</v>
          </cell>
          <cell r="F152">
            <v>299.25</v>
          </cell>
          <cell r="G152">
            <v>3232733.98</v>
          </cell>
          <cell r="H152">
            <v>51191732.770000003</v>
          </cell>
        </row>
        <row r="153">
          <cell r="C153">
            <v>0</v>
          </cell>
          <cell r="D153">
            <v>0</v>
          </cell>
          <cell r="G153">
            <v>0</v>
          </cell>
          <cell r="H153">
            <v>0</v>
          </cell>
        </row>
        <row r="154">
          <cell r="C154">
            <v>5769682.7100000009</v>
          </cell>
          <cell r="D154">
            <v>3232434.73</v>
          </cell>
          <cell r="F154">
            <v>299.25</v>
          </cell>
          <cell r="G154">
            <v>3232733.98</v>
          </cell>
          <cell r="H154">
            <v>51191732.770000003</v>
          </cell>
          <cell r="J154">
            <v>0</v>
          </cell>
        </row>
        <row r="155">
          <cell r="C155">
            <v>-5316995.62</v>
          </cell>
          <cell r="D155">
            <v>-2981406.43</v>
          </cell>
          <cell r="F155">
            <v>165636.51999999999</v>
          </cell>
          <cell r="G155">
            <v>-2815769.91</v>
          </cell>
          <cell r="H155">
            <v>-32617543.459999997</v>
          </cell>
          <cell r="J155">
            <v>0</v>
          </cell>
        </row>
        <row r="156">
          <cell r="C156">
            <v>0</v>
          </cell>
          <cell r="D156">
            <v>0</v>
          </cell>
          <cell r="G156">
            <v>0</v>
          </cell>
          <cell r="H156">
            <v>0</v>
          </cell>
        </row>
        <row r="157">
          <cell r="C157">
            <v>0</v>
          </cell>
          <cell r="D157">
            <v>0</v>
          </cell>
          <cell r="G157">
            <v>0</v>
          </cell>
          <cell r="H157">
            <v>0</v>
          </cell>
        </row>
        <row r="158">
          <cell r="C158">
            <v>0</v>
          </cell>
          <cell r="D158">
            <v>0</v>
          </cell>
          <cell r="G158">
            <v>0</v>
          </cell>
          <cell r="H158">
            <v>0</v>
          </cell>
        </row>
        <row r="159">
          <cell r="C159">
            <v>0</v>
          </cell>
          <cell r="D159">
            <v>0</v>
          </cell>
          <cell r="G159">
            <v>0</v>
          </cell>
          <cell r="H159">
            <v>0</v>
          </cell>
        </row>
        <row r="160">
          <cell r="C160">
            <v>0</v>
          </cell>
          <cell r="D160">
            <v>0</v>
          </cell>
          <cell r="G160">
            <v>0</v>
          </cell>
          <cell r="H160">
            <v>0</v>
          </cell>
        </row>
        <row r="161">
          <cell r="C161">
            <v>-2725139.18</v>
          </cell>
          <cell r="D161">
            <v>-1529976.99</v>
          </cell>
          <cell r="F161">
            <v>165695.03</v>
          </cell>
          <cell r="G161">
            <v>-1364281.96</v>
          </cell>
          <cell r="H161">
            <v>-30032439.559999999</v>
          </cell>
        </row>
        <row r="162">
          <cell r="C162">
            <v>0</v>
          </cell>
          <cell r="D162">
            <v>0</v>
          </cell>
          <cell r="G162">
            <v>0</v>
          </cell>
          <cell r="H162">
            <v>0</v>
          </cell>
        </row>
        <row r="163">
          <cell r="C163">
            <v>0</v>
          </cell>
          <cell r="D163">
            <v>0</v>
          </cell>
          <cell r="G163">
            <v>0</v>
          </cell>
          <cell r="H163">
            <v>0</v>
          </cell>
        </row>
        <row r="164">
          <cell r="C164">
            <v>0</v>
          </cell>
          <cell r="D164">
            <v>0</v>
          </cell>
          <cell r="G164">
            <v>0</v>
          </cell>
          <cell r="H164">
            <v>0</v>
          </cell>
        </row>
        <row r="165">
          <cell r="C165">
            <v>-2591963.41</v>
          </cell>
          <cell r="D165">
            <v>-1451487.95</v>
          </cell>
          <cell r="G165">
            <v>-1451487.95</v>
          </cell>
          <cell r="H165">
            <v>-2534388.3199999998</v>
          </cell>
        </row>
        <row r="166">
          <cell r="C166">
            <v>0</v>
          </cell>
          <cell r="D166">
            <v>0</v>
          </cell>
          <cell r="G166">
            <v>0</v>
          </cell>
          <cell r="H166">
            <v>0</v>
          </cell>
        </row>
        <row r="167">
          <cell r="C167">
            <v>0</v>
          </cell>
          <cell r="D167">
            <v>0</v>
          </cell>
          <cell r="G167">
            <v>0</v>
          </cell>
          <cell r="H167">
            <v>0</v>
          </cell>
        </row>
        <row r="168">
          <cell r="C168">
            <v>106.97</v>
          </cell>
          <cell r="D168">
            <v>58.51</v>
          </cell>
          <cell r="F168">
            <v>-58.51</v>
          </cell>
          <cell r="G168">
            <v>0</v>
          </cell>
          <cell r="H168">
            <v>0</v>
          </cell>
        </row>
        <row r="169">
          <cell r="C169">
            <v>0</v>
          </cell>
          <cell r="D169">
            <v>0</v>
          </cell>
          <cell r="G169">
            <v>0</v>
          </cell>
          <cell r="H169">
            <v>-50715.579999999842</v>
          </cell>
        </row>
        <row r="170">
          <cell r="C170">
            <v>0</v>
          </cell>
          <cell r="D170">
            <v>0</v>
          </cell>
          <cell r="G170">
            <v>0</v>
          </cell>
          <cell r="H170">
            <v>0</v>
          </cell>
        </row>
        <row r="171">
          <cell r="C171">
            <v>-42619.24</v>
          </cell>
          <cell r="D171">
            <v>-24149.26</v>
          </cell>
          <cell r="F171">
            <v>-9169.74</v>
          </cell>
          <cell r="G171">
            <v>-33319</v>
          </cell>
          <cell r="H171">
            <v>-69052</v>
          </cell>
          <cell r="J171">
            <v>0</v>
          </cell>
        </row>
        <row r="172">
          <cell r="C172">
            <v>0</v>
          </cell>
          <cell r="D172">
            <v>0</v>
          </cell>
          <cell r="G172">
            <v>0</v>
          </cell>
          <cell r="H172">
            <v>0</v>
          </cell>
        </row>
        <row r="173">
          <cell r="C173">
            <v>0</v>
          </cell>
          <cell r="D173">
            <v>0</v>
          </cell>
          <cell r="G173">
            <v>0</v>
          </cell>
          <cell r="H173">
            <v>0</v>
          </cell>
        </row>
        <row r="174">
          <cell r="C174">
            <v>0</v>
          </cell>
          <cell r="D174">
            <v>0</v>
          </cell>
          <cell r="G174">
            <v>0</v>
          </cell>
          <cell r="H174">
            <v>0</v>
          </cell>
        </row>
        <row r="175">
          <cell r="C175">
            <v>-42619.24</v>
          </cell>
          <cell r="D175">
            <v>-24149.26</v>
          </cell>
          <cell r="F175">
            <v>-9169.74</v>
          </cell>
          <cell r="G175">
            <v>-33319</v>
          </cell>
          <cell r="H175">
            <v>-69052</v>
          </cell>
        </row>
        <row r="176">
          <cell r="C176">
            <v>-131317.59</v>
          </cell>
          <cell r="D176">
            <v>-73559.360000000001</v>
          </cell>
          <cell r="F176">
            <v>-2994.25</v>
          </cell>
          <cell r="G176">
            <v>-76553.61</v>
          </cell>
          <cell r="H176">
            <v>-225847.96</v>
          </cell>
          <cell r="J176">
            <v>0</v>
          </cell>
        </row>
        <row r="177">
          <cell r="C177">
            <v>0</v>
          </cell>
          <cell r="D177">
            <v>0</v>
          </cell>
          <cell r="G177">
            <v>0</v>
          </cell>
          <cell r="H177">
            <v>0</v>
          </cell>
        </row>
        <row r="178">
          <cell r="C178">
            <v>0</v>
          </cell>
          <cell r="D178">
            <v>0</v>
          </cell>
          <cell r="G178">
            <v>0</v>
          </cell>
          <cell r="H178">
            <v>0</v>
          </cell>
        </row>
        <row r="179">
          <cell r="C179">
            <v>0</v>
          </cell>
          <cell r="D179">
            <v>0</v>
          </cell>
          <cell r="G179">
            <v>0</v>
          </cell>
          <cell r="H179">
            <v>0</v>
          </cell>
        </row>
        <row r="180">
          <cell r="C180">
            <v>0</v>
          </cell>
          <cell r="D180">
            <v>0</v>
          </cell>
          <cell r="G180">
            <v>0</v>
          </cell>
          <cell r="H180">
            <v>0</v>
          </cell>
        </row>
        <row r="181">
          <cell r="C181">
            <v>-101562.02</v>
          </cell>
          <cell r="D181">
            <v>-56893.51</v>
          </cell>
          <cell r="F181">
            <v>-103.18</v>
          </cell>
          <cell r="G181">
            <v>-56996.69</v>
          </cell>
          <cell r="H181">
            <v>-123539.05</v>
          </cell>
        </row>
        <row r="182">
          <cell r="C182">
            <v>-7998.75</v>
          </cell>
          <cell r="D182">
            <v>-4438.8</v>
          </cell>
          <cell r="G182">
            <v>-4438.8</v>
          </cell>
          <cell r="H182">
            <v>-43245.43</v>
          </cell>
        </row>
        <row r="183">
          <cell r="C183">
            <v>-21631.52</v>
          </cell>
          <cell r="D183">
            <v>-12155.12</v>
          </cell>
          <cell r="G183">
            <v>-12155.12</v>
          </cell>
          <cell r="H183">
            <v>-62385.48</v>
          </cell>
        </row>
        <row r="184">
          <cell r="C184">
            <v>0</v>
          </cell>
          <cell r="D184">
            <v>0</v>
          </cell>
          <cell r="G184">
            <v>0</v>
          </cell>
          <cell r="H184">
            <v>0</v>
          </cell>
        </row>
        <row r="185">
          <cell r="C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C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C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C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C189">
            <v>6441.5</v>
          </cell>
          <cell r="D189">
            <v>3698.07</v>
          </cell>
          <cell r="F189">
            <v>39.929999999999836</v>
          </cell>
          <cell r="G189">
            <v>3738</v>
          </cell>
          <cell r="H189">
            <v>17322</v>
          </cell>
        </row>
        <row r="190">
          <cell r="C190">
            <v>-6566.8</v>
          </cell>
          <cell r="D190">
            <v>-3770</v>
          </cell>
          <cell r="F190">
            <v>-2931</v>
          </cell>
          <cell r="G190">
            <v>-6701</v>
          </cell>
          <cell r="H190">
            <v>-14000</v>
          </cell>
        </row>
        <row r="191">
          <cell r="C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C192">
            <v>278750.26000000082</v>
          </cell>
          <cell r="D192">
            <v>153319.67999999935</v>
          </cell>
          <cell r="F192">
            <v>153771.78</v>
          </cell>
          <cell r="G192">
            <v>307091.45999999938</v>
          </cell>
          <cell r="H192">
            <v>18279289.350000005</v>
          </cell>
          <cell r="J192">
            <v>0</v>
          </cell>
        </row>
        <row r="193">
          <cell r="C193">
            <v>141927.35</v>
          </cell>
          <cell r="D193">
            <v>79938.710000000006</v>
          </cell>
          <cell r="F193">
            <v>955731.76</v>
          </cell>
          <cell r="G193">
            <v>1035670.47</v>
          </cell>
          <cell r="H193">
            <v>342793.77</v>
          </cell>
          <cell r="J193">
            <v>0</v>
          </cell>
        </row>
        <row r="194">
          <cell r="C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C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C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C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C198">
            <v>6.3</v>
          </cell>
          <cell r="D198">
            <v>3.49</v>
          </cell>
          <cell r="G198">
            <v>3.49</v>
          </cell>
          <cell r="H198">
            <v>84066.58</v>
          </cell>
        </row>
        <row r="199">
          <cell r="C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C200">
            <v>0</v>
          </cell>
          <cell r="D200">
            <v>0</v>
          </cell>
          <cell r="E200" t="str">
            <v xml:space="preserve">A4.3.5-SIGMA - </v>
          </cell>
          <cell r="F200">
            <v>955731.76</v>
          </cell>
          <cell r="G200">
            <v>955731.76</v>
          </cell>
          <cell r="H200">
            <v>0</v>
          </cell>
        </row>
        <row r="201">
          <cell r="C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C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C203">
            <v>140015.73000000001</v>
          </cell>
          <cell r="D203">
            <v>78870.86</v>
          </cell>
          <cell r="G203">
            <v>78870.86</v>
          </cell>
          <cell r="H203">
            <v>252448.15</v>
          </cell>
        </row>
        <row r="204">
          <cell r="C204">
            <v>1905.32</v>
          </cell>
          <cell r="D204">
            <v>1064.3599999999999</v>
          </cell>
          <cell r="G204">
            <v>1064.3599999999999</v>
          </cell>
          <cell r="H204">
            <v>6279.04</v>
          </cell>
        </row>
        <row r="205">
          <cell r="C205">
            <v>-289428.74</v>
          </cell>
          <cell r="D205">
            <v>-162960.23000000001</v>
          </cell>
          <cell r="F205">
            <v>0</v>
          </cell>
          <cell r="G205">
            <v>-162960.23000000001</v>
          </cell>
          <cell r="H205">
            <v>-14592138.030000001</v>
          </cell>
          <cell r="J205">
            <v>-251738</v>
          </cell>
        </row>
        <row r="206">
          <cell r="C206">
            <v>-6827.88</v>
          </cell>
          <cell r="D206">
            <v>-3805.85</v>
          </cell>
          <cell r="G206">
            <v>-3805.85</v>
          </cell>
          <cell r="H206">
            <v>-7027.11</v>
          </cell>
        </row>
        <row r="207">
          <cell r="C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C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C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C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C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C212">
            <v>0</v>
          </cell>
          <cell r="D212">
            <v>0</v>
          </cell>
          <cell r="G212">
            <v>0</v>
          </cell>
          <cell r="H212">
            <v>-13815023.68</v>
          </cell>
        </row>
        <row r="213">
          <cell r="C213">
            <v>0</v>
          </cell>
          <cell r="D213">
            <v>0</v>
          </cell>
          <cell r="G213">
            <v>0</v>
          </cell>
          <cell r="H213">
            <v>-93615.14</v>
          </cell>
        </row>
        <row r="214">
          <cell r="C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C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C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C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C218">
            <v>-254574.05</v>
          </cell>
          <cell r="D218">
            <v>-143401.56</v>
          </cell>
          <cell r="G218">
            <v>-143401.56</v>
          </cell>
          <cell r="H218">
            <v>-467675.71</v>
          </cell>
        </row>
        <row r="219">
          <cell r="C219">
            <v>-28026.81</v>
          </cell>
          <cell r="D219">
            <v>-15752.82</v>
          </cell>
          <cell r="G219">
            <v>-15752.82</v>
          </cell>
          <cell r="H219">
            <v>-208796.39</v>
          </cell>
          <cell r="I219" t="str">
            <v xml:space="preserve">A4.3.3 SIGMA - </v>
          </cell>
          <cell r="J219">
            <v>-251738</v>
          </cell>
        </row>
        <row r="220">
          <cell r="C220">
            <v>87419.51</v>
          </cell>
          <cell r="D220">
            <v>47131.59</v>
          </cell>
          <cell r="F220">
            <v>-1162169.5900000001</v>
          </cell>
          <cell r="G220">
            <v>-1115038</v>
          </cell>
          <cell r="H220">
            <v>6469892</v>
          </cell>
          <cell r="J220">
            <v>23754</v>
          </cell>
        </row>
        <row r="221">
          <cell r="C221">
            <v>108921.1</v>
          </cell>
          <cell r="D221">
            <v>59243.27</v>
          </cell>
          <cell r="F221">
            <v>-59243.27</v>
          </cell>
          <cell r="G221">
            <v>0</v>
          </cell>
          <cell r="H221">
            <v>6469892</v>
          </cell>
        </row>
        <row r="222">
          <cell r="C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C223">
            <v>0</v>
          </cell>
          <cell r="D223">
            <v>0</v>
          </cell>
          <cell r="G223">
            <v>0</v>
          </cell>
          <cell r="H223">
            <v>0</v>
          </cell>
          <cell r="I223" t="str">
            <v xml:space="preserve">A4.3.3 SIGMA - </v>
          </cell>
          <cell r="J223">
            <v>23754</v>
          </cell>
        </row>
        <row r="224">
          <cell r="C224">
            <v>-21501.59</v>
          </cell>
          <cell r="D224">
            <v>-12111.68</v>
          </cell>
          <cell r="F224">
            <v>-1102926.32</v>
          </cell>
          <cell r="G224">
            <v>-1115038</v>
          </cell>
          <cell r="H224">
            <v>0</v>
          </cell>
        </row>
        <row r="225">
          <cell r="C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C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J227">
            <v>0</v>
          </cell>
        </row>
        <row r="228">
          <cell r="C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C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C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C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C232">
            <v>218668.38000000082</v>
          </cell>
          <cell r="D232">
            <v>117429.74999999936</v>
          </cell>
          <cell r="F232">
            <v>-52666.05</v>
          </cell>
          <cell r="G232">
            <v>64763.699999999357</v>
          </cell>
          <cell r="H232">
            <v>10499837.090000004</v>
          </cell>
          <cell r="J232">
            <v>-227984</v>
          </cell>
        </row>
        <row r="234">
          <cell r="C234">
            <v>-100530.5</v>
          </cell>
          <cell r="D234">
            <v>-54575.34</v>
          </cell>
          <cell r="F234">
            <v>-59484.05</v>
          </cell>
          <cell r="G234">
            <v>-114059.39</v>
          </cell>
          <cell r="H234">
            <v>-5571576.2400000002</v>
          </cell>
          <cell r="J234">
            <v>83453</v>
          </cell>
        </row>
        <row r="235">
          <cell r="C235">
            <v>-100530.5</v>
          </cell>
          <cell r="D235">
            <v>-54575.34</v>
          </cell>
          <cell r="F235">
            <v>-1018.59</v>
          </cell>
          <cell r="G235">
            <v>-55593.929999999993</v>
          </cell>
          <cell r="H235">
            <v>-5617914.7000000002</v>
          </cell>
        </row>
        <row r="236">
          <cell r="C236">
            <v>0</v>
          </cell>
          <cell r="D236">
            <v>0</v>
          </cell>
          <cell r="F236">
            <v>-58465.46</v>
          </cell>
          <cell r="G236">
            <v>-58465.46</v>
          </cell>
          <cell r="H236">
            <v>46338.46</v>
          </cell>
          <cell r="I236" t="str">
            <v xml:space="preserve">A4.3.3 SIGMA - </v>
          </cell>
          <cell r="J236">
            <v>83453</v>
          </cell>
        </row>
        <row r="238">
          <cell r="C238">
            <v>0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69703743.95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">
          <cell r="C5">
            <v>69703743.959999993</v>
          </cell>
        </row>
      </sheetData>
      <sheetData sheetId="12">
        <row r="5">
          <cell r="C5">
            <v>69703743.959999993</v>
          </cell>
        </row>
      </sheetData>
      <sheetData sheetId="13">
        <row r="5">
          <cell r="C5">
            <v>69703743.959999993</v>
          </cell>
        </row>
      </sheetData>
      <sheetData sheetId="14" refreshError="1"/>
      <sheetData sheetId="15" refreshError="1"/>
      <sheetData sheetId="16" refreshError="1"/>
      <sheetData sheetId="17"/>
      <sheetData sheetId="18"/>
      <sheetData sheetId="19"/>
      <sheetData sheetId="20">
        <row r="5">
          <cell r="C5">
            <v>69703743.959999993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MAL"/>
      <sheetName val="NORMAL.XLS"/>
      <sheetName val="NORMAL_XLS1"/>
      <sheetName val="NORMAL_XLS"/>
      <sheetName val="NORMAL_XLS2"/>
    </sheetNames>
    <definedNames>
      <definedName name="Atualização_de_Saldo_Real"/>
    </defined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_old"/>
      <sheetName val="SIMULAÇÃO"/>
      <sheetName val="DIARIO"/>
      <sheetName val="CRONOL"/>
      <sheetName val="PRIMARIO"/>
      <sheetName val="OUTPUT US$"/>
      <sheetName val="OUTPUT R$"/>
      <sheetName val="xxx"/>
      <sheetName val="232"/>
      <sheetName val="823"/>
      <sheetName val="824"/>
      <sheetName val="825"/>
      <sheetName val="829"/>
      <sheetName val="835"/>
      <sheetName val="837"/>
      <sheetName val="838"/>
      <sheetName val="843"/>
      <sheetName val="844"/>
      <sheetName val="845"/>
      <sheetName val="846"/>
      <sheetName val="850"/>
      <sheetName val="851"/>
      <sheetName val="852"/>
      <sheetName val="898"/>
      <sheetName val="901"/>
      <sheetName val="902"/>
      <sheetName val="906"/>
      <sheetName val="907"/>
      <sheetName val="913"/>
      <sheetName val="916"/>
      <sheetName val="929"/>
      <sheetName val="946"/>
      <sheetName val="951"/>
      <sheetName val="953"/>
      <sheetName val="954"/>
      <sheetName val="957"/>
      <sheetName val="959"/>
      <sheetName val="1004"/>
      <sheetName val="1005"/>
      <sheetName val="1006"/>
      <sheetName val="1007"/>
      <sheetName val="1008"/>
      <sheetName val="1009"/>
      <sheetName val="1010"/>
      <sheetName val="1011"/>
      <sheetName val="1012"/>
      <sheetName val="1013"/>
      <sheetName val="1014"/>
      <sheetName val="1015"/>
      <sheetName val="1016"/>
      <sheetName val="1017"/>
      <sheetName val="1018"/>
      <sheetName val="1019"/>
      <sheetName val="1020"/>
      <sheetName val="1021"/>
      <sheetName val="1022"/>
      <sheetName val="1023"/>
      <sheetName val="1024"/>
      <sheetName val="1025"/>
      <sheetName val="1026"/>
      <sheetName val="1028"/>
      <sheetName val="1029"/>
      <sheetName val="1030"/>
      <sheetName val="1031"/>
      <sheetName val="1032"/>
      <sheetName val="1033"/>
      <sheetName val="1034"/>
      <sheetName val="1035"/>
      <sheetName val="1036"/>
      <sheetName val="1037"/>
      <sheetName val="233"/>
      <sheetName val="1038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48"/>
      <sheetName val="1049"/>
      <sheetName val="1050"/>
      <sheetName val="1051"/>
      <sheetName val="1052"/>
      <sheetName val="INDICADORES"/>
      <sheetName val="934"/>
      <sheetName val="950"/>
      <sheetName val="952"/>
      <sheetName val="958"/>
      <sheetName val="1027"/>
      <sheetName val="749"/>
      <sheetName val="770"/>
      <sheetName val="783"/>
      <sheetName val="784"/>
      <sheetName val="788"/>
      <sheetName val="789"/>
      <sheetName val="792"/>
      <sheetName val="793"/>
      <sheetName val="796"/>
      <sheetName val="811"/>
      <sheetName val="812"/>
      <sheetName val="813"/>
      <sheetName val="814"/>
      <sheetName val="815"/>
      <sheetName val="817"/>
      <sheetName val="821"/>
      <sheetName val="822"/>
      <sheetName val="827"/>
      <sheetName val="828"/>
      <sheetName val="834"/>
      <sheetName val="842"/>
      <sheetName val="848"/>
      <sheetName val="897"/>
      <sheetName val="899"/>
      <sheetName val="903"/>
      <sheetName val="905"/>
      <sheetName val="912"/>
      <sheetName val="914"/>
      <sheetName val="915"/>
      <sheetName val="930"/>
      <sheetName val="931"/>
      <sheetName val="933"/>
      <sheetName val="935"/>
      <sheetName val="936"/>
      <sheetName val="937"/>
      <sheetName val="938"/>
      <sheetName val="939"/>
      <sheetName val="940"/>
      <sheetName val="942"/>
      <sheetName val="943"/>
      <sheetName val="944"/>
      <sheetName val="945"/>
      <sheetName val="Sumario"/>
      <sheetName val="CaixaAplicação"/>
      <sheetName val="INPUTAPL"/>
      <sheetName val="RESGRUPO"/>
      <sheetName val="DIARIOgrupo"/>
      <sheetName val="CHRIS"/>
      <sheetName val="CHRIS (2)"/>
      <sheetName val="CCIL198"/>
      <sheetName val="656"/>
      <sheetName val="745"/>
      <sheetName val="748"/>
      <sheetName val="750"/>
      <sheetName val="751"/>
      <sheetName val="752"/>
      <sheetName val="753"/>
      <sheetName val="754"/>
      <sheetName val="764"/>
      <sheetName val="766"/>
      <sheetName val="769"/>
      <sheetName val="CMR31.10"/>
      <sheetName val="CMR06.11 (1)"/>
      <sheetName val="CMR06.11 (2)"/>
      <sheetName val="CMR06.11 (3)"/>
      <sheetName val="CMR06.11 (4)"/>
      <sheetName val="CMR18.01"/>
      <sheetName val="653"/>
      <sheetName val="654"/>
      <sheetName val="655"/>
      <sheetName val="741"/>
      <sheetName val="743"/>
      <sheetName val="744"/>
      <sheetName val="746"/>
      <sheetName val="747"/>
      <sheetName val="CCIL165(E)"/>
      <sheetName val="CCIL200(E)"/>
      <sheetName val="CCIL201(E)"/>
      <sheetName val="CCSI1"/>
      <sheetName val="473"/>
      <sheetName val="482"/>
      <sheetName val="523"/>
      <sheetName val="526"/>
      <sheetName val="527"/>
      <sheetName val="583"/>
      <sheetName val="597"/>
      <sheetName val="601"/>
      <sheetName val="604"/>
      <sheetName val="608"/>
      <sheetName val="616"/>
      <sheetName val="619"/>
      <sheetName val="621"/>
      <sheetName val="637"/>
      <sheetName val="639"/>
      <sheetName val="640"/>
      <sheetName val="646"/>
      <sheetName val="661"/>
      <sheetName val="662"/>
      <sheetName val="664"/>
      <sheetName val="666"/>
      <sheetName val="667"/>
      <sheetName val="671"/>
      <sheetName val="672"/>
      <sheetName val="673"/>
      <sheetName val="684"/>
      <sheetName val="685"/>
      <sheetName val="688"/>
      <sheetName val="692"/>
      <sheetName val="714"/>
      <sheetName val="717"/>
      <sheetName val="719"/>
      <sheetName val="720"/>
      <sheetName val="721"/>
      <sheetName val="722"/>
      <sheetName val="723"/>
      <sheetName val="470"/>
      <sheetName val="606"/>
      <sheetName val="610"/>
      <sheetName val="624"/>
      <sheetName val="636"/>
      <sheetName val="641"/>
      <sheetName val="642"/>
      <sheetName val="643"/>
      <sheetName val="644"/>
      <sheetName val="648"/>
      <sheetName val="663"/>
      <sheetName val="669"/>
      <sheetName val="681"/>
      <sheetName val="693"/>
      <sheetName val="CCIL165"/>
      <sheetName val="CCIL200"/>
      <sheetName val="CCIL201"/>
      <sheetName val="CCIL130"/>
      <sheetName val="CCIL131"/>
      <sheetName val="CCIL132"/>
      <sheetName val="CCIL146"/>
      <sheetName val="CCIL147"/>
      <sheetName val="CCIL148"/>
      <sheetName val="CCIL149"/>
      <sheetName val="CCIL150"/>
      <sheetName val="CCIL151"/>
      <sheetName val="CCIL155"/>
      <sheetName val="CCIL156"/>
      <sheetName val="CCIL161"/>
      <sheetName val="CCIL167"/>
      <sheetName val="CCIL168"/>
      <sheetName val="CCIL169"/>
      <sheetName val="CCIL171"/>
      <sheetName val="CCIL177"/>
      <sheetName val="CCIL179"/>
      <sheetName val="CCIL183"/>
      <sheetName val="CCIL184"/>
      <sheetName val="CCIL185"/>
      <sheetName val="CCIL186"/>
      <sheetName val="CCIL187"/>
      <sheetName val="CCIL188"/>
      <sheetName val="CCIL189"/>
      <sheetName val="CCIL190"/>
      <sheetName val="490"/>
      <sheetName val="491"/>
      <sheetName val="584"/>
      <sheetName val="625"/>
      <sheetName val="626"/>
      <sheetName val="633"/>
      <sheetName val="638"/>
      <sheetName val="CCIL136"/>
      <sheetName val="CCIL138"/>
      <sheetName val="CCIL152"/>
      <sheetName val="CCIL153"/>
      <sheetName val="CCIL154"/>
      <sheetName val="CCIL163"/>
      <sheetName val="CCIL164"/>
      <sheetName val="CCIL166"/>
      <sheetName val="CCIL170"/>
      <sheetName val="660"/>
      <sheetName val="670"/>
      <sheetName val="677"/>
      <sheetName val="678"/>
      <sheetName val="679"/>
      <sheetName val="680"/>
      <sheetName val="686"/>
      <sheetName val="687"/>
      <sheetName val="691"/>
      <sheetName val="CCIL222"/>
      <sheetName val="771"/>
      <sheetName val="772"/>
      <sheetName val="779"/>
      <sheetName val="780"/>
      <sheetName val="781"/>
      <sheetName val="785"/>
      <sheetName val="786"/>
      <sheetName val="787"/>
      <sheetName val="790"/>
      <sheetName val="791"/>
      <sheetName val="794"/>
      <sheetName val="795"/>
      <sheetName val="797"/>
      <sheetName val="798"/>
      <sheetName val="802"/>
      <sheetName val="804"/>
      <sheetName val="816"/>
      <sheetName val="826"/>
      <sheetName val="830"/>
      <sheetName val="831"/>
      <sheetName val="832"/>
      <sheetName val="836"/>
      <sheetName val="839"/>
      <sheetName val="840"/>
      <sheetName val="841"/>
      <sheetName val="Kaiser"/>
      <sheetName val="778"/>
      <sheetName val="468"/>
      <sheetName val="93"/>
      <sheetName val="126"/>
      <sheetName val="153"/>
      <sheetName val="154"/>
      <sheetName val="159"/>
      <sheetName val="CCIL41"/>
      <sheetName val="284"/>
      <sheetName val="449"/>
      <sheetName val="462"/>
      <sheetName val="466"/>
      <sheetName val="xxxx"/>
      <sheetName val="475"/>
      <sheetName val="486"/>
      <sheetName val="xxxxx"/>
      <sheetName val="531"/>
      <sheetName val="532"/>
      <sheetName val="533"/>
      <sheetName val="534"/>
      <sheetName val="535"/>
      <sheetName val="528"/>
      <sheetName val="529"/>
      <sheetName val="530"/>
      <sheetName val="44"/>
      <sheetName val="169"/>
      <sheetName val="170"/>
      <sheetName val="172"/>
      <sheetName val="179"/>
      <sheetName val="186"/>
      <sheetName val="189"/>
      <sheetName val="228"/>
      <sheetName val="229"/>
      <sheetName val="283"/>
      <sheetName val="285"/>
      <sheetName val="293"/>
      <sheetName val="296"/>
      <sheetName val="298"/>
      <sheetName val="301"/>
      <sheetName val="389"/>
      <sheetName val="394"/>
      <sheetName val="396"/>
      <sheetName val="422"/>
      <sheetName val="428"/>
      <sheetName val="461"/>
      <sheetName val="467"/>
      <sheetName val="474"/>
      <sheetName val="493"/>
      <sheetName val="130"/>
      <sheetName val="138"/>
      <sheetName val="423"/>
      <sheetName val="1053"/>
      <sheetName val="1053 (2)"/>
      <sheetName val="1054"/>
      <sheetName val="1055"/>
      <sheetName val="OUTPUT US_"/>
      <sheetName val="1060"/>
      <sheetName val="1072"/>
      <sheetName val="1073"/>
      <sheetName val="1074"/>
      <sheetName val="1076"/>
      <sheetName val="1077"/>
      <sheetName val="1086"/>
      <sheetName val="1087"/>
      <sheetName val="1088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125"/>
      <sheetName val="1126"/>
      <sheetName val="1127"/>
      <sheetName val="1132"/>
      <sheetName val="1133"/>
      <sheetName val="1134"/>
      <sheetName val="1135"/>
      <sheetName val="1136"/>
      <sheetName val="1137"/>
      <sheetName val="1138"/>
      <sheetName val="1139"/>
      <sheetName val="1141"/>
      <sheetName val="1142"/>
      <sheetName val="1143"/>
      <sheetName val="1144"/>
      <sheetName val="1145"/>
      <sheetName val="1146"/>
      <sheetName val="1148"/>
      <sheetName val="1149"/>
      <sheetName val="1150"/>
      <sheetName val="1151"/>
      <sheetName val="1152"/>
      <sheetName val="1153"/>
      <sheetName val="1154"/>
      <sheetName val="1157"/>
      <sheetName val="1159"/>
      <sheetName val="1160"/>
      <sheetName val="1161"/>
      <sheetName val="1162"/>
      <sheetName val="1163"/>
      <sheetName val="1164"/>
      <sheetName val="1165"/>
      <sheetName val="1166"/>
      <sheetName val="1167"/>
      <sheetName val="1168"/>
      <sheetName val="1169"/>
      <sheetName val="1170"/>
      <sheetName val="1171"/>
      <sheetName val="1172"/>
      <sheetName val="1173"/>
      <sheetName val="1176"/>
      <sheetName val="1175"/>
      <sheetName val="1177"/>
      <sheetName val="1178"/>
      <sheetName val="1179"/>
      <sheetName val="1181"/>
      <sheetName val="1182"/>
      <sheetName val="1184"/>
      <sheetName val="1185"/>
      <sheetName val="1186"/>
      <sheetName val="1187"/>
      <sheetName val="1188"/>
      <sheetName val="1189"/>
      <sheetName val="1190"/>
      <sheetName val="1191"/>
      <sheetName val="1192"/>
      <sheetName val="1193"/>
      <sheetName val="1194"/>
      <sheetName val="1195"/>
      <sheetName val="1196"/>
      <sheetName val="1197"/>
      <sheetName val="1198"/>
      <sheetName val="1199"/>
      <sheetName val="1200"/>
      <sheetName val="1201"/>
      <sheetName val="1202"/>
      <sheetName val="1203"/>
      <sheetName val="1204"/>
      <sheetName val="1205"/>
      <sheetName val="1206"/>
      <sheetName val="1207"/>
      <sheetName val="1208"/>
      <sheetName val="1209"/>
      <sheetName val="1210"/>
      <sheetName val="1211"/>
      <sheetName val="1212"/>
      <sheetName val="1213"/>
      <sheetName val="1214"/>
      <sheetName val="1215"/>
      <sheetName val="1216"/>
      <sheetName val="1217"/>
      <sheetName val="1218"/>
      <sheetName val="1219"/>
      <sheetName val="1220"/>
      <sheetName val="1221"/>
      <sheetName val="1222"/>
      <sheetName val="1223"/>
      <sheetName val="1224"/>
      <sheetName val="1225"/>
      <sheetName val="1226"/>
      <sheetName val="1227"/>
      <sheetName val="1228"/>
      <sheetName val="1229"/>
      <sheetName val="1230"/>
      <sheetName val="1231"/>
      <sheetName val="1232"/>
      <sheetName val="1233"/>
      <sheetName val="1234"/>
      <sheetName val="1235"/>
      <sheetName val="1236"/>
      <sheetName val="1237"/>
      <sheetName val="1238"/>
      <sheetName val="1239"/>
      <sheetName val="1240"/>
      <sheetName val="1241"/>
      <sheetName val="1242"/>
      <sheetName val="1243"/>
      <sheetName val="1244"/>
      <sheetName val="1245"/>
      <sheetName val="1246"/>
      <sheetName val="1247"/>
      <sheetName val="1248"/>
      <sheetName val="1249"/>
      <sheetName val="1250"/>
      <sheetName val="1251"/>
      <sheetName val="1252"/>
      <sheetName val="1253"/>
      <sheetName val="1254"/>
      <sheetName val="1255"/>
      <sheetName val="1256"/>
      <sheetName val="1257"/>
      <sheetName val="1258"/>
      <sheetName val="1259"/>
      <sheetName val="1260"/>
      <sheetName val="1261"/>
      <sheetName val="1262"/>
      <sheetName val="1263"/>
      <sheetName val="1264"/>
      <sheetName val="1265"/>
      <sheetName val="1266"/>
      <sheetName val="1267"/>
      <sheetName val="1268"/>
      <sheetName val="1269"/>
      <sheetName val="1270"/>
      <sheetName val="1271"/>
      <sheetName val="1272"/>
      <sheetName val="1273"/>
      <sheetName val="1274"/>
      <sheetName val="1276"/>
      <sheetName val="1277"/>
      <sheetName val="1278"/>
      <sheetName val="1279"/>
      <sheetName val="1280"/>
      <sheetName val="1281"/>
      <sheetName val="1282"/>
      <sheetName val="1283"/>
      <sheetName val="1284"/>
      <sheetName val="1285"/>
      <sheetName val="1286"/>
      <sheetName val="1287"/>
      <sheetName val="1288"/>
      <sheetName val="1289"/>
      <sheetName val="1290"/>
      <sheetName val="1291"/>
      <sheetName val="1292"/>
      <sheetName val="1293"/>
      <sheetName val="1294"/>
      <sheetName val="1295"/>
      <sheetName val="1296"/>
      <sheetName val="1297"/>
      <sheetName val="1298"/>
      <sheetName val="1300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311"/>
      <sheetName val="1313"/>
      <sheetName val="1312"/>
      <sheetName val="1314"/>
      <sheetName val="1315"/>
      <sheetName val="1316"/>
      <sheetName val="1317"/>
      <sheetName val="1318"/>
      <sheetName val="1319"/>
      <sheetName val="1320"/>
      <sheetName val="1321"/>
      <sheetName val="1322"/>
      <sheetName val="1323"/>
      <sheetName val="1324"/>
      <sheetName val="1325"/>
      <sheetName val="1326"/>
      <sheetName val="1327"/>
      <sheetName val="1328"/>
      <sheetName val="1329"/>
      <sheetName val="1330"/>
      <sheetName val="1331"/>
      <sheetName val="1332"/>
      <sheetName val="1333"/>
      <sheetName val="1334"/>
      <sheetName val="1335"/>
      <sheetName val="1336"/>
      <sheetName val="1337"/>
      <sheetName val="1338"/>
      <sheetName val="1339"/>
      <sheetName val="1340"/>
      <sheetName val="1341"/>
      <sheetName val="1342"/>
      <sheetName val="1343"/>
      <sheetName val="1344"/>
      <sheetName val="1345"/>
      <sheetName val="1346"/>
      <sheetName val="1347"/>
      <sheetName val="1348"/>
      <sheetName val="1349"/>
      <sheetName val="1350"/>
      <sheetName val="OUTPUT_US$1"/>
      <sheetName val="OUTPUT_R$1"/>
      <sheetName val="CHRIS_(2)1"/>
      <sheetName val="CMR31_101"/>
      <sheetName val="CMR06_11_(1)1"/>
      <sheetName val="CMR06_11_(2)1"/>
      <sheetName val="CMR06_11_(3)1"/>
      <sheetName val="CMR06_11_(4)1"/>
      <sheetName val="CMR18_011"/>
      <sheetName val="1053_(2)1"/>
      <sheetName val="OUTPUT_US_1"/>
      <sheetName val="OUTPUT_US$"/>
      <sheetName val="OUTPUT_R$"/>
      <sheetName val="CHRIS_(2)"/>
      <sheetName val="CMR31_10"/>
      <sheetName val="CMR06_11_(1)"/>
      <sheetName val="CMR06_11_(2)"/>
      <sheetName val="CMR06_11_(3)"/>
      <sheetName val="CMR06_11_(4)"/>
      <sheetName val="CMR18_01"/>
      <sheetName val="1053_(2)"/>
      <sheetName val="OUTPUT_US_"/>
      <sheetName val="OUTPUT_US$2"/>
      <sheetName val="OUTPUT_R$2"/>
      <sheetName val="CHRIS_(2)2"/>
      <sheetName val="CMR31_102"/>
      <sheetName val="CMR06_11_(1)2"/>
      <sheetName val="CMR06_11_(2)2"/>
      <sheetName val="CMR06_11_(3)2"/>
      <sheetName val="CMR06_11_(4)2"/>
      <sheetName val="CMR18_012"/>
      <sheetName val="1053_(2)2"/>
      <sheetName val="OUTPUT_US_2"/>
    </sheetNames>
    <sheetDataSet>
      <sheetData sheetId="0" refreshError="1">
        <row r="24">
          <cell r="C24">
            <v>1462.9209384070532</v>
          </cell>
          <cell r="F24">
            <v>3.4140511981494825E-6</v>
          </cell>
        </row>
        <row r="57">
          <cell r="C57">
            <v>79877.759986649849</v>
          </cell>
          <cell r="E57">
            <v>1473.7821573900089</v>
          </cell>
        </row>
        <row r="58">
          <cell r="C58">
            <v>38408.741081815046</v>
          </cell>
          <cell r="E58">
            <v>0</v>
          </cell>
        </row>
      </sheetData>
      <sheetData sheetId="1" refreshError="1"/>
      <sheetData sheetId="2"/>
      <sheetData sheetId="3" refreshError="1">
        <row r="16">
          <cell r="B16" t="str">
            <v>a</v>
          </cell>
          <cell r="C16">
            <v>0</v>
          </cell>
          <cell r="F16" t="str">
            <v>b</v>
          </cell>
          <cell r="G16" t="str">
            <v>c</v>
          </cell>
          <cell r="H16" t="str">
            <v>d</v>
          </cell>
          <cell r="I16" t="str">
            <v>e</v>
          </cell>
          <cell r="J16" t="str">
            <v>f</v>
          </cell>
          <cell r="K16" t="str">
            <v>g</v>
          </cell>
          <cell r="M16" t="str">
            <v>h</v>
          </cell>
          <cell r="N16" t="str">
            <v>I</v>
          </cell>
        </row>
        <row r="17">
          <cell r="B17" t="str">
            <v>AVAILABLE</v>
          </cell>
          <cell r="D17">
            <v>108664.18378999343</v>
          </cell>
          <cell r="E17" t="str">
            <v>TOTAL NON HEDGED</v>
          </cell>
        </row>
        <row r="18">
          <cell r="B18" t="str">
            <v>AVAILABLE</v>
          </cell>
          <cell r="C18">
            <v>0</v>
          </cell>
          <cell r="D18">
            <v>108664.18378999343</v>
          </cell>
          <cell r="E18" t="str">
            <v>TOTAL  AMOUNT</v>
          </cell>
          <cell r="G18">
            <v>0</v>
          </cell>
          <cell r="J18">
            <v>0</v>
          </cell>
        </row>
        <row r="19">
          <cell r="B19">
            <v>37894</v>
          </cell>
          <cell r="D19">
            <v>0</v>
          </cell>
          <cell r="E19" t="str">
            <v>ABN</v>
          </cell>
          <cell r="G19">
            <v>1462.9209384070532</v>
          </cell>
          <cell r="H19" t="str">
            <v>BOSTON</v>
          </cell>
          <cell r="J19">
            <v>0</v>
          </cell>
          <cell r="K19" t="str">
            <v>BOSTON</v>
          </cell>
          <cell r="M19">
            <v>9</v>
          </cell>
          <cell r="N19">
            <v>2003</v>
          </cell>
        </row>
        <row r="20">
          <cell r="B20">
            <v>37895</v>
          </cell>
          <cell r="D20">
            <v>0</v>
          </cell>
          <cell r="E20" t="str">
            <v>VOTORANTIM/BOSTON</v>
          </cell>
          <cell r="G20">
            <v>0</v>
          </cell>
          <cell r="H20" t="str">
            <v>BOSTON</v>
          </cell>
          <cell r="J20">
            <v>10171.970826635898</v>
          </cell>
          <cell r="K20" t="str">
            <v>ITAÚ</v>
          </cell>
          <cell r="M20">
            <v>10</v>
          </cell>
          <cell r="N20">
            <v>2003</v>
          </cell>
        </row>
        <row r="21">
          <cell r="B21">
            <v>37899</v>
          </cell>
          <cell r="D21">
            <v>1346.681145760243</v>
          </cell>
          <cell r="E21" t="str">
            <v>HSBC</v>
          </cell>
          <cell r="G21">
            <v>0</v>
          </cell>
          <cell r="H21" t="str">
            <v>BOSTON</v>
          </cell>
          <cell r="J21">
            <v>0</v>
          </cell>
          <cell r="K21" t="str">
            <v>CITIBANK/BRADESCO</v>
          </cell>
          <cell r="M21">
            <v>10</v>
          </cell>
          <cell r="N21">
            <v>2003</v>
          </cell>
        </row>
        <row r="22">
          <cell r="B22">
            <v>37904</v>
          </cell>
          <cell r="D22">
            <v>2755.9361509093001</v>
          </cell>
          <cell r="E22" t="str">
            <v>HSBC</v>
          </cell>
          <cell r="G22">
            <v>0</v>
          </cell>
          <cell r="H22" t="str">
            <v>SAFRA/CSFB</v>
          </cell>
          <cell r="J22">
            <v>0</v>
          </cell>
          <cell r="K22" t="str">
            <v>BNP/ING</v>
          </cell>
          <cell r="M22">
            <v>10</v>
          </cell>
          <cell r="N22">
            <v>2003</v>
          </cell>
        </row>
        <row r="23">
          <cell r="B23">
            <v>37912</v>
          </cell>
          <cell r="D23">
            <v>342.8776220409693</v>
          </cell>
          <cell r="E23" t="str">
            <v>SAFRA</v>
          </cell>
          <cell r="G23">
            <v>0</v>
          </cell>
          <cell r="H23" t="str">
            <v>HSBC/CSFB</v>
          </cell>
          <cell r="J23">
            <v>0</v>
          </cell>
          <cell r="K23" t="str">
            <v>ITAU</v>
          </cell>
          <cell r="M23">
            <v>10</v>
          </cell>
          <cell r="N23">
            <v>2003</v>
          </cell>
        </row>
        <row r="24">
          <cell r="B24">
            <v>37913</v>
          </cell>
          <cell r="D24">
            <v>2741.0554873974761</v>
          </cell>
          <cell r="E24" t="str">
            <v>SAFRA E HSBC</v>
          </cell>
          <cell r="G24">
            <v>0</v>
          </cell>
          <cell r="H24" t="str">
            <v>CSFB</v>
          </cell>
          <cell r="J24">
            <v>0</v>
          </cell>
          <cell r="K24" t="str">
            <v>BRADESCO/BNP</v>
          </cell>
          <cell r="M24">
            <v>10</v>
          </cell>
          <cell r="N24">
            <v>2003</v>
          </cell>
        </row>
        <row r="25">
          <cell r="B25">
            <v>37917</v>
          </cell>
          <cell r="D25">
            <v>1402.7756720344553</v>
          </cell>
          <cell r="E25" t="str">
            <v>SAFRA</v>
          </cell>
          <cell r="G25">
            <v>0</v>
          </cell>
          <cell r="J25">
            <v>0</v>
          </cell>
          <cell r="K25" t="str">
            <v>ING/BRADESCO</v>
          </cell>
          <cell r="M25">
            <v>10</v>
          </cell>
          <cell r="N25">
            <v>2003</v>
          </cell>
        </row>
        <row r="26">
          <cell r="B26">
            <v>37918</v>
          </cell>
          <cell r="D26">
            <v>3589.9147802862358</v>
          </cell>
          <cell r="E26" t="str">
            <v>SAFRA E VOTOR.</v>
          </cell>
          <cell r="G26">
            <v>0</v>
          </cell>
          <cell r="H26" t="str">
            <v>SAFRA</v>
          </cell>
          <cell r="J26">
            <v>0</v>
          </cell>
          <cell r="K26" t="str">
            <v>ING</v>
          </cell>
          <cell r="M26">
            <v>10</v>
          </cell>
          <cell r="N26">
            <v>2003</v>
          </cell>
        </row>
        <row r="27">
          <cell r="B27">
            <v>37942</v>
          </cell>
          <cell r="D27">
            <v>0</v>
          </cell>
          <cell r="G27">
            <v>0</v>
          </cell>
          <cell r="H27" t="str">
            <v>HSBC/CSFB</v>
          </cell>
          <cell r="J27">
            <v>8016.3861979699859</v>
          </cell>
          <cell r="K27" t="str">
            <v>ING</v>
          </cell>
          <cell r="M27">
            <v>11</v>
          </cell>
          <cell r="N27">
            <v>2003</v>
          </cell>
        </row>
        <row r="28">
          <cell r="B28">
            <v>37965</v>
          </cell>
          <cell r="D28">
            <v>0</v>
          </cell>
          <cell r="G28">
            <v>0</v>
          </cell>
          <cell r="H28" t="str">
            <v>HSBC</v>
          </cell>
          <cell r="J28">
            <v>20220.384057209165</v>
          </cell>
          <cell r="K28" t="str">
            <v>ING/BRAD/MORG</v>
          </cell>
          <cell r="M28">
            <v>12</v>
          </cell>
          <cell r="N28">
            <v>2003</v>
          </cell>
        </row>
        <row r="29">
          <cell r="B29">
            <v>38061</v>
          </cell>
          <cell r="D29">
            <v>0</v>
          </cell>
          <cell r="G29">
            <v>959.14671346490115</v>
          </cell>
          <cell r="H29" t="str">
            <v>HSBC</v>
          </cell>
          <cell r="J29">
            <v>0</v>
          </cell>
          <cell r="M29">
            <v>3</v>
          </cell>
          <cell r="N29">
            <v>2004</v>
          </cell>
        </row>
        <row r="30">
          <cell r="B30">
            <v>38064</v>
          </cell>
          <cell r="D30">
            <v>0</v>
          </cell>
          <cell r="E30" t="str">
            <v>CSFB</v>
          </cell>
          <cell r="G30">
            <v>1225.4285246145839</v>
          </cell>
          <cell r="H30" t="str">
            <v>SAFRA</v>
          </cell>
          <cell r="J30">
            <v>0</v>
          </cell>
          <cell r="K30" t="str">
            <v>BOSTON</v>
          </cell>
          <cell r="M30">
            <v>3</v>
          </cell>
          <cell r="N30">
            <v>2004</v>
          </cell>
        </row>
        <row r="31">
          <cell r="B31">
            <v>38065</v>
          </cell>
          <cell r="D31">
            <v>0</v>
          </cell>
          <cell r="G31">
            <v>3406.9886670064138</v>
          </cell>
          <cell r="H31" t="str">
            <v>CSFB</v>
          </cell>
          <cell r="J31">
            <v>0</v>
          </cell>
          <cell r="M31">
            <v>3</v>
          </cell>
          <cell r="N31">
            <v>2004</v>
          </cell>
        </row>
        <row r="32">
          <cell r="B32">
            <v>38089</v>
          </cell>
          <cell r="D32">
            <v>0</v>
          </cell>
          <cell r="G32">
            <v>1130.8495049168694</v>
          </cell>
          <cell r="H32" t="str">
            <v>SAFRA</v>
          </cell>
          <cell r="J32">
            <v>0</v>
          </cell>
          <cell r="M32">
            <v>4</v>
          </cell>
          <cell r="N32">
            <v>2004</v>
          </cell>
        </row>
        <row r="33">
          <cell r="B33">
            <v>38096</v>
          </cell>
          <cell r="D33">
            <v>0</v>
          </cell>
          <cell r="G33">
            <v>1971.6341733499592</v>
          </cell>
          <cell r="H33" t="str">
            <v>SAFRA</v>
          </cell>
          <cell r="J33">
            <v>0</v>
          </cell>
          <cell r="M33">
            <v>4</v>
          </cell>
          <cell r="N33">
            <v>2004</v>
          </cell>
        </row>
        <row r="34">
          <cell r="B34">
            <v>38121</v>
          </cell>
          <cell r="D34">
            <v>0</v>
          </cell>
          <cell r="G34">
            <v>1553.8126060424468</v>
          </cell>
          <cell r="H34" t="str">
            <v>CSFB</v>
          </cell>
          <cell r="J34">
            <v>0</v>
          </cell>
          <cell r="M34">
            <v>5</v>
          </cell>
          <cell r="N34">
            <v>2004</v>
          </cell>
        </row>
        <row r="35">
          <cell r="B35">
            <v>38134</v>
          </cell>
          <cell r="D35">
            <v>0</v>
          </cell>
          <cell r="G35">
            <v>1180.8354444913045</v>
          </cell>
          <cell r="H35" t="str">
            <v>SAFRA</v>
          </cell>
          <cell r="J35">
            <v>0</v>
          </cell>
          <cell r="M35">
            <v>5</v>
          </cell>
          <cell r="N35">
            <v>2004</v>
          </cell>
        </row>
        <row r="36">
          <cell r="B36">
            <v>38156</v>
          </cell>
          <cell r="D36">
            <v>0</v>
          </cell>
          <cell r="E36" t="str">
            <v>CSFB</v>
          </cell>
          <cell r="G36">
            <v>2454.8438081107925</v>
          </cell>
          <cell r="H36" t="str">
            <v>LLOYDS</v>
          </cell>
          <cell r="I36" t="e">
            <v>#DIV/0!</v>
          </cell>
          <cell r="J36">
            <v>0</v>
          </cell>
          <cell r="M36">
            <v>6</v>
          </cell>
          <cell r="N36">
            <v>2004</v>
          </cell>
        </row>
        <row r="37">
          <cell r="B37">
            <v>38164</v>
          </cell>
          <cell r="D37">
            <v>0</v>
          </cell>
          <cell r="G37">
            <v>952.85331776741577</v>
          </cell>
          <cell r="H37" t="str">
            <v>LLOYDS</v>
          </cell>
          <cell r="J37">
            <v>0</v>
          </cell>
          <cell r="M37">
            <v>6</v>
          </cell>
          <cell r="N37">
            <v>2004</v>
          </cell>
        </row>
        <row r="38">
          <cell r="B38">
            <v>38222</v>
          </cell>
          <cell r="D38">
            <v>0</v>
          </cell>
          <cell r="G38">
            <v>6459.2799417255628</v>
          </cell>
          <cell r="H38" t="str">
            <v>VOTOR. E SAFRA</v>
          </cell>
          <cell r="J38">
            <v>0</v>
          </cell>
          <cell r="K38" t="str">
            <v>BRADESCO</v>
          </cell>
          <cell r="M38">
            <v>8</v>
          </cell>
          <cell r="N38">
            <v>2004</v>
          </cell>
        </row>
        <row r="39">
          <cell r="B39">
            <v>38225</v>
          </cell>
          <cell r="C39" t="e">
            <v>#DIV/0!</v>
          </cell>
          <cell r="D39">
            <v>0</v>
          </cell>
          <cell r="G39">
            <v>1077.9531122752987</v>
          </cell>
          <cell r="H39" t="str">
            <v>VOTOR. E SAFRA</v>
          </cell>
          <cell r="J39">
            <v>0</v>
          </cell>
          <cell r="M39">
            <v>8</v>
          </cell>
          <cell r="N39">
            <v>2004</v>
          </cell>
        </row>
        <row r="40">
          <cell r="B40">
            <v>38238</v>
          </cell>
          <cell r="C40">
            <v>1300</v>
          </cell>
          <cell r="D40">
            <v>0</v>
          </cell>
          <cell r="G40">
            <v>2817.7897356243016</v>
          </cell>
          <cell r="H40" t="str">
            <v>VOTORANTIM</v>
          </cell>
          <cell r="J40">
            <v>0</v>
          </cell>
          <cell r="M40">
            <v>9</v>
          </cell>
          <cell r="N40">
            <v>2004</v>
          </cell>
        </row>
        <row r="41">
          <cell r="B41">
            <v>38239</v>
          </cell>
          <cell r="C41">
            <v>1300</v>
          </cell>
          <cell r="D41">
            <v>0</v>
          </cell>
          <cell r="G41">
            <v>2130.7177882028022</v>
          </cell>
          <cell r="H41" t="str">
            <v>SAFRA</v>
          </cell>
          <cell r="J41">
            <v>0</v>
          </cell>
          <cell r="K41" t="str">
            <v>BRADESCO/ING</v>
          </cell>
          <cell r="M41">
            <v>9</v>
          </cell>
          <cell r="N41">
            <v>2004</v>
          </cell>
        </row>
        <row r="42">
          <cell r="B42">
            <v>38273</v>
          </cell>
          <cell r="D42">
            <v>0</v>
          </cell>
          <cell r="G42">
            <v>2748.8198976758786</v>
          </cell>
          <cell r="H42" t="str">
            <v>VOTORANTIM</v>
          </cell>
          <cell r="J42">
            <v>0</v>
          </cell>
          <cell r="M42">
            <v>10</v>
          </cell>
          <cell r="N42">
            <v>2004</v>
          </cell>
        </row>
        <row r="43">
          <cell r="B43">
            <v>38343</v>
          </cell>
          <cell r="D43">
            <v>0</v>
          </cell>
          <cell r="G43">
            <v>2101.0158784467376</v>
          </cell>
          <cell r="H43" t="str">
            <v>VOTORANTIM</v>
          </cell>
          <cell r="J43">
            <v>0</v>
          </cell>
          <cell r="M43">
            <v>12</v>
          </cell>
          <cell r="N43">
            <v>2004</v>
          </cell>
        </row>
        <row r="44">
          <cell r="B44">
            <v>38347</v>
          </cell>
          <cell r="D44">
            <v>0</v>
          </cell>
          <cell r="G44">
            <v>8049.2571608337794</v>
          </cell>
          <cell r="H44" t="str">
            <v>HSBC</v>
          </cell>
          <cell r="J44">
            <v>0</v>
          </cell>
          <cell r="M44">
            <v>12</v>
          </cell>
          <cell r="N44">
            <v>2004</v>
          </cell>
        </row>
        <row r="45">
          <cell r="B45">
            <v>38349</v>
          </cell>
          <cell r="D45">
            <v>0</v>
          </cell>
          <cell r="G45">
            <v>2616.366071322534</v>
          </cell>
          <cell r="H45" t="str">
            <v>HSBC E VOTOR.</v>
          </cell>
          <cell r="J45">
            <v>0</v>
          </cell>
          <cell r="M45">
            <v>12</v>
          </cell>
          <cell r="N45">
            <v>2004</v>
          </cell>
        </row>
        <row r="46">
          <cell r="B46">
            <v>38378</v>
          </cell>
          <cell r="D46">
            <v>0</v>
          </cell>
          <cell r="G46">
            <v>575.56473314460152</v>
          </cell>
          <cell r="H46" t="str">
            <v>HSBC</v>
          </cell>
          <cell r="J46">
            <v>0</v>
          </cell>
          <cell r="M46">
            <v>1</v>
          </cell>
          <cell r="N46">
            <v>2005</v>
          </cell>
        </row>
        <row r="47">
          <cell r="B47">
            <v>38419</v>
          </cell>
          <cell r="D47">
            <v>0</v>
          </cell>
          <cell r="G47">
            <v>768.030514194337</v>
          </cell>
          <cell r="H47" t="str">
            <v>HSBC</v>
          </cell>
          <cell r="J47">
            <v>0</v>
          </cell>
          <cell r="M47">
            <v>3</v>
          </cell>
          <cell r="N47">
            <v>2005</v>
          </cell>
        </row>
        <row r="48">
          <cell r="B48">
            <v>38481</v>
          </cell>
          <cell r="D48">
            <v>0</v>
          </cell>
          <cell r="G48">
            <v>3268.4675263310442</v>
          </cell>
          <cell r="H48" t="str">
            <v>HSBC</v>
          </cell>
          <cell r="J48">
            <v>0</v>
          </cell>
          <cell r="M48">
            <v>5</v>
          </cell>
          <cell r="N48">
            <v>2005</v>
          </cell>
        </row>
        <row r="49">
          <cell r="B49">
            <v>38482</v>
          </cell>
          <cell r="D49">
            <v>0</v>
          </cell>
          <cell r="G49">
            <v>4163.8582143199455</v>
          </cell>
          <cell r="H49" t="str">
            <v>SAFRA</v>
          </cell>
          <cell r="J49">
            <v>0</v>
          </cell>
          <cell r="M49">
            <v>5</v>
          </cell>
          <cell r="N49">
            <v>2005</v>
          </cell>
        </row>
        <row r="50">
          <cell r="B50">
            <v>38488</v>
          </cell>
          <cell r="D50">
            <v>0</v>
          </cell>
          <cell r="G50">
            <v>588.94182882257462</v>
          </cell>
          <cell r="H50" t="str">
            <v>SAFRA</v>
          </cell>
          <cell r="J50">
            <v>0</v>
          </cell>
          <cell r="M50">
            <v>5</v>
          </cell>
          <cell r="N50">
            <v>2005</v>
          </cell>
        </row>
        <row r="51">
          <cell r="B51">
            <v>38489</v>
          </cell>
          <cell r="D51">
            <v>0</v>
          </cell>
          <cell r="G51">
            <v>1379.0465430896472</v>
          </cell>
          <cell r="H51" t="str">
            <v>HSBC</v>
          </cell>
          <cell r="J51">
            <v>0</v>
          </cell>
          <cell r="M51">
            <v>5</v>
          </cell>
          <cell r="N51">
            <v>2005</v>
          </cell>
        </row>
        <row r="52">
          <cell r="B52">
            <v>38496</v>
          </cell>
          <cell r="D52">
            <v>0</v>
          </cell>
          <cell r="E52" t="str">
            <v>SAFRA</v>
          </cell>
          <cell r="G52">
            <v>1134.7110013829579</v>
          </cell>
          <cell r="H52" t="str">
            <v>SAFRA</v>
          </cell>
          <cell r="J52">
            <v>0</v>
          </cell>
          <cell r="M52">
            <v>5</v>
          </cell>
          <cell r="N52">
            <v>2005</v>
          </cell>
        </row>
        <row r="53">
          <cell r="B53">
            <v>38497</v>
          </cell>
          <cell r="D53">
            <v>0</v>
          </cell>
          <cell r="G53">
            <v>354.72397642441007</v>
          </cell>
          <cell r="H53" t="str">
            <v>SAFRA</v>
          </cell>
          <cell r="J53">
            <v>0</v>
          </cell>
          <cell r="M53">
            <v>5</v>
          </cell>
          <cell r="N53">
            <v>2005</v>
          </cell>
        </row>
        <row r="54">
          <cell r="B54">
            <v>38499</v>
          </cell>
          <cell r="D54">
            <v>0</v>
          </cell>
          <cell r="G54">
            <v>2630.5490651079335</v>
          </cell>
          <cell r="H54" t="str">
            <v>SAFRA</v>
          </cell>
          <cell r="J54">
            <v>0</v>
          </cell>
          <cell r="M54">
            <v>5</v>
          </cell>
          <cell r="N54">
            <v>2005</v>
          </cell>
        </row>
        <row r="55">
          <cell r="B55">
            <v>38502</v>
          </cell>
          <cell r="D55">
            <v>0</v>
          </cell>
          <cell r="G55">
            <v>2591.5971712495411</v>
          </cell>
          <cell r="H55" t="str">
            <v>HSBC</v>
          </cell>
          <cell r="J55">
            <v>0</v>
          </cell>
          <cell r="M55">
            <v>5</v>
          </cell>
          <cell r="N55">
            <v>2005</v>
          </cell>
        </row>
        <row r="56">
          <cell r="B56">
            <v>38504</v>
          </cell>
          <cell r="D56">
            <v>0</v>
          </cell>
          <cell r="G56">
            <v>0</v>
          </cell>
          <cell r="H56" t="str">
            <v>SAFRA</v>
          </cell>
          <cell r="J56">
            <v>0</v>
          </cell>
          <cell r="M56">
            <v>6</v>
          </cell>
          <cell r="N56">
            <v>2005</v>
          </cell>
        </row>
        <row r="57">
          <cell r="B57">
            <v>38510</v>
          </cell>
          <cell r="D57">
            <v>0</v>
          </cell>
          <cell r="G57">
            <v>2679.9179423139035</v>
          </cell>
          <cell r="H57" t="str">
            <v>SAFRA</v>
          </cell>
          <cell r="J57">
            <v>0</v>
          </cell>
          <cell r="M57">
            <v>6</v>
          </cell>
          <cell r="N57">
            <v>2005</v>
          </cell>
        </row>
        <row r="58">
          <cell r="B58">
            <v>38512</v>
          </cell>
          <cell r="D58">
            <v>0</v>
          </cell>
          <cell r="G58">
            <v>576.06298758373578</v>
          </cell>
          <cell r="H58" t="str">
            <v>HSBC</v>
          </cell>
          <cell r="J58">
            <v>0</v>
          </cell>
          <cell r="M58">
            <v>6</v>
          </cell>
          <cell r="N58">
            <v>2005</v>
          </cell>
        </row>
        <row r="59">
          <cell r="B59">
            <v>38530</v>
          </cell>
          <cell r="D59">
            <v>0</v>
          </cell>
          <cell r="G59">
            <v>967.50490298267937</v>
          </cell>
          <cell r="H59" t="str">
            <v>HSBC</v>
          </cell>
          <cell r="J59">
            <v>0</v>
          </cell>
          <cell r="M59">
            <v>6</v>
          </cell>
          <cell r="N59">
            <v>2005</v>
          </cell>
        </row>
        <row r="60">
          <cell r="B60">
            <v>38531</v>
          </cell>
          <cell r="D60">
            <v>0</v>
          </cell>
          <cell r="G60">
            <v>4170.0046527787035</v>
          </cell>
          <cell r="H60" t="str">
            <v>LLOYDS</v>
          </cell>
          <cell r="J60">
            <v>0</v>
          </cell>
          <cell r="M60">
            <v>6</v>
          </cell>
          <cell r="N60">
            <v>2005</v>
          </cell>
        </row>
        <row r="61">
          <cell r="B61">
            <v>38532</v>
          </cell>
          <cell r="D61">
            <v>0</v>
          </cell>
          <cell r="G61">
            <v>643.82464833795791</v>
          </cell>
          <cell r="H61" t="str">
            <v>SAFRA</v>
          </cell>
          <cell r="J61">
            <v>0</v>
          </cell>
          <cell r="M61">
            <v>6</v>
          </cell>
          <cell r="N61">
            <v>2005</v>
          </cell>
        </row>
        <row r="62">
          <cell r="B62">
            <v>38533</v>
          </cell>
          <cell r="D62">
            <v>0</v>
          </cell>
          <cell r="G62">
            <v>357.35364250715298</v>
          </cell>
          <cell r="H62" t="str">
            <v>HSBC</v>
          </cell>
          <cell r="J62">
            <v>0</v>
          </cell>
          <cell r="M62">
            <v>6</v>
          </cell>
          <cell r="N62">
            <v>2005</v>
          </cell>
        </row>
        <row r="63">
          <cell r="B63">
            <v>38538</v>
          </cell>
          <cell r="D63">
            <v>0</v>
          </cell>
          <cell r="G63">
            <v>1958.2802836422641</v>
          </cell>
          <cell r="H63" t="str">
            <v>HSBC</v>
          </cell>
          <cell r="I63" t="e">
            <v>#DIV/0!</v>
          </cell>
          <cell r="J63">
            <v>0</v>
          </cell>
          <cell r="M63">
            <v>7</v>
          </cell>
          <cell r="N63">
            <v>2005</v>
          </cell>
        </row>
        <row r="64">
          <cell r="B64">
            <v>38544</v>
          </cell>
          <cell r="D64">
            <v>0</v>
          </cell>
          <cell r="G64">
            <v>340.87152629299544</v>
          </cell>
          <cell r="H64" t="str">
            <v>SAFRA</v>
          </cell>
          <cell r="J64">
            <v>0</v>
          </cell>
          <cell r="M64">
            <v>7</v>
          </cell>
          <cell r="N64">
            <v>2005</v>
          </cell>
        </row>
        <row r="65">
          <cell r="B65">
            <v>38545</v>
          </cell>
          <cell r="D65">
            <v>0</v>
          </cell>
          <cell r="G65">
            <v>1624.7573301589111</v>
          </cell>
          <cell r="H65" t="str">
            <v>SAFRA</v>
          </cell>
          <cell r="J65">
            <v>0</v>
          </cell>
          <cell r="M65">
            <v>7</v>
          </cell>
          <cell r="N65">
            <v>2005</v>
          </cell>
        </row>
        <row r="66">
          <cell r="B66">
            <v>38546</v>
          </cell>
          <cell r="D66">
            <v>0</v>
          </cell>
          <cell r="G66">
            <v>1169.6092084773954</v>
          </cell>
          <cell r="H66" t="str">
            <v>HSBC</v>
          </cell>
          <cell r="J66">
            <v>0</v>
          </cell>
          <cell r="M66">
            <v>7</v>
          </cell>
          <cell r="N66">
            <v>2005</v>
          </cell>
        </row>
        <row r="67">
          <cell r="B67">
            <v>38547</v>
          </cell>
          <cell r="D67">
            <v>0</v>
          </cell>
          <cell r="G67">
            <v>478.06137477061719</v>
          </cell>
          <cell r="H67" t="str">
            <v>HSBC</v>
          </cell>
          <cell r="J67">
            <v>0</v>
          </cell>
          <cell r="M67">
            <v>7</v>
          </cell>
          <cell r="N67">
            <v>2005</v>
          </cell>
        </row>
        <row r="68">
          <cell r="B68">
            <v>38565</v>
          </cell>
          <cell r="D68">
            <v>0</v>
          </cell>
          <cell r="G68">
            <v>5119.2288864102957</v>
          </cell>
          <cell r="H68" t="str">
            <v>HSBC, SAFRA E VOTOR.</v>
          </cell>
          <cell r="J68">
            <v>0</v>
          </cell>
          <cell r="M68">
            <v>8</v>
          </cell>
          <cell r="N68">
            <v>2005</v>
          </cell>
        </row>
        <row r="69">
          <cell r="B69">
            <v>38582</v>
          </cell>
          <cell r="D69">
            <v>0</v>
          </cell>
          <cell r="G69">
            <v>2151.6371600576681</v>
          </cell>
          <cell r="H69" t="str">
            <v>BBA</v>
          </cell>
          <cell r="J69">
            <v>0</v>
          </cell>
          <cell r="M69">
            <v>8</v>
          </cell>
          <cell r="N69">
            <v>2005</v>
          </cell>
        </row>
        <row r="70">
          <cell r="B70">
            <v>38586</v>
          </cell>
          <cell r="D70">
            <v>0</v>
          </cell>
          <cell r="G70">
            <v>4036.5046645485818</v>
          </cell>
          <cell r="H70" t="str">
            <v>BBA</v>
          </cell>
          <cell r="J70">
            <v>0</v>
          </cell>
          <cell r="M70">
            <v>8</v>
          </cell>
          <cell r="N70">
            <v>2005</v>
          </cell>
        </row>
        <row r="71">
          <cell r="B71">
            <v>38588</v>
          </cell>
          <cell r="D71">
            <v>0</v>
          </cell>
          <cell r="G71">
            <v>552.95873043686493</v>
          </cell>
          <cell r="H71" t="str">
            <v>BBA</v>
          </cell>
          <cell r="J71">
            <v>0</v>
          </cell>
          <cell r="M71">
            <v>8</v>
          </cell>
          <cell r="N71">
            <v>2005</v>
          </cell>
        </row>
        <row r="72">
          <cell r="B72">
            <v>38589</v>
          </cell>
          <cell r="D72">
            <v>0</v>
          </cell>
          <cell r="G72">
            <v>1346.681145760243</v>
          </cell>
          <cell r="H72" t="str">
            <v>BBA</v>
          </cell>
          <cell r="J72">
            <v>0</v>
          </cell>
          <cell r="M72">
            <v>8</v>
          </cell>
          <cell r="N72">
            <v>2005</v>
          </cell>
        </row>
        <row r="73">
          <cell r="B73">
            <v>38594</v>
          </cell>
          <cell r="D73">
            <v>0</v>
          </cell>
          <cell r="G73">
            <v>2755.9361509093001</v>
          </cell>
          <cell r="H73" t="str">
            <v>BBA</v>
          </cell>
          <cell r="J73">
            <v>0</v>
          </cell>
          <cell r="M73">
            <v>8</v>
          </cell>
          <cell r="N73">
            <v>2005</v>
          </cell>
        </row>
        <row r="74">
          <cell r="B74">
            <v>38597</v>
          </cell>
          <cell r="D74">
            <v>0</v>
          </cell>
          <cell r="G74">
            <v>2135.3749584410216</v>
          </cell>
          <cell r="H74" t="str">
            <v>BBA</v>
          </cell>
          <cell r="J74">
            <v>0</v>
          </cell>
          <cell r="M74">
            <v>9</v>
          </cell>
          <cell r="N74">
            <v>2005</v>
          </cell>
        </row>
        <row r="75">
          <cell r="B75">
            <v>38603</v>
          </cell>
          <cell r="D75">
            <v>0</v>
          </cell>
          <cell r="G75">
            <v>3083.9331094384456</v>
          </cell>
          <cell r="H75" t="str">
            <v>SAFRA E HSBC</v>
          </cell>
          <cell r="J75">
            <v>0</v>
          </cell>
          <cell r="M75">
            <v>9</v>
          </cell>
          <cell r="N75">
            <v>2005</v>
          </cell>
        </row>
        <row r="76">
          <cell r="B76">
            <v>38607</v>
          </cell>
          <cell r="D76">
            <v>0</v>
          </cell>
          <cell r="G76">
            <v>1402.7756720344553</v>
          </cell>
          <cell r="H76" t="str">
            <v>SAFRA</v>
          </cell>
          <cell r="J76">
            <v>0</v>
          </cell>
          <cell r="M76">
            <v>9</v>
          </cell>
          <cell r="N76">
            <v>2005</v>
          </cell>
        </row>
        <row r="77">
          <cell r="B77">
            <v>38611</v>
          </cell>
          <cell r="D77">
            <v>0</v>
          </cell>
          <cell r="G77">
            <v>1612.6801708468986</v>
          </cell>
          <cell r="H77" t="str">
            <v>BBA</v>
          </cell>
          <cell r="J77">
            <v>0</v>
          </cell>
          <cell r="M77">
            <v>9</v>
          </cell>
          <cell r="N77">
            <v>2005</v>
          </cell>
        </row>
        <row r="78">
          <cell r="B78">
            <v>38558</v>
          </cell>
          <cell r="D78">
            <v>0</v>
          </cell>
          <cell r="G78">
            <v>2393.4159346894294</v>
          </cell>
          <cell r="H78" t="str">
            <v>SAFRA</v>
          </cell>
          <cell r="J78">
            <v>0</v>
          </cell>
          <cell r="M78">
            <v>7</v>
          </cell>
          <cell r="N78">
            <v>2005</v>
          </cell>
        </row>
        <row r="79">
          <cell r="B79">
            <v>38608</v>
          </cell>
          <cell r="D79">
            <v>0</v>
          </cell>
          <cell r="G79">
            <v>1367.5805441069035</v>
          </cell>
          <cell r="H79" t="str">
            <v>HSBC</v>
          </cell>
          <cell r="J79">
            <v>0</v>
          </cell>
          <cell r="M79">
            <v>9</v>
          </cell>
          <cell r="N79">
            <v>2005</v>
          </cell>
        </row>
        <row r="80">
          <cell r="B80">
            <v>38729</v>
          </cell>
          <cell r="D80">
            <v>0</v>
          </cell>
          <cell r="G80">
            <v>2063.0136894148477</v>
          </cell>
          <cell r="H80" t="str">
            <v>VOTORANTIM</v>
          </cell>
          <cell r="J80">
            <v>0</v>
          </cell>
          <cell r="M80">
            <v>1</v>
          </cell>
          <cell r="N80">
            <v>2006</v>
          </cell>
        </row>
        <row r="81">
          <cell r="B81">
            <v>38768</v>
          </cell>
          <cell r="D81">
            <v>0</v>
          </cell>
          <cell r="G81">
            <v>1776.5219933466828</v>
          </cell>
          <cell r="H81" t="str">
            <v>VOTORANTIM</v>
          </cell>
          <cell r="J81">
            <v>0</v>
          </cell>
          <cell r="M81">
            <v>2</v>
          </cell>
          <cell r="N81">
            <v>2006</v>
          </cell>
        </row>
        <row r="82">
          <cell r="B82">
            <v>38791</v>
          </cell>
          <cell r="D82">
            <v>0</v>
          </cell>
          <cell r="G82">
            <v>1677.7143606677159</v>
          </cell>
          <cell r="H82" t="str">
            <v>VOTORANTIM</v>
          </cell>
          <cell r="J82">
            <v>0</v>
          </cell>
          <cell r="M82">
            <v>3</v>
          </cell>
          <cell r="N82">
            <v>2006</v>
          </cell>
        </row>
        <row r="83">
          <cell r="B83">
            <v>38842</v>
          </cell>
          <cell r="D83">
            <v>0</v>
          </cell>
          <cell r="G83">
            <v>1848.1861258742442</v>
          </cell>
          <cell r="H83" t="str">
            <v>VOTORANTIM</v>
          </cell>
          <cell r="J83">
            <v>0</v>
          </cell>
          <cell r="M83">
            <v>5</v>
          </cell>
          <cell r="N83">
            <v>2006</v>
          </cell>
        </row>
        <row r="84">
          <cell r="B84">
            <v>38901</v>
          </cell>
          <cell r="D84">
            <v>0</v>
          </cell>
          <cell r="G84">
            <v>427.34796589683629</v>
          </cell>
          <cell r="H84" t="str">
            <v>VOTORANTIM</v>
          </cell>
          <cell r="J84">
            <v>0</v>
          </cell>
          <cell r="M84">
            <v>7</v>
          </cell>
          <cell r="N84">
            <v>2006</v>
          </cell>
        </row>
        <row r="85">
          <cell r="B85">
            <v>38905</v>
          </cell>
          <cell r="D85">
            <v>0</v>
          </cell>
          <cell r="G85">
            <v>2731.8899229751105</v>
          </cell>
          <cell r="H85" t="str">
            <v>VOTORANTIM</v>
          </cell>
          <cell r="J85">
            <v>0</v>
          </cell>
          <cell r="M85">
            <v>7</v>
          </cell>
          <cell r="N85">
            <v>2006</v>
          </cell>
        </row>
        <row r="86">
          <cell r="B86">
            <v>38910</v>
          </cell>
          <cell r="D86">
            <v>0</v>
          </cell>
          <cell r="G86">
            <v>1663.093564061603</v>
          </cell>
          <cell r="H86" t="str">
            <v>VOTORANTIM</v>
          </cell>
          <cell r="J86">
            <v>0</v>
          </cell>
          <cell r="M86">
            <v>7</v>
          </cell>
          <cell r="N86">
            <v>2006</v>
          </cell>
        </row>
        <row r="87">
          <cell r="B87">
            <v>38925</v>
          </cell>
          <cell r="D87">
            <v>0</v>
          </cell>
          <cell r="G87">
            <v>1752.3633007196756</v>
          </cell>
          <cell r="H87" t="str">
            <v>VOTORANTIM</v>
          </cell>
          <cell r="J87">
            <v>0</v>
          </cell>
          <cell r="M87">
            <v>7</v>
          </cell>
          <cell r="N87">
            <v>2006</v>
          </cell>
        </row>
        <row r="88">
          <cell r="B88">
            <v>38968</v>
          </cell>
          <cell r="D88">
            <v>0</v>
          </cell>
          <cell r="G88">
            <v>2222.334236179332</v>
          </cell>
          <cell r="H88" t="str">
            <v>VOTORANTIM</v>
          </cell>
          <cell r="J88">
            <v>0</v>
          </cell>
          <cell r="M88">
            <v>9</v>
          </cell>
          <cell r="N88">
            <v>2006</v>
          </cell>
        </row>
        <row r="89">
          <cell r="B89">
            <v>38936</v>
          </cell>
          <cell r="D89">
            <v>0</v>
          </cell>
          <cell r="G89">
            <v>1386.1867040860582</v>
          </cell>
          <cell r="H89" t="str">
            <v>BBA</v>
          </cell>
          <cell r="J89">
            <v>0</v>
          </cell>
          <cell r="M89">
            <v>8</v>
          </cell>
          <cell r="N89">
            <v>2006</v>
          </cell>
        </row>
      </sheetData>
      <sheetData sheetId="4" refreshError="1"/>
      <sheetData sheetId="5" refreshError="1"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  <cell r="G9" t="str">
            <v>H</v>
          </cell>
          <cell r="H9" t="str">
            <v>I</v>
          </cell>
          <cell r="I9" t="str">
            <v>J</v>
          </cell>
          <cell r="J9" t="str">
            <v>K</v>
          </cell>
          <cell r="K9" t="str">
            <v>L</v>
          </cell>
          <cell r="U9" t="str">
            <v>N</v>
          </cell>
          <cell r="V9" t="str">
            <v>O</v>
          </cell>
          <cell r="W9" t="str">
            <v>P</v>
          </cell>
          <cell r="X9" t="str">
            <v>Q</v>
          </cell>
          <cell r="Y9" t="str">
            <v>R</v>
          </cell>
          <cell r="Z9" t="str">
            <v>S</v>
          </cell>
          <cell r="AA9" t="str">
            <v>T</v>
          </cell>
          <cell r="AB9" t="str">
            <v>U</v>
          </cell>
          <cell r="AC9" t="str">
            <v>V</v>
          </cell>
          <cell r="AD9" t="str">
            <v>W</v>
          </cell>
          <cell r="AE9" t="str">
            <v>X</v>
          </cell>
          <cell r="AF9" t="str">
            <v>Y</v>
          </cell>
          <cell r="AG9" t="str">
            <v>Z</v>
          </cell>
          <cell r="AH9" t="str">
            <v>AA</v>
          </cell>
          <cell r="AI9" t="str">
            <v>AB</v>
          </cell>
          <cell r="AJ9" t="str">
            <v>AC</v>
          </cell>
          <cell r="AK9" t="str">
            <v>AD</v>
          </cell>
          <cell r="AL9" t="str">
            <v>AE</v>
          </cell>
          <cell r="AM9" t="str">
            <v>AF</v>
          </cell>
          <cell r="AN9" t="str">
            <v>AG</v>
          </cell>
          <cell r="AO9" t="str">
            <v>AH</v>
          </cell>
          <cell r="AP9" t="str">
            <v>AI</v>
          </cell>
          <cell r="AQ9" t="str">
            <v>AJ</v>
          </cell>
          <cell r="AR9" t="str">
            <v>AK</v>
          </cell>
          <cell r="AS9" t="str">
            <v>AL</v>
          </cell>
        </row>
        <row r="10">
          <cell r="A10">
            <v>823</v>
          </cell>
          <cell r="B10" t="str">
            <v>VOTORANTIM</v>
          </cell>
          <cell r="C10">
            <v>37502</v>
          </cell>
          <cell r="D10">
            <v>1650927.8214356469</v>
          </cell>
          <cell r="E10" t="str">
            <v>CDB</v>
          </cell>
          <cell r="F10" t="str">
            <v>CDI</v>
          </cell>
          <cell r="G10">
            <v>30</v>
          </cell>
          <cell r="H10" t="str">
            <v>Disponível</v>
          </cell>
          <cell r="I10">
            <v>2153093.3139085211</v>
          </cell>
          <cell r="J10">
            <v>1.0289999999999999</v>
          </cell>
          <cell r="K10">
            <v>3822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>
            <v>2059112.0038477061</v>
          </cell>
          <cell r="AA10">
            <v>78844.244136616195</v>
          </cell>
          <cell r="AB10">
            <v>1980267.75971109</v>
          </cell>
          <cell r="AC10">
            <v>0</v>
          </cell>
          <cell r="AD10">
            <v>0</v>
          </cell>
          <cell r="AE10">
            <v>0</v>
          </cell>
          <cell r="AF10">
            <v>2153093.3139085211</v>
          </cell>
          <cell r="AG10">
            <v>89213.542966755806</v>
          </cell>
          <cell r="AH10">
            <v>2063879.7709417653</v>
          </cell>
          <cell r="AI10">
            <v>52189.197178434522</v>
          </cell>
          <cell r="AJ10">
            <v>41792.112882380432</v>
          </cell>
          <cell r="AK10">
            <v>93981.310060814954</v>
          </cell>
          <cell r="AL10">
            <v>10369.298830139611</v>
          </cell>
          <cell r="AM10">
            <v>83612.011230675344</v>
          </cell>
          <cell r="AN10">
            <v>2059112.0038477061</v>
          </cell>
          <cell r="AO10">
            <v>100.6</v>
          </cell>
          <cell r="AP10">
            <v>71.278752974924146</v>
          </cell>
          <cell r="AR10">
            <v>0</v>
          </cell>
          <cell r="AS10">
            <v>0</v>
          </cell>
        </row>
        <row r="11">
          <cell r="A11">
            <v>824</v>
          </cell>
          <cell r="B11" t="str">
            <v>VOTORANTIM</v>
          </cell>
          <cell r="C11">
            <v>37502</v>
          </cell>
          <cell r="D11">
            <v>1650927.8214356469</v>
          </cell>
          <cell r="E11" t="str">
            <v>CDB</v>
          </cell>
          <cell r="F11" t="str">
            <v>CDI</v>
          </cell>
          <cell r="G11">
            <v>30</v>
          </cell>
          <cell r="H11" t="str">
            <v>Disponível</v>
          </cell>
          <cell r="I11">
            <v>2153093.3139085211</v>
          </cell>
          <cell r="J11">
            <v>1.0289999999999999</v>
          </cell>
          <cell r="K11">
            <v>3822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>
            <v>2059112.0038477061</v>
          </cell>
          <cell r="AA11">
            <v>78844.244136616195</v>
          </cell>
          <cell r="AB11">
            <v>1980267.75971109</v>
          </cell>
          <cell r="AC11">
            <v>0</v>
          </cell>
          <cell r="AD11">
            <v>0</v>
          </cell>
          <cell r="AE11">
            <v>0</v>
          </cell>
          <cell r="AF11">
            <v>2153093.3139085211</v>
          </cell>
          <cell r="AG11">
            <v>89213.542966755806</v>
          </cell>
          <cell r="AH11">
            <v>2063879.7709417653</v>
          </cell>
          <cell r="AI11">
            <v>52189.197178434522</v>
          </cell>
          <cell r="AJ11">
            <v>41792.112882380432</v>
          </cell>
          <cell r="AK11">
            <v>93981.310060814954</v>
          </cell>
          <cell r="AL11">
            <v>10369.298830139611</v>
          </cell>
          <cell r="AM11">
            <v>83612.011230675344</v>
          </cell>
          <cell r="AN11">
            <v>2059112.0038477061</v>
          </cell>
          <cell r="AO11">
            <v>100.6</v>
          </cell>
          <cell r="AP11">
            <v>71.278752974924146</v>
          </cell>
          <cell r="AR11">
            <v>0</v>
          </cell>
          <cell r="AS11">
            <v>0</v>
          </cell>
        </row>
        <row r="12">
          <cell r="A12">
            <v>825</v>
          </cell>
          <cell r="B12" t="str">
            <v>VOTORANTIM</v>
          </cell>
          <cell r="C12">
            <v>37502</v>
          </cell>
          <cell r="D12">
            <v>1650927.8214356469</v>
          </cell>
          <cell r="E12" t="str">
            <v>CDB</v>
          </cell>
          <cell r="F12" t="str">
            <v>CDI</v>
          </cell>
          <cell r="G12">
            <v>30</v>
          </cell>
          <cell r="H12" t="str">
            <v>Disponível</v>
          </cell>
          <cell r="I12">
            <v>2153093.3139085211</v>
          </cell>
          <cell r="J12">
            <v>1.0289999999999999</v>
          </cell>
          <cell r="K12">
            <v>3822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>
            <v>2059112.0038477061</v>
          </cell>
          <cell r="AA12">
            <v>78844.244136616195</v>
          </cell>
          <cell r="AB12">
            <v>1980267.75971109</v>
          </cell>
          <cell r="AC12">
            <v>0</v>
          </cell>
          <cell r="AD12">
            <v>0</v>
          </cell>
          <cell r="AE12">
            <v>0</v>
          </cell>
          <cell r="AF12">
            <v>2153093.3139085211</v>
          </cell>
          <cell r="AG12">
            <v>89213.542966755806</v>
          </cell>
          <cell r="AH12">
            <v>2063879.7709417653</v>
          </cell>
          <cell r="AI12">
            <v>52189.197178434522</v>
          </cell>
          <cell r="AJ12">
            <v>41792.112882380432</v>
          </cell>
          <cell r="AK12">
            <v>93981.310060814954</v>
          </cell>
          <cell r="AL12">
            <v>10369.298830139611</v>
          </cell>
          <cell r="AM12">
            <v>83612.011230675344</v>
          </cell>
          <cell r="AN12">
            <v>2059112.0038477061</v>
          </cell>
          <cell r="AO12">
            <v>100.6</v>
          </cell>
          <cell r="AP12">
            <v>71.278752974924146</v>
          </cell>
          <cell r="AR12">
            <v>0</v>
          </cell>
          <cell r="AS12">
            <v>0</v>
          </cell>
        </row>
        <row r="13">
          <cell r="A13">
            <v>829</v>
          </cell>
          <cell r="B13" t="str">
            <v>BBA</v>
          </cell>
          <cell r="C13">
            <v>37502</v>
          </cell>
          <cell r="D13">
            <v>1650927.8214356469</v>
          </cell>
          <cell r="E13" t="str">
            <v>CDB</v>
          </cell>
          <cell r="F13" t="str">
            <v>CDI</v>
          </cell>
          <cell r="G13">
            <v>60</v>
          </cell>
          <cell r="H13" t="str">
            <v>Disponível</v>
          </cell>
          <cell r="I13">
            <v>2151637.1600576681</v>
          </cell>
          <cell r="J13">
            <v>1.026</v>
          </cell>
          <cell r="K13">
            <v>3858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>
            <v>2057837.1783338129</v>
          </cell>
          <cell r="AA13">
            <v>78589.279033837331</v>
          </cell>
          <cell r="AB13">
            <v>1979247.8992999755</v>
          </cell>
          <cell r="AC13">
            <v>0</v>
          </cell>
          <cell r="AD13">
            <v>0</v>
          </cell>
          <cell r="AE13">
            <v>0</v>
          </cell>
          <cell r="AF13">
            <v>2151637.1600576681</v>
          </cell>
          <cell r="AG13">
            <v>88922.312196584928</v>
          </cell>
          <cell r="AH13">
            <v>2062714.8478610832</v>
          </cell>
          <cell r="AI13">
            <v>52156.664874136208</v>
          </cell>
          <cell r="AJ13">
            <v>41643.316849719049</v>
          </cell>
          <cell r="AK13">
            <v>93799.98172385525</v>
          </cell>
          <cell r="AL13">
            <v>10333.033162747597</v>
          </cell>
          <cell r="AM13">
            <v>83466.948561107652</v>
          </cell>
          <cell r="AN13">
            <v>2057837.1783338129</v>
          </cell>
          <cell r="AO13">
            <v>100.6</v>
          </cell>
          <cell r="AP13">
            <v>71.278752974924146</v>
          </cell>
          <cell r="AR13">
            <v>0</v>
          </cell>
          <cell r="AS13">
            <v>0</v>
          </cell>
        </row>
        <row r="14">
          <cell r="A14">
            <v>835</v>
          </cell>
          <cell r="B14" t="str">
            <v>BBA</v>
          </cell>
          <cell r="C14">
            <v>37505</v>
          </cell>
          <cell r="D14">
            <v>2982990.6067529833</v>
          </cell>
          <cell r="E14" t="str">
            <v>CDB</v>
          </cell>
          <cell r="F14" t="str">
            <v>CDI</v>
          </cell>
          <cell r="G14">
            <v>60</v>
          </cell>
          <cell r="H14" t="str">
            <v>Disponível</v>
          </cell>
          <cell r="I14">
            <v>4036504.6645485819</v>
          </cell>
          <cell r="J14">
            <v>1.0255000000000001</v>
          </cell>
          <cell r="K14">
            <v>3858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>
            <v>3860571.2685757643</v>
          </cell>
          <cell r="AA14">
            <v>146115.31924525427</v>
          </cell>
          <cell r="AB14">
            <v>3714455.9493305101</v>
          </cell>
          <cell r="AC14">
            <v>0</v>
          </cell>
          <cell r="AD14">
            <v>0</v>
          </cell>
          <cell r="AE14">
            <v>0</v>
          </cell>
          <cell r="AF14">
            <v>4036504.6645485819</v>
          </cell>
          <cell r="AG14">
            <v>165459.30765761371</v>
          </cell>
          <cell r="AH14">
            <v>3871045.356890968</v>
          </cell>
          <cell r="AI14">
            <v>97847.575912126616</v>
          </cell>
          <cell r="AJ14">
            <v>78085.820060691083</v>
          </cell>
          <cell r="AK14">
            <v>175933.3959728177</v>
          </cell>
          <cell r="AL14">
            <v>19343.988412359438</v>
          </cell>
          <cell r="AM14">
            <v>156589.40756045826</v>
          </cell>
          <cell r="AN14">
            <v>3860571.2685757643</v>
          </cell>
          <cell r="AO14">
            <v>100.6</v>
          </cell>
          <cell r="AP14">
            <v>71.278752974924146</v>
          </cell>
          <cell r="AR14">
            <v>0</v>
          </cell>
          <cell r="AS14">
            <v>0</v>
          </cell>
        </row>
        <row r="15">
          <cell r="A15">
            <v>837</v>
          </cell>
          <cell r="B15" t="str">
            <v>VOTORANTIM</v>
          </cell>
          <cell r="C15">
            <v>37312</v>
          </cell>
          <cell r="D15">
            <v>796521.95988829655</v>
          </cell>
          <cell r="E15" t="str">
            <v>CDB</v>
          </cell>
          <cell r="F15" t="str">
            <v>CDI</v>
          </cell>
          <cell r="G15">
            <v>30</v>
          </cell>
          <cell r="H15" t="str">
            <v>Disponível</v>
          </cell>
          <cell r="I15">
            <v>1077953.1122752987</v>
          </cell>
          <cell r="J15">
            <v>1.026</v>
          </cell>
          <cell r="K15">
            <v>3822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>
            <v>1030960.0671152667</v>
          </cell>
          <cell r="AA15">
            <v>39036.978793325034</v>
          </cell>
          <cell r="AB15">
            <v>991923.08832194167</v>
          </cell>
          <cell r="AC15">
            <v>0</v>
          </cell>
          <cell r="AD15">
            <v>0</v>
          </cell>
          <cell r="AE15">
            <v>0</v>
          </cell>
          <cell r="AF15">
            <v>1077953.1122752987</v>
          </cell>
          <cell r="AG15">
            <v>44205.252307955852</v>
          </cell>
          <cell r="AH15">
            <v>1033747.8599673428</v>
          </cell>
          <cell r="AI15">
            <v>26130.07447104498</v>
          </cell>
          <cell r="AJ15">
            <v>20862.970688987021</v>
          </cell>
          <cell r="AK15">
            <v>46993.045160032001</v>
          </cell>
          <cell r="AL15">
            <v>5168.2735146308187</v>
          </cell>
          <cell r="AM15">
            <v>41824.771645401182</v>
          </cell>
          <cell r="AN15">
            <v>1030960.0671152667</v>
          </cell>
          <cell r="AO15">
            <v>100.6</v>
          </cell>
          <cell r="AP15">
            <v>71.278752974924146</v>
          </cell>
          <cell r="AR15">
            <v>0</v>
          </cell>
          <cell r="AS15">
            <v>0</v>
          </cell>
        </row>
        <row r="16">
          <cell r="A16">
            <v>838</v>
          </cell>
          <cell r="B16" t="str">
            <v>BBA</v>
          </cell>
          <cell r="C16">
            <v>37334</v>
          </cell>
          <cell r="D16">
            <v>405877.35581914859</v>
          </cell>
          <cell r="E16" t="str">
            <v>CDB</v>
          </cell>
          <cell r="F16" t="str">
            <v>CDI</v>
          </cell>
          <cell r="G16">
            <v>60</v>
          </cell>
          <cell r="H16" t="str">
            <v>Disponível</v>
          </cell>
          <cell r="I16">
            <v>552958.73043686489</v>
          </cell>
          <cell r="J16">
            <v>1.0205</v>
          </cell>
          <cell r="K16">
            <v>3858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>
            <v>528908.15097769035</v>
          </cell>
          <cell r="AA16">
            <v>19873.265784243347</v>
          </cell>
          <cell r="AB16">
            <v>509034.885193447</v>
          </cell>
          <cell r="AC16">
            <v>0</v>
          </cell>
          <cell r="AD16">
            <v>0</v>
          </cell>
          <cell r="AE16">
            <v>0</v>
          </cell>
          <cell r="AF16">
            <v>552958.73043686489</v>
          </cell>
          <cell r="AG16">
            <v>22509.225175116204</v>
          </cell>
          <cell r="AH16">
            <v>530449.50526174868</v>
          </cell>
          <cell r="AI16">
            <v>13405.273708737652</v>
          </cell>
          <cell r="AJ16">
            <v>10645.305750436886</v>
          </cell>
          <cell r="AK16">
            <v>24050.579459174536</v>
          </cell>
          <cell r="AL16">
            <v>2635.9593908728566</v>
          </cell>
          <cell r="AM16">
            <v>21414.62006830168</v>
          </cell>
          <cell r="AN16">
            <v>528908.15097769035</v>
          </cell>
          <cell r="AO16">
            <v>100.6</v>
          </cell>
          <cell r="AP16">
            <v>71.278752974924146</v>
          </cell>
          <cell r="AR16">
            <v>0</v>
          </cell>
          <cell r="AS16">
            <v>0</v>
          </cell>
        </row>
        <row r="17">
          <cell r="A17">
            <v>843</v>
          </cell>
          <cell r="B17" t="str">
            <v>VOTORANTIM</v>
          </cell>
          <cell r="C17">
            <v>37517</v>
          </cell>
          <cell r="D17">
            <v>2045088.0674770528</v>
          </cell>
          <cell r="E17" t="str">
            <v>CDB</v>
          </cell>
          <cell r="F17" t="str">
            <v>CDI</v>
          </cell>
          <cell r="G17">
            <v>30</v>
          </cell>
          <cell r="H17" t="str">
            <v>Disponível</v>
          </cell>
          <cell r="I17">
            <v>2817789.7356243017</v>
          </cell>
          <cell r="J17">
            <v>1.0269999999999999</v>
          </cell>
          <cell r="K17">
            <v>38238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>
            <v>2694897.6197974919</v>
          </cell>
          <cell r="AA17">
            <v>99781.335360670637</v>
          </cell>
          <cell r="AB17">
            <v>2595116.2844368215</v>
          </cell>
          <cell r="AC17">
            <v>0</v>
          </cell>
          <cell r="AD17">
            <v>0</v>
          </cell>
          <cell r="AE17">
            <v>0</v>
          </cell>
          <cell r="AF17">
            <v>2817789.7356243017</v>
          </cell>
          <cell r="AG17">
            <v>113244.59408894365</v>
          </cell>
          <cell r="AH17">
            <v>2704545.141535358</v>
          </cell>
          <cell r="AI17">
            <v>68303.300302314616</v>
          </cell>
          <cell r="AJ17">
            <v>54588.815524495134</v>
          </cell>
          <cell r="AK17">
            <v>122892.11582680975</v>
          </cell>
          <cell r="AL17">
            <v>13463.258728273009</v>
          </cell>
          <cell r="AM17">
            <v>109428.85709853674</v>
          </cell>
          <cell r="AN17">
            <v>2694897.6197974919</v>
          </cell>
          <cell r="AO17">
            <v>100.6</v>
          </cell>
          <cell r="AP17">
            <v>71.278752974924146</v>
          </cell>
          <cell r="AR17">
            <v>0</v>
          </cell>
          <cell r="AS17">
            <v>0</v>
          </cell>
        </row>
        <row r="18">
          <cell r="A18">
            <v>844</v>
          </cell>
          <cell r="B18" t="str">
            <v>BBA</v>
          </cell>
          <cell r="C18">
            <v>37517</v>
          </cell>
          <cell r="D18">
            <v>1550483.7509302902</v>
          </cell>
          <cell r="E18" t="str">
            <v>CDB</v>
          </cell>
          <cell r="F18" t="str">
            <v>CDI</v>
          </cell>
          <cell r="G18">
            <v>30</v>
          </cell>
          <cell r="H18" t="str">
            <v>Disponível</v>
          </cell>
          <cell r="I18">
            <v>2135374.9584410214</v>
          </cell>
          <cell r="J18">
            <v>1.0249999999999999</v>
          </cell>
          <cell r="K18">
            <v>3859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>
            <v>2042322.8834181079</v>
          </cell>
          <cell r="AA18">
            <v>75486.420050697066</v>
          </cell>
          <cell r="AB18">
            <v>1966836.4633674107</v>
          </cell>
          <cell r="AC18">
            <v>0</v>
          </cell>
          <cell r="AD18">
            <v>0</v>
          </cell>
          <cell r="AE18">
            <v>0</v>
          </cell>
          <cell r="AF18">
            <v>2135374.9584410214</v>
          </cell>
          <cell r="AG18">
            <v>85669.871873256343</v>
          </cell>
          <cell r="AH18">
            <v>2049705.0865677651</v>
          </cell>
          <cell r="AI18">
            <v>51763.375983582657</v>
          </cell>
          <cell r="AJ18">
            <v>41288.699039330873</v>
          </cell>
          <cell r="AK18">
            <v>93052.07502291353</v>
          </cell>
          <cell r="AL18">
            <v>10183.451822559276</v>
          </cell>
          <cell r="AM18">
            <v>82868.623200354254</v>
          </cell>
          <cell r="AN18">
            <v>2042322.8834181079</v>
          </cell>
          <cell r="AO18">
            <v>100.6</v>
          </cell>
          <cell r="AP18">
            <v>71.278752974924146</v>
          </cell>
          <cell r="AR18">
            <v>0</v>
          </cell>
          <cell r="AS18">
            <v>0</v>
          </cell>
        </row>
        <row r="19">
          <cell r="A19">
            <v>845</v>
          </cell>
          <cell r="B19" t="str">
            <v>SAFRA</v>
          </cell>
          <cell r="C19">
            <v>37517</v>
          </cell>
          <cell r="D19">
            <v>1550483.7509302902</v>
          </cell>
          <cell r="E19" t="str">
            <v>CDB</v>
          </cell>
          <cell r="F19" t="str">
            <v>CDI</v>
          </cell>
          <cell r="G19">
            <v>30</v>
          </cell>
          <cell r="H19" t="str">
            <v>Disponível</v>
          </cell>
          <cell r="I19">
            <v>2130717.7882028022</v>
          </cell>
          <cell r="J19">
            <v>1.0149999999999999</v>
          </cell>
          <cell r="K19">
            <v>3823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>
            <v>2038257.457470271</v>
          </cell>
          <cell r="AA19">
            <v>74673.334861129697</v>
          </cell>
          <cell r="AB19">
            <v>1963584.1226091413</v>
          </cell>
          <cell r="AC19">
            <v>0</v>
          </cell>
          <cell r="AD19">
            <v>0</v>
          </cell>
          <cell r="AE19">
            <v>0</v>
          </cell>
          <cell r="AF19">
            <v>2130717.7882028022</v>
          </cell>
          <cell r="AG19">
            <v>84738.437825612564</v>
          </cell>
          <cell r="AH19">
            <v>2045979.3503771897</v>
          </cell>
          <cell r="AI19">
            <v>51659.605725263653</v>
          </cell>
          <cell r="AJ19">
            <v>40800.725007267516</v>
          </cell>
          <cell r="AK19">
            <v>92460.330732531176</v>
          </cell>
          <cell r="AL19">
            <v>10065.102964482867</v>
          </cell>
          <cell r="AM19">
            <v>82395.227768048309</v>
          </cell>
          <cell r="AN19">
            <v>2038257.457470271</v>
          </cell>
          <cell r="AO19">
            <v>100.6</v>
          </cell>
          <cell r="AP19">
            <v>71.278752974924146</v>
          </cell>
          <cell r="AR19">
            <v>0</v>
          </cell>
          <cell r="AS19">
            <v>0</v>
          </cell>
        </row>
        <row r="20">
          <cell r="A20">
            <v>846</v>
          </cell>
          <cell r="B20" t="str">
            <v>BBA</v>
          </cell>
          <cell r="C20">
            <v>37532</v>
          </cell>
          <cell r="D20">
            <v>1057435.4407836155</v>
          </cell>
          <cell r="E20" t="str">
            <v>CDB</v>
          </cell>
          <cell r="F20" t="str">
            <v>CDI</v>
          </cell>
          <cell r="G20">
            <v>91</v>
          </cell>
          <cell r="H20" t="str">
            <v>Disponível</v>
          </cell>
          <cell r="I20">
            <v>1612680.1708468986</v>
          </cell>
          <cell r="J20">
            <v>1.03</v>
          </cell>
          <cell r="K20">
            <v>3861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>
            <v>1542258.1682743544</v>
          </cell>
          <cell r="AA20">
            <v>55388.234613848072</v>
          </cell>
          <cell r="AB20">
            <v>1486869.9336605063</v>
          </cell>
          <cell r="AC20">
            <v>0</v>
          </cell>
          <cell r="AD20">
            <v>0</v>
          </cell>
          <cell r="AE20">
            <v>0</v>
          </cell>
          <cell r="AF20">
            <v>1612680.1708468986</v>
          </cell>
          <cell r="AG20">
            <v>63068.14311001914</v>
          </cell>
          <cell r="AH20">
            <v>1549612.0277368794</v>
          </cell>
          <cell r="AI20">
            <v>39089.340107023556</v>
          </cell>
          <cell r="AJ20">
            <v>31332.662465520585</v>
          </cell>
          <cell r="AK20">
            <v>70422.002572544137</v>
          </cell>
          <cell r="AL20">
            <v>7679.9084961710687</v>
          </cell>
          <cell r="AM20">
            <v>62742.094076373069</v>
          </cell>
          <cell r="AN20">
            <v>1542258.1682743544</v>
          </cell>
          <cell r="AO20">
            <v>100.6</v>
          </cell>
          <cell r="AP20">
            <v>71.278752974924146</v>
          </cell>
          <cell r="AR20">
            <v>0</v>
          </cell>
          <cell r="AS20">
            <v>0</v>
          </cell>
        </row>
        <row r="21">
          <cell r="A21">
            <v>850</v>
          </cell>
          <cell r="B21" t="str">
            <v>HSBC BANK</v>
          </cell>
          <cell r="C21">
            <v>37552</v>
          </cell>
          <cell r="D21">
            <v>1377932.8478964402</v>
          </cell>
          <cell r="E21" t="str">
            <v>CDB</v>
          </cell>
          <cell r="F21" t="str">
            <v>CDI</v>
          </cell>
          <cell r="G21">
            <v>30</v>
          </cell>
          <cell r="H21" t="str">
            <v>Disponível</v>
          </cell>
          <cell r="I21">
            <v>0</v>
          </cell>
          <cell r="J21">
            <v>1.016</v>
          </cell>
          <cell r="K21">
            <v>3791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>
            <v>1098562.9900888428</v>
          </cell>
          <cell r="AA21">
            <v>37173.567796097726</v>
          </cell>
          <cell r="AB21">
            <v>1061389.422292745</v>
          </cell>
          <cell r="AC21">
            <v>1109876.1849490723</v>
          </cell>
          <cell r="AD21">
            <v>38064.396871983736</v>
          </cell>
          <cell r="AE21">
            <v>1071811.7880770885</v>
          </cell>
          <cell r="AF21">
            <v>0</v>
          </cell>
          <cell r="AG21">
            <v>0</v>
          </cell>
          <cell r="AH21">
            <v>0</v>
          </cell>
          <cell r="AI21">
            <v>8227.7386037021388</v>
          </cell>
          <cell r="AJ21">
            <v>3085.4562565274941</v>
          </cell>
          <cell r="AK21">
            <v>11313.194860229632</v>
          </cell>
          <cell r="AL21">
            <v>890.82907588600938</v>
          </cell>
          <cell r="AM21">
            <v>10422.365784343623</v>
          </cell>
          <cell r="AN21">
            <v>1098562.9900888428</v>
          </cell>
          <cell r="AO21">
            <v>0</v>
          </cell>
          <cell r="AP21">
            <v>0</v>
          </cell>
          <cell r="AR21">
            <v>0</v>
          </cell>
          <cell r="AS21">
            <v>0</v>
          </cell>
        </row>
        <row r="22">
          <cell r="A22">
            <v>851</v>
          </cell>
          <cell r="B22" t="str">
            <v>VOTORANTIM</v>
          </cell>
          <cell r="C22">
            <v>37553</v>
          </cell>
          <cell r="D22">
            <v>1692331.5419594874</v>
          </cell>
          <cell r="E22" t="str">
            <v>CDB</v>
          </cell>
          <cell r="F22" t="str">
            <v>CDI</v>
          </cell>
          <cell r="G22">
            <v>30</v>
          </cell>
          <cell r="H22" t="str">
            <v>Disponível</v>
          </cell>
          <cell r="I22">
            <v>2748819.8976758784</v>
          </cell>
          <cell r="J22">
            <v>1.028</v>
          </cell>
          <cell r="K22">
            <v>38273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>
            <v>2628885.6083263494</v>
          </cell>
          <cell r="AA22">
            <v>89575.736476138511</v>
          </cell>
          <cell r="AB22">
            <v>2539309.8718502107</v>
          </cell>
          <cell r="AC22">
            <v>0</v>
          </cell>
          <cell r="AD22">
            <v>0</v>
          </cell>
          <cell r="AE22">
            <v>0</v>
          </cell>
          <cell r="AF22">
            <v>2748819.8976758784</v>
          </cell>
          <cell r="AG22">
            <v>102523.27257759374</v>
          </cell>
          <cell r="AH22">
            <v>2646296.6250982848</v>
          </cell>
          <cell r="AI22">
            <v>66630.292641054868</v>
          </cell>
          <cell r="AJ22">
            <v>53303.996708474064</v>
          </cell>
          <cell r="AK22">
            <v>119934.28934952893</v>
          </cell>
          <cell r="AL22">
            <v>12947.536101455233</v>
          </cell>
          <cell r="AM22">
            <v>106986.7532480737</v>
          </cell>
          <cell r="AN22">
            <v>2628885.6083263494</v>
          </cell>
          <cell r="AO22">
            <v>100.6</v>
          </cell>
          <cell r="AP22">
            <v>71.278752974924146</v>
          </cell>
          <cell r="AR22">
            <v>0</v>
          </cell>
          <cell r="AS22">
            <v>0</v>
          </cell>
        </row>
        <row r="23">
          <cell r="A23">
            <v>852</v>
          </cell>
          <cell r="B23" t="str">
            <v>HSBC BANK</v>
          </cell>
          <cell r="C23">
            <v>37553</v>
          </cell>
          <cell r="D23">
            <v>1692331.5419594874</v>
          </cell>
          <cell r="E23" t="str">
            <v>CDB</v>
          </cell>
          <cell r="F23" t="str">
            <v>CDI</v>
          </cell>
          <cell r="G23">
            <v>30</v>
          </cell>
          <cell r="H23" t="str">
            <v>Disponível</v>
          </cell>
          <cell r="I23">
            <v>0</v>
          </cell>
          <cell r="J23">
            <v>1.016</v>
          </cell>
          <cell r="K23">
            <v>3791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>
            <v>2623162.8269804828</v>
          </cell>
          <cell r="AA23">
            <v>88431.18020696551</v>
          </cell>
          <cell r="AB23">
            <v>2534731.6467735171</v>
          </cell>
          <cell r="AC23">
            <v>2678238.5141432788</v>
          </cell>
          <cell r="AD23">
            <v>92046.063872982602</v>
          </cell>
          <cell r="AE23">
            <v>2586192.4502702961</v>
          </cell>
          <cell r="AF23">
            <v>0</v>
          </cell>
          <cell r="AG23">
            <v>0</v>
          </cell>
          <cell r="AH23">
            <v>0</v>
          </cell>
          <cell r="AI23">
            <v>44596.376346213445</v>
          </cell>
          <cell r="AJ23">
            <v>10479.310816582591</v>
          </cell>
          <cell r="AK23">
            <v>55075.687162796035</v>
          </cell>
          <cell r="AL23">
            <v>3614.8836660170928</v>
          </cell>
          <cell r="AM23">
            <v>51460.803496778943</v>
          </cell>
          <cell r="AN23">
            <v>2623162.8269804828</v>
          </cell>
          <cell r="AO23">
            <v>0</v>
          </cell>
          <cell r="AP23">
            <v>0</v>
          </cell>
          <cell r="AR23">
            <v>0</v>
          </cell>
          <cell r="AS23">
            <v>0</v>
          </cell>
        </row>
        <row r="24">
          <cell r="A24">
            <v>898</v>
          </cell>
          <cell r="B24" t="str">
            <v>VOTORANTIM</v>
          </cell>
          <cell r="C24">
            <v>37623</v>
          </cell>
          <cell r="D24">
            <v>1471711.9972829933</v>
          </cell>
          <cell r="E24" t="str">
            <v>CDB</v>
          </cell>
          <cell r="F24" t="str">
            <v>CDI</v>
          </cell>
          <cell r="G24">
            <v>30</v>
          </cell>
          <cell r="H24" t="str">
            <v>Disponível</v>
          </cell>
          <cell r="I24">
            <v>2101015.8784467378</v>
          </cell>
          <cell r="J24">
            <v>1.028</v>
          </cell>
          <cell r="K24">
            <v>38343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>
            <v>2009346.0507848244</v>
          </cell>
          <cell r="AA24">
            <v>55571.927258722826</v>
          </cell>
          <cell r="AB24">
            <v>1953774.1235261017</v>
          </cell>
          <cell r="AC24">
            <v>0</v>
          </cell>
          <cell r="AD24">
            <v>0</v>
          </cell>
          <cell r="AE24">
            <v>0</v>
          </cell>
          <cell r="AF24">
            <v>2101015.8784467378</v>
          </cell>
          <cell r="AG24">
            <v>65141.851081801178</v>
          </cell>
          <cell r="AH24">
            <v>2035874.0273649367</v>
          </cell>
          <cell r="AI24">
            <v>50927.782843383422</v>
          </cell>
          <cell r="AJ24">
            <v>40742.044818529925</v>
          </cell>
          <cell r="AK24">
            <v>91669.827661913354</v>
          </cell>
          <cell r="AL24">
            <v>9569.9238230783521</v>
          </cell>
          <cell r="AM24">
            <v>82099.903838835002</v>
          </cell>
          <cell r="AN24">
            <v>2009346.0507848244</v>
          </cell>
          <cell r="AO24">
            <v>100.6</v>
          </cell>
          <cell r="AP24">
            <v>71.278752974924146</v>
          </cell>
          <cell r="AR24">
            <v>0</v>
          </cell>
          <cell r="AS24">
            <v>0</v>
          </cell>
        </row>
        <row r="25">
          <cell r="A25">
            <v>901</v>
          </cell>
          <cell r="B25" t="str">
            <v>HSBC BANK</v>
          </cell>
          <cell r="C25">
            <v>37627</v>
          </cell>
          <cell r="D25">
            <v>2882010.4905181853</v>
          </cell>
          <cell r="E25" t="str">
            <v>CDB</v>
          </cell>
          <cell r="F25" t="str">
            <v>CDI</v>
          </cell>
          <cell r="G25">
            <v>30</v>
          </cell>
          <cell r="H25" t="str">
            <v>Disponível</v>
          </cell>
          <cell r="I25">
            <v>4024628.5804168899</v>
          </cell>
          <cell r="J25">
            <v>1.0149999999999999</v>
          </cell>
          <cell r="K25">
            <v>38347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>
            <v>3849983.9176270743</v>
          </cell>
          <cell r="AA25">
            <v>104040.47025956553</v>
          </cell>
          <cell r="AB25">
            <v>3745943.4473675089</v>
          </cell>
          <cell r="AC25">
            <v>0</v>
          </cell>
          <cell r="AD25">
            <v>0</v>
          </cell>
          <cell r="AE25">
            <v>0</v>
          </cell>
          <cell r="AF25">
            <v>4024628.5804168899</v>
          </cell>
          <cell r="AG25">
            <v>122115.4764534821</v>
          </cell>
          <cell r="AH25">
            <v>3902513.1039634077</v>
          </cell>
          <cell r="AI25">
            <v>97577.786606048627</v>
          </cell>
          <cell r="AJ25">
            <v>77066.876183766974</v>
          </cell>
          <cell r="AK25">
            <v>174644.6627898156</v>
          </cell>
          <cell r="AL25">
            <v>18075.006193916575</v>
          </cell>
          <cell r="AM25">
            <v>156569.65659589902</v>
          </cell>
          <cell r="AN25">
            <v>3849983.9176270743</v>
          </cell>
          <cell r="AO25">
            <v>100.6</v>
          </cell>
          <cell r="AP25">
            <v>71.278752974924146</v>
          </cell>
          <cell r="AR25">
            <v>0</v>
          </cell>
          <cell r="AS25">
            <v>0</v>
          </cell>
        </row>
        <row r="26">
          <cell r="A26">
            <v>902</v>
          </cell>
          <cell r="B26" t="str">
            <v>HSBC BANK</v>
          </cell>
          <cell r="C26">
            <v>37627</v>
          </cell>
          <cell r="D26">
            <v>2882010.4905181853</v>
          </cell>
          <cell r="E26" t="str">
            <v>CDB</v>
          </cell>
          <cell r="F26" t="str">
            <v>CDI</v>
          </cell>
          <cell r="G26">
            <v>30</v>
          </cell>
          <cell r="H26" t="str">
            <v>Disponível</v>
          </cell>
          <cell r="I26">
            <v>4024628.5804168899</v>
          </cell>
          <cell r="J26">
            <v>1.0149999999999999</v>
          </cell>
          <cell r="K26">
            <v>38347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>
            <v>3849983.9176270743</v>
          </cell>
          <cell r="AA26">
            <v>104040.47025956553</v>
          </cell>
          <cell r="AB26">
            <v>3745943.4473675089</v>
          </cell>
          <cell r="AC26">
            <v>0</v>
          </cell>
          <cell r="AD26">
            <v>0</v>
          </cell>
          <cell r="AE26">
            <v>0</v>
          </cell>
          <cell r="AF26">
            <v>4024628.5804168899</v>
          </cell>
          <cell r="AG26">
            <v>122115.4764534821</v>
          </cell>
          <cell r="AH26">
            <v>3902513.1039634077</v>
          </cell>
          <cell r="AI26">
            <v>97577.786606048627</v>
          </cell>
          <cell r="AJ26">
            <v>77066.876183766974</v>
          </cell>
          <cell r="AK26">
            <v>174644.6627898156</v>
          </cell>
          <cell r="AL26">
            <v>18075.006193916575</v>
          </cell>
          <cell r="AM26">
            <v>156569.65659589902</v>
          </cell>
          <cell r="AN26">
            <v>3849983.9176270743</v>
          </cell>
          <cell r="AO26">
            <v>100.6</v>
          </cell>
          <cell r="AP26">
            <v>71.278752974924146</v>
          </cell>
          <cell r="AR26">
            <v>0</v>
          </cell>
          <cell r="AS26">
            <v>0</v>
          </cell>
        </row>
        <row r="27">
          <cell r="A27">
            <v>906</v>
          </cell>
          <cell r="B27" t="str">
            <v>HSBC BANK</v>
          </cell>
          <cell r="C27">
            <v>37629</v>
          </cell>
          <cell r="D27">
            <v>1795170.9900368012</v>
          </cell>
          <cell r="E27" t="str">
            <v>CDB</v>
          </cell>
          <cell r="F27" t="str">
            <v>CDI</v>
          </cell>
          <cell r="G27">
            <v>30</v>
          </cell>
          <cell r="H27" t="str">
            <v>Disponível</v>
          </cell>
          <cell r="I27">
            <v>0</v>
          </cell>
          <cell r="J27">
            <v>1.0149999999999999</v>
          </cell>
          <cell r="K27">
            <v>38349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>
            <v>387770.10078373668</v>
          </cell>
          <cell r="AA27">
            <v>10359.007161817381</v>
          </cell>
          <cell r="AB27">
            <v>377411.09362191928</v>
          </cell>
          <cell r="AC27">
            <v>395910.14560966712</v>
          </cell>
          <cell r="AD27">
            <v>10847.037747996341</v>
          </cell>
          <cell r="AE27">
            <v>385063.10786167078</v>
          </cell>
          <cell r="AF27">
            <v>0</v>
          </cell>
          <cell r="AG27">
            <v>0</v>
          </cell>
          <cell r="AH27">
            <v>0</v>
          </cell>
          <cell r="AI27">
            <v>6592.4636179967247</v>
          </cell>
          <cell r="AJ27">
            <v>1547.5812079337145</v>
          </cell>
          <cell r="AK27">
            <v>8140.0448259304394</v>
          </cell>
          <cell r="AL27">
            <v>488.03058617896022</v>
          </cell>
          <cell r="AM27">
            <v>7652.0142397514792</v>
          </cell>
          <cell r="AN27">
            <v>387770.10078373668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</row>
        <row r="28">
          <cell r="A28">
            <v>907</v>
          </cell>
          <cell r="B28" t="str">
            <v>VOTORANTIM</v>
          </cell>
          <cell r="C28">
            <v>37629</v>
          </cell>
          <cell r="D28">
            <v>1944768.5725398678</v>
          </cell>
          <cell r="E28" t="str">
            <v>CDB</v>
          </cell>
          <cell r="F28" t="str">
            <v>CDI</v>
          </cell>
          <cell r="G28">
            <v>30</v>
          </cell>
          <cell r="H28" t="str">
            <v>Disponível</v>
          </cell>
          <cell r="I28">
            <v>2616366.0713225342</v>
          </cell>
          <cell r="J28">
            <v>1.0269999999999999</v>
          </cell>
          <cell r="K28">
            <v>3834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>
            <v>2502258.6351936748</v>
          </cell>
          <cell r="AA28">
            <v>67580.123415933223</v>
          </cell>
          <cell r="AB28">
            <v>2434678.5117777418</v>
          </cell>
          <cell r="AC28">
            <v>0</v>
          </cell>
          <cell r="AD28">
            <v>0</v>
          </cell>
          <cell r="AE28">
            <v>0</v>
          </cell>
          <cell r="AF28">
            <v>2616366.0713225342</v>
          </cell>
          <cell r="AG28">
            <v>79446.558505074645</v>
          </cell>
          <cell r="AH28">
            <v>2536919.5128174596</v>
          </cell>
          <cell r="AI28">
            <v>63420.785167540205</v>
          </cell>
          <cell r="AJ28">
            <v>50686.65096131921</v>
          </cell>
          <cell r="AK28">
            <v>114107.43612885941</v>
          </cell>
          <cell r="AL28">
            <v>11866.435089141421</v>
          </cell>
          <cell r="AM28">
            <v>102241.00103971799</v>
          </cell>
          <cell r="AN28">
            <v>2502258.6351936748</v>
          </cell>
          <cell r="AO28">
            <v>100.6</v>
          </cell>
          <cell r="AP28">
            <v>71.278752974924146</v>
          </cell>
          <cell r="AR28">
            <v>0</v>
          </cell>
          <cell r="AS28">
            <v>0</v>
          </cell>
        </row>
        <row r="29">
          <cell r="A29">
            <v>913</v>
          </cell>
          <cell r="B29" t="str">
            <v>VOTORANTIM</v>
          </cell>
          <cell r="C29">
            <v>37649</v>
          </cell>
          <cell r="D29">
            <v>1419872.7575567267</v>
          </cell>
          <cell r="E29" t="str">
            <v>CDB</v>
          </cell>
          <cell r="F29" t="str">
            <v>CDI</v>
          </cell>
          <cell r="G29">
            <v>30</v>
          </cell>
          <cell r="H29" t="str">
            <v>Disponível</v>
          </cell>
          <cell r="I29">
            <v>2063013.6894148476</v>
          </cell>
          <cell r="J29">
            <v>1.0149999999999999</v>
          </cell>
          <cell r="K29">
            <v>3872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>
            <v>1973491.3091704296</v>
          </cell>
          <cell r="AA29">
            <v>48400.978935844367</v>
          </cell>
          <cell r="AB29">
            <v>1925090.3302345853</v>
          </cell>
          <cell r="AC29">
            <v>0</v>
          </cell>
          <cell r="AD29">
            <v>0</v>
          </cell>
          <cell r="AE29">
            <v>0</v>
          </cell>
          <cell r="AF29">
            <v>2063013.6894148476</v>
          </cell>
          <cell r="AG29">
            <v>57541.41327542378</v>
          </cell>
          <cell r="AH29">
            <v>2005472.2761394239</v>
          </cell>
          <cell r="AI29">
            <v>50018.108635064782</v>
          </cell>
          <cell r="AJ29">
            <v>39504.271609353251</v>
          </cell>
          <cell r="AK29">
            <v>89522.380244418033</v>
          </cell>
          <cell r="AL29">
            <v>9140.4343395794131</v>
          </cell>
          <cell r="AM29">
            <v>80381.94590483862</v>
          </cell>
          <cell r="AN29">
            <v>1973491.3091704296</v>
          </cell>
          <cell r="AO29">
            <v>100.6</v>
          </cell>
          <cell r="AP29">
            <v>71.278752974924146</v>
          </cell>
          <cell r="AR29">
            <v>0</v>
          </cell>
          <cell r="AS29">
            <v>0</v>
          </cell>
        </row>
        <row r="30">
          <cell r="A30">
            <v>916</v>
          </cell>
          <cell r="B30" t="str">
            <v>HSBC BANK</v>
          </cell>
          <cell r="C30">
            <v>37655</v>
          </cell>
          <cell r="D30">
            <v>567247.14958307333</v>
          </cell>
          <cell r="E30" t="str">
            <v>CDB</v>
          </cell>
          <cell r="F30" t="str">
            <v>CDI</v>
          </cell>
          <cell r="G30">
            <v>30</v>
          </cell>
          <cell r="H30" t="str">
            <v>Disponível</v>
          </cell>
          <cell r="I30">
            <v>0</v>
          </cell>
          <cell r="J30">
            <v>1.0149999999999999</v>
          </cell>
          <cell r="K30">
            <v>38376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>
            <v>756283.4875894658</v>
          </cell>
          <cell r="AA30">
            <v>18065.434864723418</v>
          </cell>
          <cell r="AB30">
            <v>738218.05272474233</v>
          </cell>
          <cell r="AC30">
            <v>767289.60809826758</v>
          </cell>
          <cell r="AD30">
            <v>19180.168086470319</v>
          </cell>
          <cell r="AE30">
            <v>748109.44001179724</v>
          </cell>
          <cell r="AF30">
            <v>0</v>
          </cell>
          <cell r="AG30">
            <v>0</v>
          </cell>
          <cell r="AH30">
            <v>0</v>
          </cell>
          <cell r="AI30">
            <v>6168.4428709876629</v>
          </cell>
          <cell r="AJ30">
            <v>4837.6776378141112</v>
          </cell>
          <cell r="AK30">
            <v>11006.120508801774</v>
          </cell>
          <cell r="AL30">
            <v>1114.7332217469011</v>
          </cell>
          <cell r="AM30">
            <v>9891.387287054873</v>
          </cell>
          <cell r="AN30">
            <v>756283.4875894658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</row>
        <row r="31">
          <cell r="A31">
            <v>929</v>
          </cell>
          <cell r="B31" t="str">
            <v>HSBC BANK</v>
          </cell>
          <cell r="C31">
            <v>37658</v>
          </cell>
          <cell r="D31">
            <v>557957.87418049935</v>
          </cell>
          <cell r="E31" t="str">
            <v>CDB</v>
          </cell>
          <cell r="F31" t="str">
            <v>CDI</v>
          </cell>
          <cell r="G31">
            <v>30</v>
          </cell>
          <cell r="H31" t="str">
            <v>Disponível</v>
          </cell>
          <cell r="I31">
            <v>575564.73314460157</v>
          </cell>
          <cell r="J31">
            <v>1.0149999999999999</v>
          </cell>
          <cell r="K31">
            <v>3837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  <cell r="Y31" t="str">
            <v>-</v>
          </cell>
          <cell r="Z31">
            <v>754221.58486352244</v>
          </cell>
          <cell r="AA31">
            <v>17653.054319534673</v>
          </cell>
          <cell r="AB31">
            <v>736568.53054398776</v>
          </cell>
          <cell r="AC31">
            <v>206596.3476451039</v>
          </cell>
          <cell r="AD31">
            <v>5064.2754036724964</v>
          </cell>
          <cell r="AE31">
            <v>201532.07224143139</v>
          </cell>
          <cell r="AF31">
            <v>575564.73314460157</v>
          </cell>
          <cell r="AG31">
            <v>15421.396845225048</v>
          </cell>
          <cell r="AH31">
            <v>560143.33629937656</v>
          </cell>
          <cell r="AI31">
            <v>15615.544647035847</v>
          </cell>
          <cell r="AJ31">
            <v>12323.951279147193</v>
          </cell>
          <cell r="AK31">
            <v>27939.495926183041</v>
          </cell>
          <cell r="AL31">
            <v>2832.617929362872</v>
          </cell>
          <cell r="AM31">
            <v>25106.877996820171</v>
          </cell>
          <cell r="AN31">
            <v>754221.58486352244</v>
          </cell>
          <cell r="AO31">
            <v>100.6</v>
          </cell>
          <cell r="AP31">
            <v>71.278752974924146</v>
          </cell>
          <cell r="AR31">
            <v>0</v>
          </cell>
          <cell r="AS31">
            <v>0</v>
          </cell>
        </row>
        <row r="32">
          <cell r="A32">
            <v>946</v>
          </cell>
          <cell r="B32" t="str">
            <v>VOTORANTIM</v>
          </cell>
          <cell r="C32">
            <v>37687</v>
          </cell>
          <cell r="D32">
            <v>2353942.1440726034</v>
          </cell>
          <cell r="E32" t="str">
            <v>CDB</v>
          </cell>
          <cell r="F32" t="str">
            <v>CDI</v>
          </cell>
          <cell r="G32">
            <v>30</v>
          </cell>
          <cell r="H32" t="str">
            <v>Disponível</v>
          </cell>
          <cell r="I32">
            <v>1776521.9933466827</v>
          </cell>
          <cell r="J32">
            <v>1.01</v>
          </cell>
          <cell r="K32">
            <v>38768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>
            <v>1699593.7377467514</v>
          </cell>
          <cell r="AA32">
            <v>34310.846333254529</v>
          </cell>
          <cell r="AB32">
            <v>1665282.8914134968</v>
          </cell>
          <cell r="AC32">
            <v>0</v>
          </cell>
          <cell r="AD32">
            <v>0</v>
          </cell>
          <cell r="AE32">
            <v>0</v>
          </cell>
          <cell r="AF32">
            <v>1776521.9933466827</v>
          </cell>
          <cell r="AG32">
            <v>41962.216749289131</v>
          </cell>
          <cell r="AH32">
            <v>1734559.7765973937</v>
          </cell>
          <cell r="AI32">
            <v>43075.873943467639</v>
          </cell>
          <cell r="AJ32">
            <v>33852.381656463716</v>
          </cell>
          <cell r="AK32">
            <v>76928.255599931348</v>
          </cell>
          <cell r="AL32">
            <v>7651.3704160346024</v>
          </cell>
          <cell r="AM32">
            <v>69276.885183896753</v>
          </cell>
          <cell r="AN32">
            <v>1699593.7377467514</v>
          </cell>
          <cell r="AO32">
            <v>100.6</v>
          </cell>
          <cell r="AP32">
            <v>71.278752974924146</v>
          </cell>
          <cell r="AR32">
            <v>0</v>
          </cell>
          <cell r="AS32">
            <v>0</v>
          </cell>
        </row>
        <row r="33">
          <cell r="A33">
            <v>951</v>
          </cell>
          <cell r="B33" t="str">
            <v>HSBC BANK</v>
          </cell>
          <cell r="C33">
            <v>37699</v>
          </cell>
          <cell r="D33">
            <v>582954.41296490608</v>
          </cell>
          <cell r="E33" t="str">
            <v>CDB</v>
          </cell>
          <cell r="F33" t="str">
            <v>CDI</v>
          </cell>
          <cell r="G33">
            <v>30</v>
          </cell>
          <cell r="H33" t="str">
            <v>Disponível</v>
          </cell>
          <cell r="I33">
            <v>768030.51419433695</v>
          </cell>
          <cell r="J33">
            <v>1.0049999999999999</v>
          </cell>
          <cell r="K33">
            <v>3841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>
            <v>734842.7850538108</v>
          </cell>
          <cell r="AA33">
            <v>13777.294357592418</v>
          </cell>
          <cell r="AB33">
            <v>721065.49069621833</v>
          </cell>
          <cell r="AC33">
            <v>0</v>
          </cell>
          <cell r="AD33">
            <v>0</v>
          </cell>
          <cell r="AE33">
            <v>0</v>
          </cell>
          <cell r="AF33">
            <v>768030.51419433695</v>
          </cell>
          <cell r="AG33">
            <v>17044.054912888252</v>
          </cell>
          <cell r="AH33">
            <v>750986.45928144874</v>
          </cell>
          <cell r="AI33">
            <v>18624.316219351131</v>
          </cell>
          <cell r="AJ33">
            <v>14563.412921175015</v>
          </cell>
          <cell r="AK33">
            <v>33187.729140526149</v>
          </cell>
          <cell r="AL33">
            <v>3266.7605552958339</v>
          </cell>
          <cell r="AM33">
            <v>29920.968585230316</v>
          </cell>
          <cell r="AN33">
            <v>734842.7850538108</v>
          </cell>
          <cell r="AO33">
            <v>100.6</v>
          </cell>
          <cell r="AP33">
            <v>71.278752974924146</v>
          </cell>
          <cell r="AR33">
            <v>0</v>
          </cell>
          <cell r="AS33">
            <v>0</v>
          </cell>
        </row>
        <row r="34">
          <cell r="A34">
            <v>953</v>
          </cell>
          <cell r="B34" t="str">
            <v>HSBC BANK</v>
          </cell>
          <cell r="C34">
            <v>37700</v>
          </cell>
          <cell r="D34">
            <v>723044.88662656187</v>
          </cell>
          <cell r="E34" t="str">
            <v>CDB</v>
          </cell>
          <cell r="F34" t="str">
            <v>CDI</v>
          </cell>
          <cell r="G34">
            <v>30</v>
          </cell>
          <cell r="H34" t="str">
            <v>Disponível</v>
          </cell>
          <cell r="I34">
            <v>959146.7134649012</v>
          </cell>
          <cell r="J34">
            <v>1.0049999999999999</v>
          </cell>
          <cell r="K34">
            <v>38061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>
            <v>917700.57201062562</v>
          </cell>
          <cell r="AA34">
            <v>17051.036085662843</v>
          </cell>
          <cell r="AB34">
            <v>900649.53592496272</v>
          </cell>
          <cell r="AC34">
            <v>0</v>
          </cell>
          <cell r="AD34">
            <v>0</v>
          </cell>
          <cell r="AE34">
            <v>0</v>
          </cell>
          <cell r="AF34">
            <v>959146.7134649012</v>
          </cell>
          <cell r="AG34">
            <v>21126.782785506421</v>
          </cell>
          <cell r="AH34">
            <v>938019.93067939475</v>
          </cell>
          <cell r="AI34">
            <v>23258.778606030319</v>
          </cell>
          <cell r="AJ34">
            <v>18187.362848245266</v>
          </cell>
          <cell r="AK34">
            <v>41446.141454275581</v>
          </cell>
          <cell r="AL34">
            <v>4075.7466998435775</v>
          </cell>
          <cell r="AM34">
            <v>37370.394754432004</v>
          </cell>
          <cell r="AN34">
            <v>917700.57201062562</v>
          </cell>
          <cell r="AO34">
            <v>100.6</v>
          </cell>
          <cell r="AP34">
            <v>71.278752974924146</v>
          </cell>
          <cell r="AR34">
            <v>0</v>
          </cell>
          <cell r="AS34">
            <v>0</v>
          </cell>
        </row>
        <row r="35">
          <cell r="A35">
            <v>954</v>
          </cell>
          <cell r="B35" t="str">
            <v>CSFB GARANTIA</v>
          </cell>
          <cell r="C35">
            <v>37705</v>
          </cell>
          <cell r="D35">
            <v>2612268.8582330495</v>
          </cell>
          <cell r="E35" t="str">
            <v>CDB</v>
          </cell>
          <cell r="F35" t="str">
            <v>CDI</v>
          </cell>
          <cell r="G35">
            <v>90</v>
          </cell>
          <cell r="H35" t="str">
            <v>Disponível</v>
          </cell>
          <cell r="I35">
            <v>3406988.6670064139</v>
          </cell>
          <cell r="J35">
            <v>1.01</v>
          </cell>
          <cell r="K35">
            <v>3806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>
            <v>3259456.7501581474</v>
          </cell>
          <cell r="AA35">
            <v>59190.231225023635</v>
          </cell>
          <cell r="AB35">
            <v>3200266.5189331239</v>
          </cell>
          <cell r="AC35">
            <v>0</v>
          </cell>
          <cell r="AD35">
            <v>0</v>
          </cell>
          <cell r="AE35">
            <v>0</v>
          </cell>
          <cell r="AF35">
            <v>3406988.6670064139</v>
          </cell>
          <cell r="AG35">
            <v>73696.620130675481</v>
          </cell>
          <cell r="AH35">
            <v>3333292.0468757385</v>
          </cell>
          <cell r="AI35">
            <v>82610.299729710008</v>
          </cell>
          <cell r="AJ35">
            <v>64921.617118556518</v>
          </cell>
          <cell r="AK35">
            <v>147531.91684826653</v>
          </cell>
          <cell r="AL35">
            <v>14506.388905651846</v>
          </cell>
          <cell r="AM35">
            <v>133025.52794261469</v>
          </cell>
          <cell r="AN35">
            <v>3259456.7501581474</v>
          </cell>
          <cell r="AO35">
            <v>100.6</v>
          </cell>
          <cell r="AP35">
            <v>71.278752974924146</v>
          </cell>
          <cell r="AR35">
            <v>0</v>
          </cell>
          <cell r="AS35">
            <v>0</v>
          </cell>
        </row>
        <row r="36">
          <cell r="A36">
            <v>957</v>
          </cell>
          <cell r="B36" t="str">
            <v>CSFB GARANTIA</v>
          </cell>
          <cell r="C36">
            <v>37706</v>
          </cell>
          <cell r="D36">
            <v>590109.76041543728</v>
          </cell>
          <cell r="E36" t="str">
            <v>CDB</v>
          </cell>
          <cell r="F36" t="str">
            <v>CDI</v>
          </cell>
          <cell r="G36">
            <v>90</v>
          </cell>
          <cell r="H36" t="str">
            <v>Disponível</v>
          </cell>
          <cell r="I36">
            <v>0</v>
          </cell>
          <cell r="J36">
            <v>1.01</v>
          </cell>
          <cell r="K36">
            <v>38066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>
            <v>731779.6230871802</v>
          </cell>
          <cell r="AA36">
            <v>13164.661964266024</v>
          </cell>
          <cell r="AB36">
            <v>718614.96112291422</v>
          </cell>
          <cell r="AC36">
            <v>740554.28178193595</v>
          </cell>
          <cell r="AD36">
            <v>14062.598983732949</v>
          </cell>
          <cell r="AE36">
            <v>726491.68279820296</v>
          </cell>
          <cell r="AF36">
            <v>0</v>
          </cell>
          <cell r="AG36">
            <v>0</v>
          </cell>
          <cell r="AH36">
            <v>0</v>
          </cell>
          <cell r="AI36">
            <v>4700.7275991521346</v>
          </cell>
          <cell r="AJ36">
            <v>4073.9310956036156</v>
          </cell>
          <cell r="AK36">
            <v>8774.6586947557498</v>
          </cell>
          <cell r="AL36">
            <v>897.93701946692454</v>
          </cell>
          <cell r="AM36">
            <v>7876.7216752888253</v>
          </cell>
          <cell r="AN36">
            <v>731779.6230871802</v>
          </cell>
          <cell r="AO36">
            <v>0</v>
          </cell>
          <cell r="AP36">
            <v>0</v>
          </cell>
          <cell r="AR36">
            <v>0</v>
          </cell>
          <cell r="AS36">
            <v>0</v>
          </cell>
        </row>
        <row r="37">
          <cell r="A37">
            <v>959</v>
          </cell>
          <cell r="B37" t="str">
            <v>VOTORANTIM</v>
          </cell>
          <cell r="C37">
            <v>37711</v>
          </cell>
          <cell r="D37">
            <v>1303433.3619693692</v>
          </cell>
          <cell r="E37" t="str">
            <v>CDB</v>
          </cell>
          <cell r="F37" t="str">
            <v>CDI</v>
          </cell>
          <cell r="G37">
            <v>30</v>
          </cell>
          <cell r="H37" t="str">
            <v>Disponível</v>
          </cell>
          <cell r="I37">
            <v>1677714.360667716</v>
          </cell>
          <cell r="J37">
            <v>1.008</v>
          </cell>
          <cell r="K37">
            <v>387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>
            <v>1605125.9868228342</v>
          </cell>
          <cell r="AA37">
            <v>28004.419527592767</v>
          </cell>
          <cell r="AB37">
            <v>1577121.5672952414</v>
          </cell>
          <cell r="AC37">
            <v>0</v>
          </cell>
          <cell r="AD37">
            <v>0</v>
          </cell>
          <cell r="AE37">
            <v>0</v>
          </cell>
          <cell r="AF37">
            <v>1677714.360667716</v>
          </cell>
          <cell r="AG37">
            <v>35106.366696388628</v>
          </cell>
          <cell r="AH37">
            <v>1642607.9939713273</v>
          </cell>
          <cell r="AI37">
            <v>40681.491975225981</v>
          </cell>
          <cell r="AJ37">
            <v>31906.881869655779</v>
          </cell>
          <cell r="AK37">
            <v>72588.37384488176</v>
          </cell>
          <cell r="AL37">
            <v>7101.9471687958612</v>
          </cell>
          <cell r="AM37">
            <v>65486.426676085903</v>
          </cell>
          <cell r="AN37">
            <v>1605125.9868228342</v>
          </cell>
          <cell r="AO37">
            <v>100.6</v>
          </cell>
          <cell r="AP37">
            <v>71.278752974924146</v>
          </cell>
          <cell r="AR37">
            <v>0</v>
          </cell>
          <cell r="AS37">
            <v>0</v>
          </cell>
        </row>
        <row r="38">
          <cell r="A38">
            <v>1004</v>
          </cell>
          <cell r="B38" t="str">
            <v>SAFRA</v>
          </cell>
          <cell r="C38">
            <v>37721</v>
          </cell>
          <cell r="D38">
            <v>784756.88231785793</v>
          </cell>
          <cell r="E38" t="str">
            <v>CDB</v>
          </cell>
          <cell r="F38" t="str">
            <v>CDI</v>
          </cell>
          <cell r="G38">
            <v>30</v>
          </cell>
          <cell r="H38" t="str">
            <v>Disponível</v>
          </cell>
          <cell r="I38">
            <v>0</v>
          </cell>
          <cell r="J38">
            <v>1.0049999999999999</v>
          </cell>
          <cell r="K38">
            <v>3808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>
            <v>905008.13359891961</v>
          </cell>
          <cell r="AA38">
            <v>14512.548403321298</v>
          </cell>
          <cell r="AB38">
            <v>890495.58519559831</v>
          </cell>
          <cell r="AC38">
            <v>950375.50081729586</v>
          </cell>
          <cell r="AD38">
            <v>17417.204517891081</v>
          </cell>
          <cell r="AE38">
            <v>932958.29629940481</v>
          </cell>
          <cell r="AF38">
            <v>0</v>
          </cell>
          <cell r="AG38">
            <v>0</v>
          </cell>
          <cell r="AH38">
            <v>0</v>
          </cell>
          <cell r="AI38">
            <v>33748.124378002918</v>
          </cell>
          <cell r="AJ38">
            <v>11619.242840373336</v>
          </cell>
          <cell r="AK38">
            <v>45367.367218376254</v>
          </cell>
          <cell r="AL38">
            <v>2904.6561145697833</v>
          </cell>
          <cell r="AM38">
            <v>42462.711103806469</v>
          </cell>
          <cell r="AN38">
            <v>905008.13359891961</v>
          </cell>
          <cell r="AO38">
            <v>0</v>
          </cell>
          <cell r="AP38">
            <v>0</v>
          </cell>
          <cell r="AR38">
            <v>0</v>
          </cell>
          <cell r="AS38">
            <v>0</v>
          </cell>
        </row>
        <row r="39">
          <cell r="A39">
            <v>1005</v>
          </cell>
          <cell r="B39" t="str">
            <v>SAFRA</v>
          </cell>
          <cell r="C39">
            <v>37727</v>
          </cell>
          <cell r="D39">
            <v>962958.20761378948</v>
          </cell>
          <cell r="E39" t="str">
            <v>CDB</v>
          </cell>
          <cell r="F39" t="str">
            <v>CDI</v>
          </cell>
          <cell r="G39">
            <v>30</v>
          </cell>
          <cell r="H39" t="str">
            <v>Disponível</v>
          </cell>
          <cell r="I39">
            <v>1130849.5049168693</v>
          </cell>
          <cell r="J39">
            <v>1.0049999999999999</v>
          </cell>
          <cell r="K39">
            <v>3808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Z39">
            <v>1081983.8330792752</v>
          </cell>
          <cell r="AA39">
            <v>16609.872636100241</v>
          </cell>
          <cell r="AB39">
            <v>1065373.9604431749</v>
          </cell>
          <cell r="AC39">
            <v>0</v>
          </cell>
          <cell r="AD39">
            <v>0</v>
          </cell>
          <cell r="AE39">
            <v>0</v>
          </cell>
          <cell r="AF39">
            <v>1130849.5049168693</v>
          </cell>
          <cell r="AG39">
            <v>21326.82909440498</v>
          </cell>
          <cell r="AH39">
            <v>1109522.6758224643</v>
          </cell>
          <cell r="AI39">
            <v>27422.476564178971</v>
          </cell>
          <cell r="AJ39">
            <v>21443.195273415153</v>
          </cell>
          <cell r="AK39">
            <v>48865.671837594127</v>
          </cell>
          <cell r="AL39">
            <v>4716.9564583047395</v>
          </cell>
          <cell r="AM39">
            <v>44148.715379289388</v>
          </cell>
          <cell r="AN39">
            <v>1081983.8330792752</v>
          </cell>
          <cell r="AO39">
            <v>100.6</v>
          </cell>
          <cell r="AP39">
            <v>71.278752974924146</v>
          </cell>
          <cell r="AR39">
            <v>0</v>
          </cell>
          <cell r="AS39">
            <v>0</v>
          </cell>
        </row>
        <row r="40">
          <cell r="A40">
            <v>1006</v>
          </cell>
          <cell r="B40" t="str">
            <v>SAFRA</v>
          </cell>
          <cell r="C40">
            <v>37735</v>
          </cell>
          <cell r="D40">
            <v>1741466.8126181711</v>
          </cell>
          <cell r="E40" t="str">
            <v>CDB</v>
          </cell>
          <cell r="F40" t="str">
            <v>CDI</v>
          </cell>
          <cell r="G40">
            <v>30</v>
          </cell>
          <cell r="H40" t="str">
            <v>Disponível</v>
          </cell>
          <cell r="I40">
            <v>1971634.1733499591</v>
          </cell>
          <cell r="J40">
            <v>1.0049999999999999</v>
          </cell>
          <cell r="K40">
            <v>3809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>
            <v>1886436.9582653693</v>
          </cell>
          <cell r="AA40">
            <v>27660.327188503052</v>
          </cell>
          <cell r="AB40">
            <v>1858776.6310768663</v>
          </cell>
          <cell r="AC40">
            <v>0</v>
          </cell>
          <cell r="AD40">
            <v>0</v>
          </cell>
          <cell r="AE40">
            <v>0</v>
          </cell>
          <cell r="AF40">
            <v>1971634.1733499591</v>
          </cell>
          <cell r="AG40">
            <v>35851.458864296546</v>
          </cell>
          <cell r="AH40">
            <v>1935782.7144856625</v>
          </cell>
          <cell r="AI40">
            <v>47811.040882754918</v>
          </cell>
          <cell r="AJ40">
            <v>37386.174201834881</v>
          </cell>
          <cell r="AK40">
            <v>85197.2150845898</v>
          </cell>
          <cell r="AL40">
            <v>8191.1316757934947</v>
          </cell>
          <cell r="AM40">
            <v>77006.083408796301</v>
          </cell>
          <cell r="AN40">
            <v>1886436.9582653693</v>
          </cell>
          <cell r="AO40">
            <v>100.6</v>
          </cell>
          <cell r="AP40">
            <v>71.278752974924146</v>
          </cell>
          <cell r="AR40">
            <v>0</v>
          </cell>
          <cell r="AS40">
            <v>0</v>
          </cell>
        </row>
        <row r="41">
          <cell r="A41">
            <v>1007</v>
          </cell>
          <cell r="B41" t="str">
            <v>SAFRA</v>
          </cell>
          <cell r="C41">
            <v>37736</v>
          </cell>
          <cell r="D41">
            <v>1208831.4629191782</v>
          </cell>
          <cell r="E41" t="str">
            <v>CDB</v>
          </cell>
          <cell r="F41" t="str">
            <v>CDI</v>
          </cell>
          <cell r="G41">
            <v>30</v>
          </cell>
          <cell r="H41" t="str">
            <v>Disponível</v>
          </cell>
          <cell r="I41">
            <v>0</v>
          </cell>
          <cell r="J41">
            <v>1.0049999999999999</v>
          </cell>
          <cell r="K41">
            <v>3845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 t="str">
            <v>-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-</v>
          </cell>
          <cell r="Z41">
            <v>1303124.4654328173</v>
          </cell>
          <cell r="AA41">
            <v>18882.751371059981</v>
          </cell>
          <cell r="AB41">
            <v>1284241.7140617573</v>
          </cell>
          <cell r="AC41">
            <v>1368449.1006042638</v>
          </cell>
          <cell r="AD41">
            <v>22990.555643488169</v>
          </cell>
          <cell r="AE41">
            <v>1345458.5449607756</v>
          </cell>
          <cell r="AF41">
            <v>0</v>
          </cell>
          <cell r="AG41">
            <v>0</v>
          </cell>
          <cell r="AH41">
            <v>0</v>
          </cell>
          <cell r="AI41">
            <v>48594.045629799148</v>
          </cell>
          <cell r="AJ41">
            <v>16730.589541647329</v>
          </cell>
          <cell r="AK41">
            <v>65324.635171446476</v>
          </cell>
          <cell r="AL41">
            <v>4107.8042724281877</v>
          </cell>
          <cell r="AM41">
            <v>61216.830899018285</v>
          </cell>
          <cell r="AN41">
            <v>1303124.4654328173</v>
          </cell>
          <cell r="AO41">
            <v>0</v>
          </cell>
          <cell r="AP41">
            <v>0</v>
          </cell>
          <cell r="AR41">
            <v>0</v>
          </cell>
          <cell r="AS41">
            <v>0</v>
          </cell>
        </row>
        <row r="42">
          <cell r="A42">
            <v>1008</v>
          </cell>
          <cell r="B42" t="str">
            <v>HSBC BANK</v>
          </cell>
          <cell r="C42">
            <v>37760</v>
          </cell>
          <cell r="D42">
            <v>1484982.0053143185</v>
          </cell>
          <cell r="E42" t="str">
            <v>CDB</v>
          </cell>
          <cell r="F42" t="str">
            <v>CDI</v>
          </cell>
          <cell r="G42">
            <v>30</v>
          </cell>
          <cell r="H42" t="str">
            <v>Disponível</v>
          </cell>
          <cell r="I42">
            <v>1634233.7631655221</v>
          </cell>
          <cell r="J42">
            <v>1.01</v>
          </cell>
          <cell r="K42">
            <v>3848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 t="str">
            <v>-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-</v>
          </cell>
          <cell r="Z42">
            <v>1563466.9766502585</v>
          </cell>
          <cell r="AA42">
            <v>18673.68302317903</v>
          </cell>
          <cell r="AB42">
            <v>1544793.2936270796</v>
          </cell>
          <cell r="AC42">
            <v>0</v>
          </cell>
          <cell r="AD42">
            <v>0</v>
          </cell>
          <cell r="AE42">
            <v>0</v>
          </cell>
          <cell r="AF42">
            <v>1634233.7631655221</v>
          </cell>
          <cell r="AG42">
            <v>25386.031836505201</v>
          </cell>
          <cell r="AH42">
            <v>1608847.7313290169</v>
          </cell>
          <cell r="AI42">
            <v>39625.767561516004</v>
          </cell>
          <cell r="AJ42">
            <v>31141.018953747611</v>
          </cell>
          <cell r="AK42">
            <v>70766.786515263608</v>
          </cell>
          <cell r="AL42">
            <v>6712.3488133261708</v>
          </cell>
          <cell r="AM42">
            <v>64054.437701937437</v>
          </cell>
          <cell r="AN42">
            <v>1563466.9766502585</v>
          </cell>
          <cell r="AO42">
            <v>100.6</v>
          </cell>
          <cell r="AP42">
            <v>71.278752974924146</v>
          </cell>
          <cell r="AR42">
            <v>0</v>
          </cell>
          <cell r="AS42">
            <v>0</v>
          </cell>
        </row>
        <row r="43">
          <cell r="A43">
            <v>1009</v>
          </cell>
          <cell r="B43" t="str">
            <v>HSBC BANK</v>
          </cell>
          <cell r="C43">
            <v>37760</v>
          </cell>
          <cell r="D43">
            <v>1484982.0053143185</v>
          </cell>
          <cell r="E43" t="str">
            <v>CDB</v>
          </cell>
          <cell r="F43" t="str">
            <v>CDI</v>
          </cell>
          <cell r="G43">
            <v>30</v>
          </cell>
          <cell r="H43" t="str">
            <v>Disponível</v>
          </cell>
          <cell r="I43">
            <v>1634233.7631655221</v>
          </cell>
          <cell r="J43">
            <v>1.01</v>
          </cell>
          <cell r="K43">
            <v>3848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-</v>
          </cell>
          <cell r="Z43">
            <v>1563466.9766502585</v>
          </cell>
          <cell r="AA43">
            <v>18673.68302317903</v>
          </cell>
          <cell r="AB43">
            <v>1544793.2936270796</v>
          </cell>
          <cell r="AC43">
            <v>0</v>
          </cell>
          <cell r="AD43">
            <v>0</v>
          </cell>
          <cell r="AE43">
            <v>0</v>
          </cell>
          <cell r="AF43">
            <v>1634233.7631655221</v>
          </cell>
          <cell r="AG43">
            <v>25386.031836505201</v>
          </cell>
          <cell r="AH43">
            <v>1608847.7313290169</v>
          </cell>
          <cell r="AI43">
            <v>39625.767561516004</v>
          </cell>
          <cell r="AJ43">
            <v>31141.018953747611</v>
          </cell>
          <cell r="AK43">
            <v>70766.786515263608</v>
          </cell>
          <cell r="AL43">
            <v>6712.3488133261708</v>
          </cell>
          <cell r="AM43">
            <v>64054.437701937437</v>
          </cell>
          <cell r="AN43">
            <v>1563466.9766502585</v>
          </cell>
          <cell r="AO43">
            <v>100.6</v>
          </cell>
          <cell r="AP43">
            <v>71.278752974924146</v>
          </cell>
          <cell r="AR43">
            <v>0</v>
          </cell>
          <cell r="AS43">
            <v>0</v>
          </cell>
        </row>
        <row r="44">
          <cell r="A44">
            <v>1010</v>
          </cell>
          <cell r="B44" t="str">
            <v>CSFB GARANTIA</v>
          </cell>
          <cell r="C44">
            <v>37761</v>
          </cell>
          <cell r="D44">
            <v>1408686.9025658225</v>
          </cell>
          <cell r="E44" t="str">
            <v>CDB</v>
          </cell>
          <cell r="F44" t="str">
            <v>CDI</v>
          </cell>
          <cell r="G44">
            <v>90</v>
          </cell>
          <cell r="H44" t="str">
            <v>Disponível</v>
          </cell>
          <cell r="I44">
            <v>1553812.6060424468</v>
          </cell>
          <cell r="J44">
            <v>1.0149999999999999</v>
          </cell>
          <cell r="K44">
            <v>3812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Z44">
            <v>1486386.4887750645</v>
          </cell>
          <cell r="AA44">
            <v>17575.646183355941</v>
          </cell>
          <cell r="AB44">
            <v>1468810.8425917085</v>
          </cell>
          <cell r="AC44">
            <v>0</v>
          </cell>
          <cell r="AD44">
            <v>0</v>
          </cell>
          <cell r="AE44">
            <v>0</v>
          </cell>
          <cell r="AF44">
            <v>1553812.6060424468</v>
          </cell>
          <cell r="AG44">
            <v>23982.220563932864</v>
          </cell>
          <cell r="AH44">
            <v>1529830.385478514</v>
          </cell>
          <cell r="AI44">
            <v>37672.444020285904</v>
          </cell>
          <cell r="AJ44">
            <v>29753.673247096445</v>
          </cell>
          <cell r="AK44">
            <v>67426.117267382346</v>
          </cell>
          <cell r="AL44">
            <v>6406.5743805769234</v>
          </cell>
          <cell r="AM44">
            <v>61019.542886805422</v>
          </cell>
          <cell r="AN44">
            <v>1486386.4887750645</v>
          </cell>
          <cell r="AO44">
            <v>100.6</v>
          </cell>
          <cell r="AP44">
            <v>71.278752974924146</v>
          </cell>
          <cell r="AR44">
            <v>0</v>
          </cell>
          <cell r="AS44">
            <v>0</v>
          </cell>
        </row>
        <row r="45">
          <cell r="A45">
            <v>1011</v>
          </cell>
          <cell r="B45" t="str">
            <v>CSFB GARANTIA</v>
          </cell>
          <cell r="C45">
            <v>37761</v>
          </cell>
          <cell r="D45">
            <v>201240.98608083179</v>
          </cell>
          <cell r="E45" t="str">
            <v>CDB</v>
          </cell>
          <cell r="F45" t="str">
            <v>CDI</v>
          </cell>
          <cell r="G45">
            <v>90</v>
          </cell>
          <cell r="H45" t="str">
            <v>Disponível</v>
          </cell>
          <cell r="I45">
            <v>0</v>
          </cell>
          <cell r="J45">
            <v>1.0149999999999999</v>
          </cell>
          <cell r="K45">
            <v>3812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>
            <v>212340.92696786622</v>
          </cell>
          <cell r="AA45">
            <v>2510.8065976222761</v>
          </cell>
          <cell r="AB45">
            <v>209830.12037024394</v>
          </cell>
          <cell r="AC45">
            <v>215431.1039577249</v>
          </cell>
          <cell r="AD45">
            <v>2802.8947315899604</v>
          </cell>
          <cell r="AE45">
            <v>212628.20922613493</v>
          </cell>
          <cell r="AF45">
            <v>0</v>
          </cell>
          <cell r="AG45">
            <v>0</v>
          </cell>
          <cell r="AH45">
            <v>0</v>
          </cell>
          <cell r="AI45">
            <v>1731.9072790398566</v>
          </cell>
          <cell r="AJ45">
            <v>1358.2697108188222</v>
          </cell>
          <cell r="AK45">
            <v>3090.176989858679</v>
          </cell>
          <cell r="AL45">
            <v>292.08813396768437</v>
          </cell>
          <cell r="AM45">
            <v>2798.0888558909946</v>
          </cell>
          <cell r="AN45">
            <v>212340.92696786622</v>
          </cell>
          <cell r="AO45">
            <v>0</v>
          </cell>
          <cell r="AP45">
            <v>0</v>
          </cell>
          <cell r="AR45">
            <v>0</v>
          </cell>
          <cell r="AS45">
            <v>0</v>
          </cell>
        </row>
        <row r="46">
          <cell r="A46">
            <v>1012</v>
          </cell>
          <cell r="B46" t="str">
            <v>VOTORANTIM</v>
          </cell>
          <cell r="C46">
            <v>37762</v>
          </cell>
          <cell r="D46">
            <v>1658869.9777711423</v>
          </cell>
          <cell r="E46" t="str">
            <v>CDB</v>
          </cell>
          <cell r="F46" t="str">
            <v>CDI</v>
          </cell>
          <cell r="G46">
            <v>30</v>
          </cell>
          <cell r="H46" t="str">
            <v>Disponível</v>
          </cell>
          <cell r="I46">
            <v>1848186.1258742441</v>
          </cell>
          <cell r="J46">
            <v>1.016</v>
          </cell>
          <cell r="K46">
            <v>3884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 t="str">
            <v>-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-</v>
          </cell>
          <cell r="Z46">
            <v>1767952.2415301255</v>
          </cell>
          <cell r="AA46">
            <v>20612.291673100535</v>
          </cell>
          <cell r="AB46">
            <v>1747339.9498570249</v>
          </cell>
          <cell r="AC46">
            <v>0</v>
          </cell>
          <cell r="AD46">
            <v>0</v>
          </cell>
          <cell r="AE46">
            <v>0</v>
          </cell>
          <cell r="AF46">
            <v>1848186.1258742441</v>
          </cell>
          <cell r="AG46">
            <v>28232.105359900932</v>
          </cell>
          <cell r="AH46">
            <v>1819954.0205143432</v>
          </cell>
          <cell r="AI46">
            <v>44808.787329976927</v>
          </cell>
          <cell r="AJ46">
            <v>35425.097014141698</v>
          </cell>
          <cell r="AK46">
            <v>80233.884344118618</v>
          </cell>
          <cell r="AL46">
            <v>7619.8136868003967</v>
          </cell>
          <cell r="AM46">
            <v>72614.070657318225</v>
          </cell>
          <cell r="AN46">
            <v>1767952.2415301255</v>
          </cell>
          <cell r="AO46">
            <v>100.6</v>
          </cell>
          <cell r="AP46">
            <v>71.278752974924146</v>
          </cell>
          <cell r="AR46">
            <v>0</v>
          </cell>
          <cell r="AS46">
            <v>0</v>
          </cell>
        </row>
        <row r="47">
          <cell r="A47">
            <v>1013</v>
          </cell>
          <cell r="B47" t="str">
            <v>SAFRA</v>
          </cell>
          <cell r="C47">
            <v>37762</v>
          </cell>
          <cell r="D47">
            <v>1658869.9777711423</v>
          </cell>
          <cell r="E47" t="str">
            <v>CDB</v>
          </cell>
          <cell r="F47" t="str">
            <v>CDI</v>
          </cell>
          <cell r="G47">
            <v>30</v>
          </cell>
          <cell r="H47" t="str">
            <v>Disponível</v>
          </cell>
          <cell r="I47">
            <v>1847319.5272049443</v>
          </cell>
          <cell r="J47">
            <v>1.01</v>
          </cell>
          <cell r="K47">
            <v>3848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-</v>
          </cell>
          <cell r="V47" t="str">
            <v>-</v>
          </cell>
          <cell r="W47" t="str">
            <v>-</v>
          </cell>
          <cell r="X47" t="str">
            <v>-</v>
          </cell>
          <cell r="Y47" t="str">
            <v>-</v>
          </cell>
          <cell r="Z47">
            <v>1767325.5449768652</v>
          </cell>
          <cell r="AA47">
            <v>20486.952362448243</v>
          </cell>
          <cell r="AB47">
            <v>1746838.592614417</v>
          </cell>
          <cell r="AC47">
            <v>0</v>
          </cell>
          <cell r="AD47">
            <v>0</v>
          </cell>
          <cell r="AE47">
            <v>0</v>
          </cell>
          <cell r="AF47">
            <v>1847319.5272049443</v>
          </cell>
          <cell r="AG47">
            <v>28058.785626041004</v>
          </cell>
          <cell r="AH47">
            <v>1819260.7415789033</v>
          </cell>
          <cell r="AI47">
            <v>44792.523472946319</v>
          </cell>
          <cell r="AJ47">
            <v>35201.458755132808</v>
          </cell>
          <cell r="AK47">
            <v>79993.982228079127</v>
          </cell>
          <cell r="AL47">
            <v>7571.8332635927618</v>
          </cell>
          <cell r="AM47">
            <v>72422.148964486361</v>
          </cell>
          <cell r="AN47">
            <v>1767325.5449768652</v>
          </cell>
          <cell r="AO47">
            <v>100.6</v>
          </cell>
          <cell r="AP47">
            <v>71.278752974924146</v>
          </cell>
          <cell r="AR47">
            <v>0</v>
          </cell>
          <cell r="AS47">
            <v>0</v>
          </cell>
        </row>
        <row r="48">
          <cell r="A48">
            <v>1014</v>
          </cell>
          <cell r="B48" t="str">
            <v>SAFRA</v>
          </cell>
          <cell r="C48">
            <v>37762</v>
          </cell>
          <cell r="D48">
            <v>2080222.9521250124</v>
          </cell>
          <cell r="E48" t="str">
            <v>CDB</v>
          </cell>
          <cell r="F48" t="str">
            <v>CDI</v>
          </cell>
          <cell r="G48">
            <v>30</v>
          </cell>
          <cell r="H48" t="str">
            <v>Disponível</v>
          </cell>
          <cell r="I48">
            <v>2316538.6871150015</v>
          </cell>
          <cell r="J48">
            <v>1.01</v>
          </cell>
          <cell r="K48">
            <v>3848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Z48">
            <v>2216226.2334009889</v>
          </cell>
          <cell r="AA48">
            <v>25690.638262510151</v>
          </cell>
          <cell r="AB48">
            <v>2190535.5951384786</v>
          </cell>
          <cell r="AC48">
            <v>0</v>
          </cell>
          <cell r="AD48">
            <v>0</v>
          </cell>
          <cell r="AE48">
            <v>0</v>
          </cell>
          <cell r="AF48">
            <v>2316538.6871150015</v>
          </cell>
          <cell r="AG48">
            <v>35185.71717505547</v>
          </cell>
          <cell r="AH48">
            <v>2281352.9699399462</v>
          </cell>
          <cell r="AI48">
            <v>56169.824435074443</v>
          </cell>
          <cell r="AJ48">
            <v>44142.629278938162</v>
          </cell>
          <cell r="AK48">
            <v>100312.4537140126</v>
          </cell>
          <cell r="AL48">
            <v>9495.0789125453193</v>
          </cell>
          <cell r="AM48">
            <v>90817.374801467289</v>
          </cell>
          <cell r="AN48">
            <v>2216226.2334009889</v>
          </cell>
          <cell r="AO48">
            <v>100.6</v>
          </cell>
          <cell r="AP48">
            <v>71.278752974924146</v>
          </cell>
          <cell r="AR48">
            <v>0</v>
          </cell>
          <cell r="AS48">
            <v>0</v>
          </cell>
        </row>
        <row r="49">
          <cell r="A49">
            <v>1015</v>
          </cell>
          <cell r="B49" t="str">
            <v>SAFRA</v>
          </cell>
          <cell r="C49">
            <v>37768</v>
          </cell>
          <cell r="D49">
            <v>541180.44985624892</v>
          </cell>
          <cell r="E49" t="str">
            <v>CDB</v>
          </cell>
          <cell r="F49" t="str">
            <v>CDI</v>
          </cell>
          <cell r="G49">
            <v>30</v>
          </cell>
          <cell r="H49" t="str">
            <v>Disponível</v>
          </cell>
          <cell r="I49">
            <v>588941.82882257458</v>
          </cell>
          <cell r="J49">
            <v>1.01</v>
          </cell>
          <cell r="K49">
            <v>384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 t="str">
            <v>-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-</v>
          </cell>
          <cell r="Z49">
            <v>563439.03870185977</v>
          </cell>
          <cell r="AA49">
            <v>6134.7976178359559</v>
          </cell>
          <cell r="AB49">
            <v>557304.24108402384</v>
          </cell>
          <cell r="AC49">
            <v>0</v>
          </cell>
          <cell r="AD49">
            <v>0</v>
          </cell>
          <cell r="AE49">
            <v>0</v>
          </cell>
          <cell r="AF49">
            <v>588941.82882257458</v>
          </cell>
          <cell r="AG49">
            <v>8538.7274237314396</v>
          </cell>
          <cell r="AH49">
            <v>580403.10139884311</v>
          </cell>
          <cell r="AI49">
            <v>14280.253255184904</v>
          </cell>
          <cell r="AJ49">
            <v>11222.536865529901</v>
          </cell>
          <cell r="AK49">
            <v>25502.790120714802</v>
          </cell>
          <cell r="AL49">
            <v>2403.9298058954837</v>
          </cell>
          <cell r="AM49">
            <v>23098.860314819318</v>
          </cell>
          <cell r="AN49">
            <v>563439.03870185977</v>
          </cell>
          <cell r="AO49">
            <v>100.6</v>
          </cell>
          <cell r="AP49">
            <v>71.278752974924146</v>
          </cell>
          <cell r="AR49">
            <v>0</v>
          </cell>
          <cell r="AS49">
            <v>0</v>
          </cell>
        </row>
        <row r="50">
          <cell r="A50">
            <v>1016</v>
          </cell>
          <cell r="B50" t="str">
            <v>HSBC BANK</v>
          </cell>
          <cell r="C50">
            <v>37769</v>
          </cell>
          <cell r="D50">
            <v>1239382.6222031265</v>
          </cell>
          <cell r="E50" t="str">
            <v>CDB</v>
          </cell>
          <cell r="F50" t="str">
            <v>CDI</v>
          </cell>
          <cell r="G50">
            <v>30</v>
          </cell>
          <cell r="H50" t="str">
            <v>Disponível</v>
          </cell>
          <cell r="I50">
            <v>1379046.5430896473</v>
          </cell>
          <cell r="J50">
            <v>1.01</v>
          </cell>
          <cell r="K50">
            <v>3848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 t="str">
            <v>-</v>
          </cell>
          <cell r="V50" t="str">
            <v>-</v>
          </cell>
          <cell r="W50" t="str">
            <v>-</v>
          </cell>
          <cell r="X50" t="str">
            <v>-</v>
          </cell>
          <cell r="Y50" t="str">
            <v>-</v>
          </cell>
          <cell r="Z50">
            <v>1319330.0603507254</v>
          </cell>
          <cell r="AA50">
            <v>14132.394595451529</v>
          </cell>
          <cell r="AB50">
            <v>1305197.665755274</v>
          </cell>
          <cell r="AC50">
            <v>0</v>
          </cell>
          <cell r="AD50">
            <v>0</v>
          </cell>
          <cell r="AE50">
            <v>0</v>
          </cell>
          <cell r="AF50">
            <v>1379046.5430896473</v>
          </cell>
          <cell r="AG50">
            <v>19755.468756718488</v>
          </cell>
          <cell r="AH50">
            <v>1359291.0743329288</v>
          </cell>
          <cell r="AI50">
            <v>33438.164725671384</v>
          </cell>
          <cell r="AJ50">
            <v>26278.318013250504</v>
          </cell>
          <cell r="AK50">
            <v>59716.482738921884</v>
          </cell>
          <cell r="AL50">
            <v>5623.074161266959</v>
          </cell>
          <cell r="AM50">
            <v>54093.408577654925</v>
          </cell>
          <cell r="AN50">
            <v>1319330.0603507254</v>
          </cell>
          <cell r="AO50">
            <v>100.6</v>
          </cell>
          <cell r="AP50">
            <v>71.278752974924146</v>
          </cell>
          <cell r="AR50">
            <v>0</v>
          </cell>
          <cell r="AS50">
            <v>0</v>
          </cell>
        </row>
        <row r="51">
          <cell r="A51">
            <v>1017</v>
          </cell>
          <cell r="B51" t="str">
            <v>SAFRA</v>
          </cell>
          <cell r="C51">
            <v>37774</v>
          </cell>
          <cell r="D51">
            <v>1085783.6525492312</v>
          </cell>
          <cell r="E51" t="str">
            <v>CDB</v>
          </cell>
          <cell r="F51" t="str">
            <v>CDI</v>
          </cell>
          <cell r="G51">
            <v>30</v>
          </cell>
          <cell r="H51" t="str">
            <v>Disponível</v>
          </cell>
          <cell r="I51">
            <v>1180835.4444913045</v>
          </cell>
          <cell r="J51">
            <v>1.01</v>
          </cell>
          <cell r="K51">
            <v>3813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>
            <v>1129702.0438154377</v>
          </cell>
          <cell r="AA51">
            <v>11502.475891483868</v>
          </cell>
          <cell r="AB51">
            <v>1118199.5679239538</v>
          </cell>
          <cell r="AC51">
            <v>0</v>
          </cell>
          <cell r="AD51">
            <v>0</v>
          </cell>
          <cell r="AE51">
            <v>0</v>
          </cell>
          <cell r="AF51">
            <v>1180835.4444913045</v>
          </cell>
          <cell r="AG51">
            <v>16302.191737434256</v>
          </cell>
          <cell r="AH51">
            <v>1164533.2527538701</v>
          </cell>
          <cell r="AI51">
            <v>28632.079391859177</v>
          </cell>
          <cell r="AJ51">
            <v>22501.321284007572</v>
          </cell>
          <cell r="AK51">
            <v>51133.400675866753</v>
          </cell>
          <cell r="AL51">
            <v>4799.715845950388</v>
          </cell>
          <cell r="AM51">
            <v>46333.684829916368</v>
          </cell>
          <cell r="AN51">
            <v>1129702.0438154377</v>
          </cell>
          <cell r="AO51">
            <v>100.6</v>
          </cell>
          <cell r="AP51">
            <v>71.278752974924146</v>
          </cell>
          <cell r="AR51">
            <v>0</v>
          </cell>
          <cell r="AS51">
            <v>0</v>
          </cell>
        </row>
        <row r="52">
          <cell r="A52">
            <v>1018</v>
          </cell>
          <cell r="B52" t="str">
            <v>SAFRA</v>
          </cell>
          <cell r="C52">
            <v>37775</v>
          </cell>
          <cell r="D52">
            <v>433176.62860980519</v>
          </cell>
          <cell r="E52" t="str">
            <v>CDB</v>
          </cell>
          <cell r="F52" t="str">
            <v>CDI</v>
          </cell>
          <cell r="G52">
            <v>30</v>
          </cell>
          <cell r="H52" t="str">
            <v>Disponível</v>
          </cell>
          <cell r="I52">
            <v>0</v>
          </cell>
          <cell r="J52">
            <v>1.01</v>
          </cell>
          <cell r="K52">
            <v>3850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>
            <v>279708.7402315393</v>
          </cell>
          <cell r="AA52">
            <v>2798.4339039859638</v>
          </cell>
          <cell r="AB52">
            <v>276910.30632755335</v>
          </cell>
          <cell r="AC52">
            <v>285248.16555830778</v>
          </cell>
          <cell r="AD52">
            <v>3106.0762471648059</v>
          </cell>
          <cell r="AE52">
            <v>282142.08931114298</v>
          </cell>
          <cell r="AF52">
            <v>0</v>
          </cell>
          <cell r="AG52">
            <v>0</v>
          </cell>
          <cell r="AH52">
            <v>0</v>
          </cell>
          <cell r="AI52">
            <v>4224.9582952053524</v>
          </cell>
          <cell r="AJ52">
            <v>1314.4670315631317</v>
          </cell>
          <cell r="AK52">
            <v>5539.4253267684844</v>
          </cell>
          <cell r="AL52">
            <v>307.64234317884211</v>
          </cell>
          <cell r="AM52">
            <v>5231.7829835896428</v>
          </cell>
          <cell r="AN52">
            <v>279708.7402315393</v>
          </cell>
          <cell r="AO52">
            <v>0</v>
          </cell>
          <cell r="AP52">
            <v>0</v>
          </cell>
          <cell r="AR52">
            <v>0</v>
          </cell>
          <cell r="AS52">
            <v>0</v>
          </cell>
        </row>
        <row r="53">
          <cell r="A53">
            <v>1019</v>
          </cell>
          <cell r="B53" t="str">
            <v>SAFRA</v>
          </cell>
          <cell r="C53">
            <v>37776</v>
          </cell>
          <cell r="D53">
            <v>1045883.9406207828</v>
          </cell>
          <cell r="E53" t="str">
            <v>CDB</v>
          </cell>
          <cell r="F53" t="str">
            <v>CDI</v>
          </cell>
          <cell r="G53">
            <v>30</v>
          </cell>
          <cell r="H53" t="str">
            <v>Disponível</v>
          </cell>
          <cell r="I53">
            <v>1134711.0013829579</v>
          </cell>
          <cell r="J53">
            <v>1.01</v>
          </cell>
          <cell r="K53">
            <v>38496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>
            <v>1085574.9151012455</v>
          </cell>
          <cell r="AA53">
            <v>10668.525907835568</v>
          </cell>
          <cell r="AB53">
            <v>1074906.3891934101</v>
          </cell>
          <cell r="AC53">
            <v>0</v>
          </cell>
          <cell r="AD53">
            <v>0</v>
          </cell>
          <cell r="AE53">
            <v>0</v>
          </cell>
          <cell r="AF53">
            <v>1134711.0013829579</v>
          </cell>
          <cell r="AG53">
            <v>15271.025991323515</v>
          </cell>
          <cell r="AH53">
            <v>1119439.9753916345</v>
          </cell>
          <cell r="AI53">
            <v>27513.685865356951</v>
          </cell>
          <cell r="AJ53">
            <v>21622.400416355445</v>
          </cell>
          <cell r="AK53">
            <v>49136.0862817124</v>
          </cell>
          <cell r="AL53">
            <v>4602.5000834879465</v>
          </cell>
          <cell r="AM53">
            <v>44533.586198224453</v>
          </cell>
          <cell r="AN53">
            <v>1085574.9151012455</v>
          </cell>
          <cell r="AO53">
            <v>100.6</v>
          </cell>
          <cell r="AP53">
            <v>71.278752974924146</v>
          </cell>
          <cell r="AR53">
            <v>0</v>
          </cell>
          <cell r="AS53">
            <v>0</v>
          </cell>
        </row>
        <row r="54">
          <cell r="A54">
            <v>1020</v>
          </cell>
          <cell r="B54" t="str">
            <v>SAFRA</v>
          </cell>
          <cell r="C54">
            <v>37777</v>
          </cell>
          <cell r="D54">
            <v>333195.93294861226</v>
          </cell>
          <cell r="E54" t="str">
            <v>CDB</v>
          </cell>
          <cell r="F54" t="str">
            <v>CDI</v>
          </cell>
          <cell r="G54">
            <v>30</v>
          </cell>
          <cell r="H54" t="str">
            <v>Disponível</v>
          </cell>
          <cell r="I54">
            <v>356523.7815427254</v>
          </cell>
          <cell r="J54">
            <v>1.01</v>
          </cell>
          <cell r="K54">
            <v>3849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>
            <v>339363.45917328697</v>
          </cell>
          <cell r="AA54">
            <v>3274.9294478699576</v>
          </cell>
          <cell r="AB54">
            <v>336088.52972541703</v>
          </cell>
          <cell r="AC54">
            <v>0</v>
          </cell>
          <cell r="AD54">
            <v>0</v>
          </cell>
          <cell r="AE54">
            <v>0</v>
          </cell>
          <cell r="AF54">
            <v>354723.97642441007</v>
          </cell>
          <cell r="AG54">
            <v>4712.2020407820173</v>
          </cell>
          <cell r="AH54">
            <v>350011.77438362804</v>
          </cell>
          <cell r="AI54">
            <v>8601.1011124034922</v>
          </cell>
          <cell r="AJ54">
            <v>6759.4161387195936</v>
          </cell>
          <cell r="AK54">
            <v>15360.517251123085</v>
          </cell>
          <cell r="AL54">
            <v>1437.2725929120597</v>
          </cell>
          <cell r="AM54">
            <v>13923.244658211024</v>
          </cell>
          <cell r="AN54">
            <v>339363.45917328697</v>
          </cell>
          <cell r="AO54">
            <v>100.6</v>
          </cell>
          <cell r="AP54">
            <v>71.278752974924146</v>
          </cell>
          <cell r="AR54">
            <v>0</v>
          </cell>
          <cell r="AS54">
            <v>0</v>
          </cell>
        </row>
        <row r="55">
          <cell r="A55">
            <v>1021</v>
          </cell>
          <cell r="B55" t="str">
            <v>SAFRA</v>
          </cell>
          <cell r="C55">
            <v>37778</v>
          </cell>
          <cell r="D55">
            <v>2488852.0170071553</v>
          </cell>
          <cell r="E55" t="str">
            <v>CDB</v>
          </cell>
          <cell r="F55" t="str">
            <v>CDI</v>
          </cell>
          <cell r="G55">
            <v>30</v>
          </cell>
          <cell r="H55" t="str">
            <v>Disponível</v>
          </cell>
          <cell r="I55">
            <v>2643895.9939484484</v>
          </cell>
          <cell r="J55">
            <v>1.01</v>
          </cell>
          <cell r="K55">
            <v>384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>
            <v>2516639.1041805358</v>
          </cell>
          <cell r="AA55">
            <v>23839.275284694915</v>
          </cell>
          <cell r="AB55">
            <v>2492799.8288958408</v>
          </cell>
          <cell r="AC55">
            <v>0</v>
          </cell>
          <cell r="AD55">
            <v>0</v>
          </cell>
          <cell r="AE55">
            <v>0</v>
          </cell>
          <cell r="AF55">
            <v>2630549.0651079337</v>
          </cell>
          <cell r="AG55">
            <v>34486.440488060762</v>
          </cell>
          <cell r="AH55">
            <v>2596062.6246198728</v>
          </cell>
          <cell r="AI55">
            <v>63783.73043231052</v>
          </cell>
          <cell r="AJ55">
            <v>50126.230495087424</v>
          </cell>
          <cell r="AK55">
            <v>113909.96092739794</v>
          </cell>
          <cell r="AL55">
            <v>10647.165203365847</v>
          </cell>
          <cell r="AM55">
            <v>103262.7957240321</v>
          </cell>
          <cell r="AN55">
            <v>2516639.1041805358</v>
          </cell>
          <cell r="AO55">
            <v>100.6</v>
          </cell>
          <cell r="AP55">
            <v>71.278752974924146</v>
          </cell>
          <cell r="AR55">
            <v>0</v>
          </cell>
          <cell r="AS55">
            <v>0</v>
          </cell>
        </row>
        <row r="56">
          <cell r="A56">
            <v>1022</v>
          </cell>
          <cell r="B56" t="str">
            <v>HSBC BANK</v>
          </cell>
          <cell r="C56">
            <v>37781</v>
          </cell>
          <cell r="D56">
            <v>2492015.0222877399</v>
          </cell>
          <cell r="E56" t="str">
            <v>CDB</v>
          </cell>
          <cell r="F56" t="str">
            <v>CDI</v>
          </cell>
          <cell r="G56">
            <v>30</v>
          </cell>
          <cell r="H56" t="str">
            <v>Disponível</v>
          </cell>
          <cell r="I56">
            <v>2604746.4652455179</v>
          </cell>
          <cell r="J56">
            <v>1.01</v>
          </cell>
          <cell r="K56">
            <v>3850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>
            <v>2479373.9337390568</v>
          </cell>
          <cell r="AA56">
            <v>23045.804329058141</v>
          </cell>
          <cell r="AB56">
            <v>2456328.1294099987</v>
          </cell>
          <cell r="AC56">
            <v>0</v>
          </cell>
          <cell r="AD56">
            <v>0</v>
          </cell>
          <cell r="AE56">
            <v>0</v>
          </cell>
          <cell r="AF56">
            <v>2591597.171249541</v>
          </cell>
          <cell r="AG56">
            <v>33524.164112681676</v>
          </cell>
          <cell r="AH56">
            <v>2558073.0071368595</v>
          </cell>
          <cell r="AI56">
            <v>62839.251908550301</v>
          </cell>
          <cell r="AJ56">
            <v>49383.985601933891</v>
          </cell>
          <cell r="AK56">
            <v>112223.23751048419</v>
          </cell>
          <cell r="AL56">
            <v>10478.359783623535</v>
          </cell>
          <cell r="AM56">
            <v>101744.87772686066</v>
          </cell>
          <cell r="AN56">
            <v>2479373.9337390568</v>
          </cell>
          <cell r="AO56">
            <v>100.6</v>
          </cell>
          <cell r="AP56">
            <v>71.278752974924146</v>
          </cell>
          <cell r="AR56">
            <v>0</v>
          </cell>
          <cell r="AS56">
            <v>0</v>
          </cell>
        </row>
        <row r="57">
          <cell r="A57">
            <v>1023</v>
          </cell>
          <cell r="B57" t="str">
            <v>SAFRA</v>
          </cell>
          <cell r="C57">
            <v>37784</v>
          </cell>
          <cell r="D57">
            <v>209117.52404851525</v>
          </cell>
          <cell r="E57" t="str">
            <v>CDB</v>
          </cell>
          <cell r="F57" t="str">
            <v>CDI</v>
          </cell>
          <cell r="G57">
            <v>30</v>
          </cell>
          <cell r="H57" t="str">
            <v>Disponível</v>
          </cell>
          <cell r="I57">
            <v>0</v>
          </cell>
          <cell r="J57">
            <v>1.01</v>
          </cell>
          <cell r="K57">
            <v>3850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>
            <v>208939.61275331004</v>
          </cell>
          <cell r="AA57">
            <v>1830.5437547110473</v>
          </cell>
          <cell r="AB57">
            <v>207109.06899859899</v>
          </cell>
          <cell r="AC57">
            <v>219012.39668252098</v>
          </cell>
          <cell r="AD57">
            <v>2410.3231501015457</v>
          </cell>
          <cell r="AE57">
            <v>216602.07353241942</v>
          </cell>
          <cell r="AF57">
            <v>0</v>
          </cell>
          <cell r="AG57">
            <v>0</v>
          </cell>
          <cell r="AH57">
            <v>0</v>
          </cell>
          <cell r="AI57">
            <v>7549.6812144898804</v>
          </cell>
          <cell r="AJ57">
            <v>2523.1027147210616</v>
          </cell>
          <cell r="AK57">
            <v>10072.783929210942</v>
          </cell>
          <cell r="AL57">
            <v>579.77939539049839</v>
          </cell>
          <cell r="AM57">
            <v>9493.0045338204436</v>
          </cell>
          <cell r="AN57">
            <v>208939.61275331004</v>
          </cell>
          <cell r="AO57">
            <v>0</v>
          </cell>
          <cell r="AP57">
            <v>0</v>
          </cell>
          <cell r="AR57">
            <v>0</v>
          </cell>
          <cell r="AS57">
            <v>0</v>
          </cell>
        </row>
        <row r="58">
          <cell r="A58">
            <v>1024</v>
          </cell>
          <cell r="B58" t="str">
            <v>SAFRA</v>
          </cell>
          <cell r="C58">
            <v>37789</v>
          </cell>
          <cell r="D58">
            <v>666479.58467798517</v>
          </cell>
          <cell r="E58" t="str">
            <v>CDB</v>
          </cell>
          <cell r="F58" t="str">
            <v>CDI</v>
          </cell>
          <cell r="G58">
            <v>30</v>
          </cell>
          <cell r="H58" t="str">
            <v>Disponível</v>
          </cell>
          <cell r="I58">
            <v>0</v>
          </cell>
          <cell r="J58">
            <v>1.01</v>
          </cell>
          <cell r="K58">
            <v>385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>
            <v>659796.00036268472</v>
          </cell>
          <cell r="AA58">
            <v>5427.5005520255381</v>
          </cell>
          <cell r="AB58">
            <v>654368.49981065921</v>
          </cell>
          <cell r="AC58">
            <v>691604.1503895428</v>
          </cell>
          <cell r="AD58">
            <v>7245.6688209668018</v>
          </cell>
          <cell r="AE58">
            <v>684358.48156857595</v>
          </cell>
          <cell r="AF58">
            <v>0</v>
          </cell>
          <cell r="AG58">
            <v>0</v>
          </cell>
          <cell r="AH58">
            <v>0</v>
          </cell>
          <cell r="AI58">
            <v>23840.617888073419</v>
          </cell>
          <cell r="AJ58">
            <v>7967.5321387846707</v>
          </cell>
          <cell r="AK58">
            <v>31808.150026858089</v>
          </cell>
          <cell r="AL58">
            <v>1818.1682689412637</v>
          </cell>
          <cell r="AM58">
            <v>29989.981757916827</v>
          </cell>
          <cell r="AN58">
            <v>659796.00036268472</v>
          </cell>
          <cell r="AO58">
            <v>0</v>
          </cell>
          <cell r="AP58">
            <v>0</v>
          </cell>
          <cell r="AR58">
            <v>0</v>
          </cell>
          <cell r="AS58">
            <v>0</v>
          </cell>
        </row>
        <row r="59">
          <cell r="A59">
            <v>1025</v>
          </cell>
          <cell r="B59" t="str">
            <v>SAFRA</v>
          </cell>
          <cell r="C59">
            <v>37790</v>
          </cell>
          <cell r="D59">
            <v>2570971.3331477875</v>
          </cell>
          <cell r="E59" t="str">
            <v>CDB</v>
          </cell>
          <cell r="F59" t="str">
            <v>CDI</v>
          </cell>
          <cell r="G59">
            <v>30</v>
          </cell>
          <cell r="H59" t="str">
            <v>Disponível</v>
          </cell>
          <cell r="I59">
            <v>2679917.9423139035</v>
          </cell>
          <cell r="J59">
            <v>1.01</v>
          </cell>
          <cell r="K59">
            <v>385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>
            <v>2563870.1741324398</v>
          </cell>
          <cell r="AA59">
            <v>20632.319323025327</v>
          </cell>
          <cell r="AB59">
            <v>2543237.8548094146</v>
          </cell>
          <cell r="AC59">
            <v>0</v>
          </cell>
          <cell r="AD59">
            <v>0</v>
          </cell>
          <cell r="AE59">
            <v>0</v>
          </cell>
          <cell r="AF59">
            <v>2679917.9423139035</v>
          </cell>
          <cell r="AG59">
            <v>31386.821376287699</v>
          </cell>
          <cell r="AH59">
            <v>2648531.1209376156</v>
          </cell>
          <cell r="AI59">
            <v>64980.792748015025</v>
          </cell>
          <cell r="AJ59">
            <v>51066.975433448664</v>
          </cell>
          <cell r="AK59">
            <v>116047.76818146369</v>
          </cell>
          <cell r="AL59">
            <v>10754.502053262371</v>
          </cell>
          <cell r="AM59">
            <v>105293.26612820131</v>
          </cell>
          <cell r="AN59">
            <v>2563870.1741324398</v>
          </cell>
          <cell r="AO59">
            <v>100.6</v>
          </cell>
          <cell r="AP59">
            <v>71.278752974924146</v>
          </cell>
          <cell r="AR59">
            <v>0</v>
          </cell>
          <cell r="AS59">
            <v>0</v>
          </cell>
        </row>
        <row r="60">
          <cell r="A60">
            <v>1026</v>
          </cell>
          <cell r="B60" t="str">
            <v>HSBC BANK</v>
          </cell>
          <cell r="C60">
            <v>37792</v>
          </cell>
          <cell r="D60">
            <v>550134.93875856337</v>
          </cell>
          <cell r="E60" t="str">
            <v>CDB</v>
          </cell>
          <cell r="F60" t="str">
            <v>CDI</v>
          </cell>
          <cell r="G60">
            <v>30</v>
          </cell>
          <cell r="H60" t="str">
            <v>Disponível</v>
          </cell>
          <cell r="I60">
            <v>576062.98758373572</v>
          </cell>
          <cell r="J60">
            <v>1.01</v>
          </cell>
          <cell r="K60">
            <v>3851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>
            <v>551117.88647242403</v>
          </cell>
          <cell r="AA60">
            <v>4336.523485214615</v>
          </cell>
          <cell r="AB60">
            <v>546781.36298720946</v>
          </cell>
          <cell r="AC60">
            <v>0</v>
          </cell>
          <cell r="AD60">
            <v>0</v>
          </cell>
          <cell r="AE60">
            <v>0</v>
          </cell>
          <cell r="AF60">
            <v>576062.98758373572</v>
          </cell>
          <cell r="AG60">
            <v>6645.7694155935533</v>
          </cell>
          <cell r="AH60">
            <v>569417.21816814214</v>
          </cell>
          <cell r="AI60">
            <v>13967.976039467996</v>
          </cell>
          <cell r="AJ60">
            <v>10977.125071843691</v>
          </cell>
          <cell r="AK60">
            <v>24945.101111311687</v>
          </cell>
          <cell r="AL60">
            <v>2309.2459303789383</v>
          </cell>
          <cell r="AM60">
            <v>22635.855180932747</v>
          </cell>
          <cell r="AN60">
            <v>551117.88647242403</v>
          </cell>
          <cell r="AO60">
            <v>100.6</v>
          </cell>
          <cell r="AP60">
            <v>71.278752974924146</v>
          </cell>
          <cell r="AR60">
            <v>0</v>
          </cell>
          <cell r="AS60">
            <v>0</v>
          </cell>
        </row>
        <row r="61">
          <cell r="A61">
            <v>1028</v>
          </cell>
          <cell r="B61" t="str">
            <v>LLOYDS BANK</v>
          </cell>
          <cell r="C61">
            <v>37796</v>
          </cell>
          <cell r="D61">
            <v>2358621.647908851</v>
          </cell>
          <cell r="E61" t="str">
            <v>CDB</v>
          </cell>
          <cell r="F61" t="str">
            <v>CDI</v>
          </cell>
          <cell r="G61">
            <v>30</v>
          </cell>
          <cell r="H61" t="str">
            <v>Disponível</v>
          </cell>
          <cell r="I61">
            <v>2454843.8081107927</v>
          </cell>
          <cell r="J61">
            <v>1.0049999999999999</v>
          </cell>
          <cell r="K61">
            <v>3815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>
            <v>2348766.3933724728</v>
          </cell>
          <cell r="AA61">
            <v>17568.941966982369</v>
          </cell>
          <cell r="AB61">
            <v>2331197.4514054903</v>
          </cell>
          <cell r="AC61">
            <v>0</v>
          </cell>
          <cell r="AD61">
            <v>0</v>
          </cell>
          <cell r="AE61">
            <v>0</v>
          </cell>
          <cell r="AF61">
            <v>2454843.8081107927</v>
          </cell>
          <cell r="AG61">
            <v>27340.608913458706</v>
          </cell>
          <cell r="AH61">
            <v>2427503.1991973338</v>
          </cell>
          <cell r="AI61">
            <v>59528.607921693758</v>
          </cell>
          <cell r="AJ61">
            <v>46548.806816626078</v>
          </cell>
          <cell r="AK61">
            <v>106077.41473831984</v>
          </cell>
          <cell r="AL61">
            <v>9771.6669464763363</v>
          </cell>
          <cell r="AM61">
            <v>96305.747791843503</v>
          </cell>
          <cell r="AN61">
            <v>2348766.3933724728</v>
          </cell>
          <cell r="AO61">
            <v>100.6</v>
          </cell>
          <cell r="AP61">
            <v>71.278752974924146</v>
          </cell>
          <cell r="AR61">
            <v>0</v>
          </cell>
          <cell r="AS61">
            <v>0</v>
          </cell>
        </row>
        <row r="62">
          <cell r="A62">
            <v>1029</v>
          </cell>
          <cell r="B62" t="str">
            <v>LLOYDS BANK</v>
          </cell>
          <cell r="C62">
            <v>37804</v>
          </cell>
          <cell r="D62">
            <v>931687.9372780649</v>
          </cell>
          <cell r="E62" t="str">
            <v>CDB</v>
          </cell>
          <cell r="F62" t="str">
            <v>CDI</v>
          </cell>
          <cell r="G62">
            <v>30</v>
          </cell>
          <cell r="H62" t="str">
            <v>Disponível</v>
          </cell>
          <cell r="I62">
            <v>957694.76347289106</v>
          </cell>
          <cell r="J62">
            <v>1.0049999999999999</v>
          </cell>
          <cell r="K62">
            <v>38164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>
            <v>911679.12320577248</v>
          </cell>
          <cell r="AA62">
            <v>5857.4016257041912</v>
          </cell>
          <cell r="AB62">
            <v>905821.72158006835</v>
          </cell>
          <cell r="AC62">
            <v>0</v>
          </cell>
          <cell r="AD62">
            <v>0</v>
          </cell>
          <cell r="AE62">
            <v>0</v>
          </cell>
          <cell r="AF62">
            <v>952853.31776741578</v>
          </cell>
          <cell r="AG62">
            <v>9625.950051560545</v>
          </cell>
          <cell r="AH62">
            <v>943227.36771585525</v>
          </cell>
          <cell r="AI62">
            <v>23106.167232657393</v>
          </cell>
          <cell r="AJ62">
            <v>18068.027328985892</v>
          </cell>
          <cell r="AK62">
            <v>41174.194561643286</v>
          </cell>
          <cell r="AL62">
            <v>3768.5484258563538</v>
          </cell>
          <cell r="AM62">
            <v>37405.646135786934</v>
          </cell>
          <cell r="AN62">
            <v>911679.12320577248</v>
          </cell>
          <cell r="AO62">
            <v>100.6</v>
          </cell>
          <cell r="AP62">
            <v>71.278752974924146</v>
          </cell>
          <cell r="AR62">
            <v>0</v>
          </cell>
          <cell r="AS62">
            <v>0</v>
          </cell>
        </row>
        <row r="63">
          <cell r="A63">
            <v>1030</v>
          </cell>
          <cell r="B63" t="str">
            <v>HSBC BANK</v>
          </cell>
          <cell r="C63">
            <v>37810</v>
          </cell>
          <cell r="D63">
            <v>941553.91267959273</v>
          </cell>
          <cell r="E63" t="str">
            <v>CDB</v>
          </cell>
          <cell r="F63" t="str">
            <v>CDI</v>
          </cell>
          <cell r="G63">
            <v>30</v>
          </cell>
          <cell r="H63" t="str">
            <v>Disponível</v>
          </cell>
          <cell r="I63">
            <v>972413.84737920936</v>
          </cell>
          <cell r="J63">
            <v>1.01</v>
          </cell>
          <cell r="K63">
            <v>3853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>
            <v>925609.29755275301</v>
          </cell>
          <cell r="AA63">
            <v>5313.6549287711141</v>
          </cell>
          <cell r="AB63">
            <v>920295.64262398193</v>
          </cell>
          <cell r="AC63">
            <v>0</v>
          </cell>
          <cell r="AD63">
            <v>0</v>
          </cell>
          <cell r="AE63">
            <v>0</v>
          </cell>
          <cell r="AF63">
            <v>967504.90298267931</v>
          </cell>
          <cell r="AG63">
            <v>9142.2158964637638</v>
          </cell>
          <cell r="AH63">
            <v>958362.68708621559</v>
          </cell>
          <cell r="AI63">
            <v>23459.388286017016</v>
          </cell>
          <cell r="AJ63">
            <v>18436.217143909296</v>
          </cell>
          <cell r="AK63">
            <v>41895.605429926312</v>
          </cell>
          <cell r="AL63">
            <v>3828.5609676926497</v>
          </cell>
          <cell r="AM63">
            <v>38067.044462233665</v>
          </cell>
          <cell r="AN63">
            <v>925609.29755275301</v>
          </cell>
          <cell r="AO63">
            <v>100.6</v>
          </cell>
          <cell r="AP63">
            <v>71.278752974924146</v>
          </cell>
          <cell r="AR63">
            <v>0</v>
          </cell>
          <cell r="AS63">
            <v>0</v>
          </cell>
        </row>
        <row r="64">
          <cell r="A64">
            <v>1031</v>
          </cell>
          <cell r="B64" t="str">
            <v>LLOYDS BANK</v>
          </cell>
          <cell r="C64">
            <v>37811</v>
          </cell>
          <cell r="D64">
            <v>4041910.9738750304</v>
          </cell>
          <cell r="E64" t="str">
            <v>CDB</v>
          </cell>
          <cell r="F64" t="str">
            <v>CDI</v>
          </cell>
          <cell r="G64">
            <v>30</v>
          </cell>
          <cell r="H64" t="str">
            <v>Disponível</v>
          </cell>
          <cell r="I64">
            <v>4191186.4501108867</v>
          </cell>
          <cell r="J64">
            <v>1.006</v>
          </cell>
          <cell r="K64">
            <v>3853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>
            <v>3989736.4992668862</v>
          </cell>
          <cell r="AA64">
            <v>22108.194898662008</v>
          </cell>
          <cell r="AB64">
            <v>3967628.304368224</v>
          </cell>
          <cell r="AC64">
            <v>0</v>
          </cell>
          <cell r="AD64">
            <v>0</v>
          </cell>
          <cell r="AE64">
            <v>0</v>
          </cell>
          <cell r="AF64">
            <v>4170004.6527787037</v>
          </cell>
          <cell r="AG64">
            <v>38527.001386911012</v>
          </cell>
          <cell r="AH64">
            <v>4131477.6513917926</v>
          </cell>
          <cell r="AI64">
            <v>101118.52611493124</v>
          </cell>
          <cell r="AJ64">
            <v>79149.627396886295</v>
          </cell>
          <cell r="AK64">
            <v>180268.15351181754</v>
          </cell>
          <cell r="AL64">
            <v>16418.806488249003</v>
          </cell>
          <cell r="AM64">
            <v>163849.34702356852</v>
          </cell>
          <cell r="AN64">
            <v>3989736.4992668862</v>
          </cell>
          <cell r="AO64">
            <v>100.6</v>
          </cell>
          <cell r="AP64">
            <v>71.278752974924146</v>
          </cell>
          <cell r="AR64">
            <v>0</v>
          </cell>
          <cell r="AS64">
            <v>0</v>
          </cell>
        </row>
        <row r="65">
          <cell r="A65">
            <v>1032</v>
          </cell>
          <cell r="B65" t="str">
            <v>SAFRA</v>
          </cell>
          <cell r="C65">
            <v>37812</v>
          </cell>
          <cell r="D65">
            <v>627812.0749189076</v>
          </cell>
          <cell r="E65" t="str">
            <v>CDB</v>
          </cell>
          <cell r="F65" t="str">
            <v>CDI</v>
          </cell>
          <cell r="G65">
            <v>30</v>
          </cell>
          <cell r="H65" t="str">
            <v>Disponível</v>
          </cell>
          <cell r="I65">
            <v>647091.29782992764</v>
          </cell>
          <cell r="J65">
            <v>1.01</v>
          </cell>
          <cell r="K65">
            <v>3853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>
            <v>615945.28219761816</v>
          </cell>
          <cell r="AA65">
            <v>3316.9200516707274</v>
          </cell>
          <cell r="AB65">
            <v>612628.36214594741</v>
          </cell>
          <cell r="AC65">
            <v>0</v>
          </cell>
          <cell r="AD65">
            <v>0</v>
          </cell>
          <cell r="AE65">
            <v>0</v>
          </cell>
          <cell r="AF65">
            <v>643824.64833795791</v>
          </cell>
          <cell r="AG65">
            <v>5859.0865342103152</v>
          </cell>
          <cell r="AH65">
            <v>637965.56180374755</v>
          </cell>
          <cell r="AI65">
            <v>15611.013822158231</v>
          </cell>
          <cell r="AJ65">
            <v>12268.352318181531</v>
          </cell>
          <cell r="AK65">
            <v>27879.366140339764</v>
          </cell>
          <cell r="AL65">
            <v>2542.1664825395878</v>
          </cell>
          <cell r="AM65">
            <v>25337.199657800174</v>
          </cell>
          <cell r="AN65">
            <v>615945.28219761816</v>
          </cell>
          <cell r="AO65">
            <v>100.6</v>
          </cell>
          <cell r="AP65">
            <v>71.278752974924146</v>
          </cell>
          <cell r="AR65">
            <v>0</v>
          </cell>
          <cell r="AS65">
            <v>0</v>
          </cell>
        </row>
        <row r="66">
          <cell r="A66">
            <v>1033</v>
          </cell>
          <cell r="B66" t="str">
            <v>HSBC BANK</v>
          </cell>
          <cell r="C66">
            <v>37813</v>
          </cell>
          <cell r="D66">
            <v>345757.55480257247</v>
          </cell>
          <cell r="E66" t="str">
            <v>CDB</v>
          </cell>
          <cell r="F66" t="str">
            <v>CDI</v>
          </cell>
          <cell r="G66">
            <v>30</v>
          </cell>
          <cell r="H66" t="str">
            <v>Disponível</v>
          </cell>
          <cell r="I66">
            <v>357353.64250715298</v>
          </cell>
          <cell r="J66">
            <v>1.01</v>
          </cell>
          <cell r="K66">
            <v>38533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>
            <v>341879.25353065121</v>
          </cell>
          <cell r="AA66">
            <v>1780.2193795452727</v>
          </cell>
          <cell r="AB66">
            <v>340099.03415110597</v>
          </cell>
          <cell r="AC66">
            <v>0</v>
          </cell>
          <cell r="AD66">
            <v>0</v>
          </cell>
          <cell r="AE66">
            <v>0</v>
          </cell>
          <cell r="AF66">
            <v>357353.64250715298</v>
          </cell>
          <cell r="AG66">
            <v>3189.7045384409566</v>
          </cell>
          <cell r="AH66">
            <v>354163.93796871201</v>
          </cell>
          <cell r="AI66">
            <v>8664.8634328914941</v>
          </cell>
          <cell r="AJ66">
            <v>6809.5255436102716</v>
          </cell>
          <cell r="AK66">
            <v>15474.388976501767</v>
          </cell>
          <cell r="AL66">
            <v>1409.485158895684</v>
          </cell>
          <cell r="AM66">
            <v>14064.903817606082</v>
          </cell>
          <cell r="AN66">
            <v>341879.25353065121</v>
          </cell>
          <cell r="AO66">
            <v>100.6</v>
          </cell>
          <cell r="AP66">
            <v>71.278752974924146</v>
          </cell>
          <cell r="AR66">
            <v>0</v>
          </cell>
          <cell r="AS66">
            <v>0</v>
          </cell>
        </row>
        <row r="67">
          <cell r="A67">
            <v>1034</v>
          </cell>
          <cell r="B67" t="str">
            <v>HSBC BANK</v>
          </cell>
          <cell r="C67">
            <v>37818</v>
          </cell>
          <cell r="D67">
            <v>1924423.8985781327</v>
          </cell>
          <cell r="E67" t="str">
            <v>CDB</v>
          </cell>
          <cell r="F67" t="str">
            <v>CDI</v>
          </cell>
          <cell r="G67">
            <v>30</v>
          </cell>
          <cell r="H67" t="str">
            <v>Disponível</v>
          </cell>
          <cell r="I67">
            <v>1958280.2836422641</v>
          </cell>
          <cell r="J67">
            <v>1.01</v>
          </cell>
          <cell r="K67">
            <v>3853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>
            <v>1873481.3975262844</v>
          </cell>
          <cell r="AA67">
            <v>8753.2853656723801</v>
          </cell>
          <cell r="AB67">
            <v>1864728.1121606121</v>
          </cell>
          <cell r="AC67">
            <v>0</v>
          </cell>
          <cell r="AD67">
            <v>0</v>
          </cell>
          <cell r="AE67">
            <v>0</v>
          </cell>
          <cell r="AF67">
            <v>1958280.2836422641</v>
          </cell>
          <cell r="AG67">
            <v>16451.8300518248</v>
          </cell>
          <cell r="AH67">
            <v>1941828.4535904392</v>
          </cell>
          <cell r="AI67">
            <v>47483.022985401585</v>
          </cell>
          <cell r="AJ67">
            <v>37315.863130578073</v>
          </cell>
          <cell r="AK67">
            <v>84798.886115979665</v>
          </cell>
          <cell r="AL67">
            <v>7698.5446861524197</v>
          </cell>
          <cell r="AM67">
            <v>77100.34142982724</v>
          </cell>
          <cell r="AN67">
            <v>1873481.3975262844</v>
          </cell>
          <cell r="AO67">
            <v>100.6</v>
          </cell>
          <cell r="AP67">
            <v>71.278752974924146</v>
          </cell>
          <cell r="AR67">
            <v>0</v>
          </cell>
          <cell r="AS67">
            <v>0</v>
          </cell>
        </row>
        <row r="68">
          <cell r="A68">
            <v>1035</v>
          </cell>
          <cell r="B68" t="str">
            <v>VOTORANTIM</v>
          </cell>
          <cell r="C68">
            <v>37819</v>
          </cell>
          <cell r="D68">
            <v>418453.81316037243</v>
          </cell>
          <cell r="E68" t="str">
            <v>CDB</v>
          </cell>
          <cell r="F68" t="str">
            <v>CDI</v>
          </cell>
          <cell r="G68">
            <v>30</v>
          </cell>
          <cell r="H68" t="str">
            <v>Disponível</v>
          </cell>
          <cell r="I68">
            <v>427347.96589683631</v>
          </cell>
          <cell r="J68">
            <v>1.0149999999999999</v>
          </cell>
          <cell r="K68">
            <v>3890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>
            <v>408803.63567935413</v>
          </cell>
          <cell r="AA68">
            <v>1845.9695439688066</v>
          </cell>
          <cell r="AB68">
            <v>406957.66613538534</v>
          </cell>
          <cell r="AC68">
            <v>0</v>
          </cell>
          <cell r="AD68">
            <v>0</v>
          </cell>
          <cell r="AE68">
            <v>0</v>
          </cell>
          <cell r="AF68">
            <v>427347.96589683631</v>
          </cell>
          <cell r="AG68">
            <v>3532.3644237796289</v>
          </cell>
          <cell r="AH68">
            <v>423815.60147305665</v>
          </cell>
          <cell r="AI68">
            <v>10361.122222734597</v>
          </cell>
          <cell r="AJ68">
            <v>8183.2079947475777</v>
          </cell>
          <cell r="AK68">
            <v>18544.330217482173</v>
          </cell>
          <cell r="AL68">
            <v>1686.3948798108222</v>
          </cell>
          <cell r="AM68">
            <v>16857.935337671352</v>
          </cell>
          <cell r="AN68">
            <v>408803.63567935413</v>
          </cell>
          <cell r="AO68">
            <v>100.6</v>
          </cell>
          <cell r="AP68">
            <v>71.278752974924146</v>
          </cell>
          <cell r="AR68">
            <v>0</v>
          </cell>
          <cell r="AS68">
            <v>0</v>
          </cell>
        </row>
        <row r="69">
          <cell r="A69">
            <v>1036</v>
          </cell>
          <cell r="B69" t="str">
            <v>SAFRA</v>
          </cell>
          <cell r="C69">
            <v>37820</v>
          </cell>
          <cell r="D69">
            <v>1470433.7779644995</v>
          </cell>
          <cell r="E69" t="str">
            <v>CDB</v>
          </cell>
          <cell r="F69" t="str">
            <v>CDI</v>
          </cell>
          <cell r="G69">
            <v>30</v>
          </cell>
          <cell r="H69" t="str">
            <v>Disponível</v>
          </cell>
          <cell r="I69">
            <v>0</v>
          </cell>
          <cell r="J69">
            <v>1.01</v>
          </cell>
          <cell r="K69">
            <v>3854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>
            <v>1429345.4939668085</v>
          </cell>
          <cell r="AA69">
            <v>6167.447221704876</v>
          </cell>
          <cell r="AB69">
            <v>1423178.0467451036</v>
          </cell>
          <cell r="AC69">
            <v>1453873.3417122676</v>
          </cell>
          <cell r="AD69">
            <v>7612.692950577607</v>
          </cell>
          <cell r="AE69">
            <v>1446260.6487616899</v>
          </cell>
          <cell r="AF69">
            <v>0</v>
          </cell>
          <cell r="AG69">
            <v>0</v>
          </cell>
          <cell r="AH69">
            <v>0</v>
          </cell>
          <cell r="AI69">
            <v>17708.078530263207</v>
          </cell>
          <cell r="AJ69">
            <v>6819.7692151958581</v>
          </cell>
          <cell r="AK69">
            <v>24527.847745459065</v>
          </cell>
          <cell r="AL69">
            <v>1445.245728872731</v>
          </cell>
          <cell r="AM69">
            <v>23082.602016586334</v>
          </cell>
          <cell r="AN69">
            <v>1429345.4939668085</v>
          </cell>
          <cell r="AO69">
            <v>0</v>
          </cell>
          <cell r="AP69">
            <v>0</v>
          </cell>
          <cell r="AR69">
            <v>0</v>
          </cell>
          <cell r="AS69">
            <v>0</v>
          </cell>
        </row>
        <row r="70">
          <cell r="A70">
            <v>1037</v>
          </cell>
          <cell r="B70" t="str">
            <v>SAFRA</v>
          </cell>
          <cell r="C70">
            <v>37824</v>
          </cell>
          <cell r="D70">
            <v>333009.57402525324</v>
          </cell>
          <cell r="E70" t="str">
            <v>CDB</v>
          </cell>
          <cell r="F70" t="str">
            <v>CDI</v>
          </cell>
          <cell r="G70">
            <v>30</v>
          </cell>
          <cell r="H70" t="str">
            <v>Disponível</v>
          </cell>
          <cell r="I70">
            <v>340871.52629299543</v>
          </cell>
          <cell r="J70">
            <v>1.01</v>
          </cell>
          <cell r="K70">
            <v>38544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 t="str">
            <v>-</v>
          </cell>
          <cell r="V70" t="str">
            <v>-</v>
          </cell>
          <cell r="W70" t="str">
            <v>-</v>
          </cell>
          <cell r="X70" t="str">
            <v>-</v>
          </cell>
          <cell r="Y70" t="str">
            <v>-</v>
          </cell>
          <cell r="Z70">
            <v>326110.85797613038</v>
          </cell>
          <cell r="AA70">
            <v>1290.3655217044954</v>
          </cell>
          <cell r="AB70">
            <v>324820.4924544259</v>
          </cell>
          <cell r="AC70">
            <v>0</v>
          </cell>
          <cell r="AD70">
            <v>0</v>
          </cell>
          <cell r="AE70">
            <v>0</v>
          </cell>
          <cell r="AF70">
            <v>340871.52629299543</v>
          </cell>
          <cell r="AG70">
            <v>2624.5222541290586</v>
          </cell>
          <cell r="AH70">
            <v>338247.00403886638</v>
          </cell>
          <cell r="AI70">
            <v>8265.2165030917404</v>
          </cell>
          <cell r="AJ70">
            <v>6495.4518137733094</v>
          </cell>
          <cell r="AK70">
            <v>14760.668316865049</v>
          </cell>
          <cell r="AL70">
            <v>1334.1567324245632</v>
          </cell>
          <cell r="AM70">
            <v>13426.511584440486</v>
          </cell>
          <cell r="AN70">
            <v>326110.85797613038</v>
          </cell>
          <cell r="AO70">
            <v>100.6</v>
          </cell>
          <cell r="AP70">
            <v>71.278752974924146</v>
          </cell>
          <cell r="AR70">
            <v>0</v>
          </cell>
          <cell r="AS70">
            <v>0</v>
          </cell>
        </row>
        <row r="71">
          <cell r="A71">
            <v>1038</v>
          </cell>
          <cell r="B71" t="str">
            <v>VOTORANTIM</v>
          </cell>
          <cell r="C71">
            <v>37825</v>
          </cell>
          <cell r="D71">
            <v>2428363.2831471586</v>
          </cell>
          <cell r="E71" t="str">
            <v>CDB</v>
          </cell>
          <cell r="F71" t="str">
            <v>CDI</v>
          </cell>
          <cell r="G71">
            <v>30</v>
          </cell>
          <cell r="H71" t="str">
            <v>Disponível</v>
          </cell>
          <cell r="I71">
            <v>2483536.2936137365</v>
          </cell>
          <cell r="J71">
            <v>1.0129999999999999</v>
          </cell>
          <cell r="K71">
            <v>3890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-</v>
          </cell>
          <cell r="V71" t="str">
            <v>-</v>
          </cell>
          <cell r="W71" t="str">
            <v>-</v>
          </cell>
          <cell r="X71" t="str">
            <v>-</v>
          </cell>
          <cell r="Y71" t="str">
            <v>-</v>
          </cell>
          <cell r="Z71">
            <v>2375856.409896207</v>
          </cell>
          <cell r="AA71">
            <v>9001.8626931465806</v>
          </cell>
          <cell r="AB71">
            <v>2366854.5472030602</v>
          </cell>
          <cell r="AC71">
            <v>0</v>
          </cell>
          <cell r="AD71">
            <v>0</v>
          </cell>
          <cell r="AE71">
            <v>0</v>
          </cell>
          <cell r="AF71">
            <v>2483536.2936137365</v>
          </cell>
          <cell r="AG71">
            <v>18740.090981819616</v>
          </cell>
          <cell r="AH71">
            <v>2464796.2026319169</v>
          </cell>
          <cell r="AI71">
            <v>60215.875910289571</v>
          </cell>
          <cell r="AJ71">
            <v>47464.00780723989</v>
          </cell>
          <cell r="AK71">
            <v>107679.88371752946</v>
          </cell>
          <cell r="AL71">
            <v>9738.2282886730354</v>
          </cell>
          <cell r="AM71">
            <v>97941.655428856422</v>
          </cell>
          <cell r="AN71">
            <v>2375856.409896207</v>
          </cell>
          <cell r="AO71">
            <v>100.6</v>
          </cell>
          <cell r="AP71">
            <v>71.278752974924146</v>
          </cell>
          <cell r="AR71">
            <v>0</v>
          </cell>
          <cell r="AS71">
            <v>0</v>
          </cell>
        </row>
        <row r="72">
          <cell r="A72">
            <v>1039</v>
          </cell>
          <cell r="B72" t="str">
            <v>SAFRA</v>
          </cell>
          <cell r="C72">
            <v>37825</v>
          </cell>
          <cell r="D72">
            <v>1588843.405259141</v>
          </cell>
          <cell r="E72" t="str">
            <v>CDB</v>
          </cell>
          <cell r="F72" t="str">
            <v>CDI</v>
          </cell>
          <cell r="G72">
            <v>30</v>
          </cell>
          <cell r="H72" t="str">
            <v>Disponível</v>
          </cell>
          <cell r="I72">
            <v>1624757.3301589112</v>
          </cell>
          <cell r="J72">
            <v>1.01</v>
          </cell>
          <cell r="K72">
            <v>3854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>
            <v>1554400.8990815422</v>
          </cell>
          <cell r="AA72">
            <v>5872.1883405493909</v>
          </cell>
          <cell r="AB72">
            <v>1548528.7107409928</v>
          </cell>
          <cell r="AC72">
            <v>0</v>
          </cell>
          <cell r="AD72">
            <v>0</v>
          </cell>
          <cell r="AE72">
            <v>0</v>
          </cell>
          <cell r="AF72">
            <v>1624757.3301589112</v>
          </cell>
          <cell r="AG72">
            <v>12224.376281290008</v>
          </cell>
          <cell r="AH72">
            <v>1612532.9538776211</v>
          </cell>
          <cell r="AI72">
            <v>39395.98958232109</v>
          </cell>
          <cell r="AJ72">
            <v>30960.441495047944</v>
          </cell>
          <cell r="AK72">
            <v>70356.431077369038</v>
          </cell>
          <cell r="AL72">
            <v>6352.1879407406168</v>
          </cell>
          <cell r="AM72">
            <v>64004.243136628422</v>
          </cell>
          <cell r="AN72">
            <v>1554400.8990815422</v>
          </cell>
          <cell r="AO72">
            <v>100.6</v>
          </cell>
          <cell r="AP72">
            <v>71.278752974924146</v>
          </cell>
          <cell r="AR72">
            <v>0</v>
          </cell>
          <cell r="AS72">
            <v>0</v>
          </cell>
        </row>
        <row r="73">
          <cell r="A73">
            <v>1040</v>
          </cell>
          <cell r="B73" t="str">
            <v>HSBC BANK</v>
          </cell>
          <cell r="C73">
            <v>37826</v>
          </cell>
          <cell r="D73">
            <v>1142738.4167878663</v>
          </cell>
          <cell r="E73" t="str">
            <v>CDB</v>
          </cell>
          <cell r="F73" t="str">
            <v>CDI</v>
          </cell>
          <cell r="G73">
            <v>30</v>
          </cell>
          <cell r="H73" t="str">
            <v>Disponível</v>
          </cell>
          <cell r="I73">
            <v>1169609.2084773954</v>
          </cell>
          <cell r="J73">
            <v>1.01</v>
          </cell>
          <cell r="K73">
            <v>3854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>
            <v>1118961.9344899326</v>
          </cell>
          <cell r="AA73">
            <v>4026.8035202560841</v>
          </cell>
          <cell r="AB73">
            <v>1114935.1309696764</v>
          </cell>
          <cell r="AC73">
            <v>0</v>
          </cell>
          <cell r="AD73">
            <v>0</v>
          </cell>
          <cell r="AE73">
            <v>0</v>
          </cell>
          <cell r="AF73">
            <v>1169609.2084773954</v>
          </cell>
          <cell r="AG73">
            <v>8594.4626176132078</v>
          </cell>
          <cell r="AH73">
            <v>1161014.7458597822</v>
          </cell>
          <cell r="AI73">
            <v>28359.873402174744</v>
          </cell>
          <cell r="AJ73">
            <v>22287.400585287996</v>
          </cell>
          <cell r="AK73">
            <v>50647.273987462744</v>
          </cell>
          <cell r="AL73">
            <v>4567.6590973571238</v>
          </cell>
          <cell r="AM73">
            <v>46079.614890105622</v>
          </cell>
          <cell r="AN73">
            <v>1118961.9344899326</v>
          </cell>
          <cell r="AO73">
            <v>100.6</v>
          </cell>
          <cell r="AP73">
            <v>71.278752974924146</v>
          </cell>
          <cell r="AR73">
            <v>0</v>
          </cell>
          <cell r="AS73">
            <v>0</v>
          </cell>
        </row>
        <row r="74">
          <cell r="A74">
            <v>1041</v>
          </cell>
          <cell r="B74" t="str">
            <v>HSBC BANK</v>
          </cell>
          <cell r="C74">
            <v>37827</v>
          </cell>
          <cell r="D74">
            <v>466144.12485756708</v>
          </cell>
          <cell r="E74" t="str">
            <v>CDB</v>
          </cell>
          <cell r="F74" t="str">
            <v>CDI</v>
          </cell>
          <cell r="G74">
            <v>30</v>
          </cell>
          <cell r="H74" t="str">
            <v>Disponível</v>
          </cell>
          <cell r="I74">
            <v>478061.37477061717</v>
          </cell>
          <cell r="J74">
            <v>1.01</v>
          </cell>
          <cell r="K74">
            <v>38547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>
            <v>457360.01122513827</v>
          </cell>
          <cell r="AA74">
            <v>1567.8999541379083</v>
          </cell>
          <cell r="AB74">
            <v>455792.11127100035</v>
          </cell>
          <cell r="AC74">
            <v>0</v>
          </cell>
          <cell r="AD74">
            <v>0</v>
          </cell>
          <cell r="AE74">
            <v>0</v>
          </cell>
          <cell r="AF74">
            <v>478061.37477061717</v>
          </cell>
          <cell r="AG74">
            <v>3432.8926040873839</v>
          </cell>
          <cell r="AH74">
            <v>474628.48216652981</v>
          </cell>
          <cell r="AI74">
            <v>11591.700859310045</v>
          </cell>
          <cell r="AJ74">
            <v>9109.6626861688583</v>
          </cell>
          <cell r="AK74">
            <v>20701.363545478904</v>
          </cell>
          <cell r="AL74">
            <v>1864.9926499494757</v>
          </cell>
          <cell r="AM74">
            <v>18836.370895529428</v>
          </cell>
          <cell r="AN74">
            <v>457360.01122513827</v>
          </cell>
          <cell r="AO74">
            <v>100.6</v>
          </cell>
          <cell r="AP74">
            <v>71.278752974924146</v>
          </cell>
          <cell r="AR74">
            <v>0</v>
          </cell>
          <cell r="AS74">
            <v>0</v>
          </cell>
        </row>
        <row r="75">
          <cell r="A75">
            <v>1042</v>
          </cell>
          <cell r="B75" t="str">
            <v>VOTORANTIM</v>
          </cell>
          <cell r="C75">
            <v>37830</v>
          </cell>
          <cell r="D75">
            <v>1627142.1152847498</v>
          </cell>
          <cell r="E75" t="str">
            <v>CDB</v>
          </cell>
          <cell r="F75" t="str">
            <v>CDI</v>
          </cell>
          <cell r="G75">
            <v>30</v>
          </cell>
          <cell r="H75" t="str">
            <v>Disponível</v>
          </cell>
          <cell r="I75">
            <v>1663093.564061603</v>
          </cell>
          <cell r="J75">
            <v>1.0129999999999999</v>
          </cell>
          <cell r="K75">
            <v>389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>
            <v>1590986.0124022923</v>
          </cell>
          <cell r="AA75">
            <v>5197.7352455090167</v>
          </cell>
          <cell r="AB75">
            <v>1585788.2771567833</v>
          </cell>
          <cell r="AC75">
            <v>0</v>
          </cell>
          <cell r="AD75">
            <v>0</v>
          </cell>
          <cell r="AE75">
            <v>0</v>
          </cell>
          <cell r="AF75">
            <v>1663093.564061603</v>
          </cell>
          <cell r="AG75">
            <v>11697.900186269009</v>
          </cell>
          <cell r="AH75">
            <v>1651395.663875334</v>
          </cell>
          <cell r="AI75">
            <v>40323.403341537945</v>
          </cell>
          <cell r="AJ75">
            <v>31784.148317772728</v>
          </cell>
          <cell r="AK75">
            <v>72107.551659310673</v>
          </cell>
          <cell r="AL75">
            <v>6500.1649407599925</v>
          </cell>
          <cell r="AM75">
            <v>65607.386718550682</v>
          </cell>
          <cell r="AN75">
            <v>1590986.0124022923</v>
          </cell>
          <cell r="AO75">
            <v>100.6</v>
          </cell>
          <cell r="AP75">
            <v>71.278752974924146</v>
          </cell>
          <cell r="AR75">
            <v>0</v>
          </cell>
          <cell r="AS75">
            <v>0</v>
          </cell>
        </row>
        <row r="76">
          <cell r="A76">
            <v>1043</v>
          </cell>
          <cell r="B76" t="str">
            <v>SAFRA</v>
          </cell>
          <cell r="C76">
            <v>37838</v>
          </cell>
          <cell r="D76">
            <v>2212101.4964216007</v>
          </cell>
          <cell r="E76" t="str">
            <v>CDB</v>
          </cell>
          <cell r="F76" t="str">
            <v>CDI</v>
          </cell>
          <cell r="G76">
            <v>30</v>
          </cell>
          <cell r="H76" t="str">
            <v>Disponível</v>
          </cell>
          <cell r="I76">
            <v>2393415.9346894296</v>
          </cell>
          <cell r="J76">
            <v>1.01</v>
          </cell>
          <cell r="K76">
            <v>3855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>
            <v>2289774.486134164</v>
          </cell>
          <cell r="AA76">
            <v>5104.6042060548989</v>
          </cell>
          <cell r="AB76">
            <v>2284669.8819281091</v>
          </cell>
          <cell r="AC76">
            <v>0</v>
          </cell>
          <cell r="AD76">
            <v>0</v>
          </cell>
          <cell r="AE76">
            <v>0</v>
          </cell>
          <cell r="AF76">
            <v>2393415.9346894296</v>
          </cell>
          <cell r="AG76">
            <v>14372.223989556132</v>
          </cell>
          <cell r="AH76">
            <v>2379043.7106998735</v>
          </cell>
          <cell r="AI76">
            <v>58033.890648743123</v>
          </cell>
          <cell r="AJ76">
            <v>45607.557906522445</v>
          </cell>
          <cell r="AK76">
            <v>103641.44855526557</v>
          </cell>
          <cell r="AL76">
            <v>9267.6197835012335</v>
          </cell>
          <cell r="AM76">
            <v>94373.82877176434</v>
          </cell>
          <cell r="AN76">
            <v>2289774.486134164</v>
          </cell>
          <cell r="AO76">
            <v>100.6</v>
          </cell>
          <cell r="AP76">
            <v>71.278752974924146</v>
          </cell>
          <cell r="AQ76" t="str">
            <v>AJ</v>
          </cell>
          <cell r="AR76">
            <v>0</v>
          </cell>
          <cell r="AS76">
            <v>0</v>
          </cell>
        </row>
        <row r="77">
          <cell r="A77">
            <v>1044</v>
          </cell>
          <cell r="B77" t="str">
            <v>HSBC BANK</v>
          </cell>
          <cell r="C77">
            <v>37844</v>
          </cell>
          <cell r="D77">
            <v>1672688.344707614</v>
          </cell>
          <cell r="E77" t="str">
            <v>CDB</v>
          </cell>
          <cell r="F77" t="str">
            <v>CDI</v>
          </cell>
          <cell r="G77">
            <v>30</v>
          </cell>
          <cell r="H77" t="str">
            <v>Disponível</v>
          </cell>
          <cell r="I77">
            <v>1753518.4625177353</v>
          </cell>
          <cell r="J77">
            <v>1.0049999999999999</v>
          </cell>
          <cell r="K77">
            <v>3856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>
            <v>1677746.348387613</v>
          </cell>
          <cell r="AA77">
            <v>2571.1130445976141</v>
          </cell>
          <cell r="AB77">
            <v>1675175.2353430153</v>
          </cell>
          <cell r="AC77">
            <v>0</v>
          </cell>
          <cell r="AD77">
            <v>0</v>
          </cell>
          <cell r="AE77">
            <v>0</v>
          </cell>
          <cell r="AF77">
            <v>1753518.4625177353</v>
          </cell>
          <cell r="AG77">
            <v>9298.5726885984477</v>
          </cell>
          <cell r="AH77">
            <v>1744219.8898291369</v>
          </cell>
          <cell r="AI77">
            <v>42521.855237300289</v>
          </cell>
          <cell r="AJ77">
            <v>33250.258892822072</v>
          </cell>
          <cell r="AK77">
            <v>75772.114130122354</v>
          </cell>
          <cell r="AL77">
            <v>6727.4596440008336</v>
          </cell>
          <cell r="AM77">
            <v>69044.654486121522</v>
          </cell>
          <cell r="AN77">
            <v>1677746.348387613</v>
          </cell>
          <cell r="AO77">
            <v>100.6</v>
          </cell>
          <cell r="AP77">
            <v>71.278752974924146</v>
          </cell>
          <cell r="AR77">
            <v>0</v>
          </cell>
          <cell r="AS77">
            <v>0</v>
          </cell>
        </row>
        <row r="78">
          <cell r="A78">
            <v>1045</v>
          </cell>
          <cell r="B78" t="str">
            <v>SAFRA</v>
          </cell>
          <cell r="C78">
            <v>37844</v>
          </cell>
          <cell r="D78">
            <v>1572327.0440251573</v>
          </cell>
          <cell r="E78" t="str">
            <v>CDB</v>
          </cell>
          <cell r="F78" t="str">
            <v>CDI</v>
          </cell>
          <cell r="G78">
            <v>30</v>
          </cell>
          <cell r="H78" t="str">
            <v>Disponível</v>
          </cell>
          <cell r="I78">
            <v>1648527.6454427752</v>
          </cell>
          <cell r="J78">
            <v>1.01</v>
          </cell>
          <cell r="K78">
            <v>3856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>
            <v>1577141.894775389</v>
          </cell>
          <cell r="AA78">
            <v>2428.9117201283393</v>
          </cell>
          <cell r="AB78">
            <v>1574712.9830552607</v>
          </cell>
          <cell r="AC78">
            <v>0</v>
          </cell>
          <cell r="AD78">
            <v>0</v>
          </cell>
          <cell r="AE78">
            <v>0</v>
          </cell>
          <cell r="AF78">
            <v>1648527.6454427752</v>
          </cell>
          <cell r="AG78">
            <v>8784.7164625038531</v>
          </cell>
          <cell r="AH78">
            <v>1639742.9289802713</v>
          </cell>
          <cell r="AI78">
            <v>39972.355711532422</v>
          </cell>
          <cell r="AJ78">
            <v>31413.394955853801</v>
          </cell>
          <cell r="AK78">
            <v>71385.750667386223</v>
          </cell>
          <cell r="AL78">
            <v>6355.8047423755143</v>
          </cell>
          <cell r="AM78">
            <v>65029.94592501071</v>
          </cell>
          <cell r="AN78">
            <v>1577141.894775389</v>
          </cell>
          <cell r="AO78">
            <v>100.6</v>
          </cell>
          <cell r="AP78">
            <v>71.278752974924146</v>
          </cell>
          <cell r="AR78">
            <v>0</v>
          </cell>
          <cell r="AS78">
            <v>0</v>
          </cell>
        </row>
        <row r="79">
          <cell r="A79">
            <v>1046</v>
          </cell>
          <cell r="B79" t="str">
            <v>VOTORANTIM</v>
          </cell>
          <cell r="C79">
            <v>37845</v>
          </cell>
          <cell r="D79">
            <v>1669727.8343629988</v>
          </cell>
          <cell r="E79" t="str">
            <v>CDB</v>
          </cell>
          <cell r="F79" t="str">
            <v>CDI</v>
          </cell>
          <cell r="G79">
            <v>30</v>
          </cell>
          <cell r="H79" t="str">
            <v>Disponível</v>
          </cell>
          <cell r="I79">
            <v>1752363.3007196756</v>
          </cell>
          <cell r="J79">
            <v>1.0129999999999999</v>
          </cell>
          <cell r="K79">
            <v>3892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>
            <v>1676385.2379317156</v>
          </cell>
          <cell r="AA79">
            <v>2298.8909534183636</v>
          </cell>
          <cell r="AB79">
            <v>1674086.3469782972</v>
          </cell>
          <cell r="AC79">
            <v>0</v>
          </cell>
          <cell r="AD79">
            <v>0</v>
          </cell>
          <cell r="AE79">
            <v>0</v>
          </cell>
          <cell r="AF79">
            <v>1752363.3007196756</v>
          </cell>
          <cell r="AG79">
            <v>9067.5403289872211</v>
          </cell>
          <cell r="AH79">
            <v>1743295.7603906884</v>
          </cell>
          <cell r="AI79">
            <v>42487.839351178423</v>
          </cell>
          <cell r="AJ79">
            <v>33490.223436781613</v>
          </cell>
          <cell r="AK79">
            <v>75978.062787960036</v>
          </cell>
          <cell r="AL79">
            <v>6768.6493755688571</v>
          </cell>
          <cell r="AM79">
            <v>69209.413412391179</v>
          </cell>
          <cell r="AN79">
            <v>1676385.2379317156</v>
          </cell>
          <cell r="AO79">
            <v>100.6</v>
          </cell>
          <cell r="AP79">
            <v>71.278752974924146</v>
          </cell>
          <cell r="AR79">
            <v>0</v>
          </cell>
          <cell r="AS79">
            <v>0</v>
          </cell>
        </row>
        <row r="80">
          <cell r="A80">
            <v>1047</v>
          </cell>
          <cell r="B80" t="str">
            <v>SAFRA</v>
          </cell>
          <cell r="C80">
            <v>37845</v>
          </cell>
          <cell r="D80">
            <v>1636333.2776757388</v>
          </cell>
          <cell r="E80" t="str">
            <v>CDB</v>
          </cell>
          <cell r="F80" t="str">
            <v>CDI</v>
          </cell>
          <cell r="G80">
            <v>30</v>
          </cell>
          <cell r="H80" t="str">
            <v>Disponível</v>
          </cell>
          <cell r="I80">
            <v>1717182.7784497854</v>
          </cell>
          <cell r="J80">
            <v>1.01</v>
          </cell>
          <cell r="K80">
            <v>3856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>
            <v>1642824.0729639449</v>
          </cell>
          <cell r="AA80">
            <v>2246.2210925226486</v>
          </cell>
          <cell r="AB80">
            <v>1640577.8518714223</v>
          </cell>
          <cell r="AC80">
            <v>0</v>
          </cell>
          <cell r="AD80">
            <v>0</v>
          </cell>
          <cell r="AE80">
            <v>0</v>
          </cell>
          <cell r="AF80">
            <v>1717182.7784497854</v>
          </cell>
          <cell r="AG80">
            <v>8859.5382713078452</v>
          </cell>
          <cell r="AH80">
            <v>1708323.2401784775</v>
          </cell>
          <cell r="AI80">
            <v>41637.057790120678</v>
          </cell>
          <cell r="AJ80">
            <v>32721.647695719883</v>
          </cell>
          <cell r="AK80">
            <v>74358.705485840561</v>
          </cell>
          <cell r="AL80">
            <v>6613.317178785197</v>
          </cell>
          <cell r="AM80">
            <v>67745.388307055371</v>
          </cell>
          <cell r="AN80">
            <v>1642824.0729639449</v>
          </cell>
          <cell r="AO80">
            <v>100.6</v>
          </cell>
          <cell r="AP80">
            <v>71.278752974924146</v>
          </cell>
          <cell r="AR80">
            <v>0</v>
          </cell>
          <cell r="AS80">
            <v>0</v>
          </cell>
        </row>
        <row r="81">
          <cell r="A81">
            <v>1048</v>
          </cell>
          <cell r="B81" t="str">
            <v>HSBC BANK</v>
          </cell>
          <cell r="C81">
            <v>37869</v>
          </cell>
          <cell r="D81">
            <v>1325718.9475831124</v>
          </cell>
          <cell r="E81" t="str">
            <v>CDB</v>
          </cell>
          <cell r="F81" t="str">
            <v>CDI</v>
          </cell>
          <cell r="G81">
            <v>30</v>
          </cell>
          <cell r="H81">
            <v>37899</v>
          </cell>
          <cell r="I81">
            <v>1346681.1457602431</v>
          </cell>
          <cell r="J81">
            <v>1.0049999999999999</v>
          </cell>
          <cell r="K81">
            <v>3858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46681.1457602431</v>
          </cell>
          <cell r="AG81">
            <v>3040.2356963890888</v>
          </cell>
          <cell r="AH81">
            <v>1343640.910063854</v>
          </cell>
          <cell r="AI81">
            <v>5656.7425791624664</v>
          </cell>
          <cell r="AJ81">
            <v>15305.45559796819</v>
          </cell>
          <cell r="AK81">
            <v>20962.198177130656</v>
          </cell>
          <cell r="AL81">
            <v>3040.2356963890888</v>
          </cell>
          <cell r="AM81">
            <v>17921.962480741568</v>
          </cell>
          <cell r="AN81">
            <v>1325718.9475831124</v>
          </cell>
          <cell r="AO81">
            <v>100.6</v>
          </cell>
          <cell r="AP81">
            <v>71.278752974924146</v>
          </cell>
          <cell r="AR81">
            <v>1</v>
          </cell>
          <cell r="AS81">
            <v>0</v>
          </cell>
        </row>
        <row r="82">
          <cell r="A82">
            <v>1049</v>
          </cell>
          <cell r="B82" t="str">
            <v>HSBC BANK</v>
          </cell>
          <cell r="C82">
            <v>37874</v>
          </cell>
          <cell r="D82">
            <v>2729816.4198457655</v>
          </cell>
          <cell r="E82" t="str">
            <v>CDB</v>
          </cell>
          <cell r="F82" t="str">
            <v>CDI</v>
          </cell>
          <cell r="G82">
            <v>30</v>
          </cell>
          <cell r="H82">
            <v>37904</v>
          </cell>
          <cell r="I82">
            <v>2755936.1509093</v>
          </cell>
          <cell r="J82">
            <v>1.0049999999999999</v>
          </cell>
          <cell r="K82">
            <v>3859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2755936.1509093</v>
          </cell>
          <cell r="AG82">
            <v>4939.0384779425922</v>
          </cell>
          <cell r="AH82">
            <v>2750997.1124313571</v>
          </cell>
          <cell r="AI82">
            <v>1225.4351294083235</v>
          </cell>
          <cell r="AJ82">
            <v>24894.295934126189</v>
          </cell>
          <cell r="AK82">
            <v>26119.731063534513</v>
          </cell>
          <cell r="AL82">
            <v>4939.0384779425922</v>
          </cell>
          <cell r="AM82">
            <v>21180.692585591922</v>
          </cell>
          <cell r="AN82">
            <v>2729816.4198457655</v>
          </cell>
          <cell r="AO82">
            <v>100.6</v>
          </cell>
          <cell r="AP82">
            <v>71.278752974924146</v>
          </cell>
          <cell r="AR82">
            <v>1</v>
          </cell>
          <cell r="AS82">
            <v>0</v>
          </cell>
        </row>
        <row r="83">
          <cell r="A83">
            <v>1050</v>
          </cell>
          <cell r="B83" t="str">
            <v>SAFRA</v>
          </cell>
          <cell r="C83">
            <v>37882</v>
          </cell>
          <cell r="D83">
            <v>344151.15118560073</v>
          </cell>
          <cell r="E83" t="str">
            <v>CDB</v>
          </cell>
          <cell r="F83" t="str">
            <v>CDI</v>
          </cell>
          <cell r="G83">
            <v>30</v>
          </cell>
          <cell r="H83">
            <v>37912</v>
          </cell>
          <cell r="I83">
            <v>342877.62204096932</v>
          </cell>
          <cell r="J83">
            <v>1.0049999999999999</v>
          </cell>
          <cell r="K83">
            <v>3860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342877.62204096932</v>
          </cell>
          <cell r="AG83">
            <v>294.50044520423461</v>
          </cell>
          <cell r="AH83">
            <v>342583.12159576506</v>
          </cell>
          <cell r="AI83">
            <v>-2754.7220332559609</v>
          </cell>
          <cell r="AJ83">
            <v>1481.1928886245535</v>
          </cell>
          <cell r="AK83">
            <v>-1273.5291446314075</v>
          </cell>
          <cell r="AL83">
            <v>294.50044520423461</v>
          </cell>
          <cell r="AM83">
            <v>-1568.0295898356421</v>
          </cell>
          <cell r="AN83">
            <v>344151.15118560073</v>
          </cell>
          <cell r="AO83">
            <v>100.6</v>
          </cell>
          <cell r="AP83">
            <v>71.278752974924146</v>
          </cell>
          <cell r="AR83">
            <v>1</v>
          </cell>
          <cell r="AS83">
            <v>0</v>
          </cell>
        </row>
        <row r="84">
          <cell r="A84">
            <v>1051</v>
          </cell>
          <cell r="B84" t="str">
            <v>SAFRA</v>
          </cell>
          <cell r="C84">
            <v>37883</v>
          </cell>
          <cell r="D84">
            <v>1380500.4314063848</v>
          </cell>
          <cell r="E84" t="str">
            <v>CDB</v>
          </cell>
          <cell r="F84" t="str">
            <v>CDI</v>
          </cell>
          <cell r="G84">
            <v>30</v>
          </cell>
          <cell r="H84">
            <v>37913</v>
          </cell>
          <cell r="I84">
            <v>1370527.743698738</v>
          </cell>
          <cell r="J84">
            <v>1.0049999999999999</v>
          </cell>
          <cell r="K84">
            <v>3860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1370527.743698738</v>
          </cell>
          <cell r="AG84">
            <v>981.45288778901693</v>
          </cell>
          <cell r="AH84">
            <v>1369546.2908109489</v>
          </cell>
          <cell r="AI84">
            <v>-14904.027781818855</v>
          </cell>
          <cell r="AJ84">
            <v>4931.3400741721043</v>
          </cell>
          <cell r="AK84">
            <v>-9972.6877076467499</v>
          </cell>
          <cell r="AL84">
            <v>981.45288778901693</v>
          </cell>
          <cell r="AM84">
            <v>-10954.140595435767</v>
          </cell>
          <cell r="AN84">
            <v>1380500.4314063848</v>
          </cell>
          <cell r="AO84">
            <v>100.6</v>
          </cell>
          <cell r="AP84">
            <v>71.278752974924146</v>
          </cell>
          <cell r="AR84">
            <v>1</v>
          </cell>
          <cell r="AS84">
            <v>0</v>
          </cell>
        </row>
        <row r="85">
          <cell r="A85">
            <v>1052</v>
          </cell>
          <cell r="B85" t="str">
            <v>HSBC BANK</v>
          </cell>
          <cell r="C85">
            <v>37883</v>
          </cell>
          <cell r="D85">
            <v>1380500.4314063848</v>
          </cell>
          <cell r="E85" t="str">
            <v>CDB</v>
          </cell>
          <cell r="F85" t="str">
            <v>CDI</v>
          </cell>
          <cell r="G85">
            <v>30</v>
          </cell>
          <cell r="H85">
            <v>37913</v>
          </cell>
          <cell r="I85">
            <v>1370527.743698738</v>
          </cell>
          <cell r="J85">
            <v>1.0049999999999999</v>
          </cell>
          <cell r="K85">
            <v>386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1370527.743698738</v>
          </cell>
          <cell r="AG85">
            <v>981.45288778901693</v>
          </cell>
          <cell r="AH85">
            <v>1369546.2908109489</v>
          </cell>
          <cell r="AI85">
            <v>-14904.027781818855</v>
          </cell>
          <cell r="AJ85">
            <v>4931.3400741721043</v>
          </cell>
          <cell r="AK85">
            <v>-9972.6877076467499</v>
          </cell>
          <cell r="AL85">
            <v>981.45288778901693</v>
          </cell>
          <cell r="AM85">
            <v>-10954.140595435767</v>
          </cell>
          <cell r="AN85">
            <v>1380500.4314063848</v>
          </cell>
          <cell r="AO85">
            <v>100.6</v>
          </cell>
          <cell r="AP85">
            <v>71.278752974924146</v>
          </cell>
          <cell r="AR85">
            <v>1</v>
          </cell>
          <cell r="AS85">
            <v>0</v>
          </cell>
        </row>
        <row r="86">
          <cell r="A86">
            <v>1053</v>
          </cell>
          <cell r="B86" t="str">
            <v>SAFRA</v>
          </cell>
          <cell r="C86">
            <v>37887</v>
          </cell>
          <cell r="D86">
            <v>1412770.0630577859</v>
          </cell>
          <cell r="E86" t="str">
            <v>CDB</v>
          </cell>
          <cell r="F86" t="str">
            <v>CDI</v>
          </cell>
          <cell r="G86">
            <v>30</v>
          </cell>
          <cell r="H86">
            <v>37917</v>
          </cell>
          <cell r="I86">
            <v>1402775.6720344552</v>
          </cell>
          <cell r="J86">
            <v>1.0049999999999999</v>
          </cell>
          <cell r="K86">
            <v>38607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1402775.6720344552</v>
          </cell>
          <cell r="AG86">
            <v>602.93615863348759</v>
          </cell>
          <cell r="AH86">
            <v>1402172.7358758217</v>
          </cell>
          <cell r="AI86">
            <v>-13016.601256611701</v>
          </cell>
          <cell r="AJ86">
            <v>3022.2102332810764</v>
          </cell>
          <cell r="AK86">
            <v>-9994.3910233306233</v>
          </cell>
          <cell r="AL86">
            <v>602.93615863348759</v>
          </cell>
          <cell r="AM86">
            <v>-10597.32718196411</v>
          </cell>
          <cell r="AN86">
            <v>1412770.0630577859</v>
          </cell>
          <cell r="AO86">
            <v>100.6</v>
          </cell>
          <cell r="AP86">
            <v>71.278752974924146</v>
          </cell>
          <cell r="AR86">
            <v>1</v>
          </cell>
          <cell r="AS86">
            <v>0</v>
          </cell>
        </row>
        <row r="87">
          <cell r="A87">
            <v>1054</v>
          </cell>
          <cell r="B87" t="str">
            <v>VOTORANTIM</v>
          </cell>
          <cell r="C87">
            <v>37888</v>
          </cell>
          <cell r="D87">
            <v>2230228.1694973409</v>
          </cell>
          <cell r="E87" t="str">
            <v>CDB</v>
          </cell>
          <cell r="F87" t="str">
            <v>CDI</v>
          </cell>
          <cell r="G87">
            <v>30</v>
          </cell>
          <cell r="H87">
            <v>37918</v>
          </cell>
          <cell r="I87">
            <v>2222334.2361793322</v>
          </cell>
          <cell r="J87">
            <v>1.01</v>
          </cell>
          <cell r="K87">
            <v>38968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222334.2361793322</v>
          </cell>
          <cell r="AG87">
            <v>640.19147643375027</v>
          </cell>
          <cell r="AH87">
            <v>2221694.0447028987</v>
          </cell>
          <cell r="AI87">
            <v>-11098.885188919503</v>
          </cell>
          <cell r="AJ87">
            <v>3204.9518709108343</v>
          </cell>
          <cell r="AK87">
            <v>-7893.9333180086687</v>
          </cell>
          <cell r="AL87">
            <v>640.19147643375027</v>
          </cell>
          <cell r="AM87">
            <v>-8534.1247944424194</v>
          </cell>
          <cell r="AN87">
            <v>2230228.1694973409</v>
          </cell>
          <cell r="AO87">
            <v>100.6</v>
          </cell>
          <cell r="AP87">
            <v>71.278752974924146</v>
          </cell>
          <cell r="AR87">
            <v>1</v>
          </cell>
          <cell r="AS87">
            <v>0</v>
          </cell>
        </row>
        <row r="88">
          <cell r="A88">
            <v>1055</v>
          </cell>
          <cell r="B88" t="str">
            <v>HSBC BANK</v>
          </cell>
          <cell r="C88">
            <v>37888</v>
          </cell>
          <cell r="D88">
            <v>1372448.1043060559</v>
          </cell>
          <cell r="E88" t="str">
            <v>CDB</v>
          </cell>
          <cell r="F88" t="str">
            <v>CDI</v>
          </cell>
          <cell r="G88">
            <v>30</v>
          </cell>
          <cell r="H88">
            <v>37918</v>
          </cell>
          <cell r="I88">
            <v>1367580.5441069035</v>
          </cell>
          <cell r="J88">
            <v>1.0049999999999999</v>
          </cell>
          <cell r="K88">
            <v>3860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1367580.5441069035</v>
          </cell>
          <cell r="AG88">
            <v>392.0129694221248</v>
          </cell>
          <cell r="AH88">
            <v>1367188.5311374813</v>
          </cell>
          <cell r="AI88">
            <v>-6830.0710241369306</v>
          </cell>
          <cell r="AJ88">
            <v>1962.5108249844852</v>
          </cell>
          <cell r="AK88">
            <v>-4867.5601991524454</v>
          </cell>
          <cell r="AL88">
            <v>392.0129694221248</v>
          </cell>
          <cell r="AM88">
            <v>-5259.5731685745704</v>
          </cell>
          <cell r="AN88">
            <v>1372448.1043060559</v>
          </cell>
          <cell r="AO88">
            <v>100.6</v>
          </cell>
          <cell r="AP88">
            <v>71.278752974924146</v>
          </cell>
          <cell r="AR88">
            <v>1</v>
          </cell>
          <cell r="AS88">
            <v>0</v>
          </cell>
        </row>
        <row r="89">
          <cell r="H89" t="str">
            <v>Disponível</v>
          </cell>
          <cell r="I89">
            <v>1175101.2675157443</v>
          </cell>
          <cell r="K89">
            <v>39077</v>
          </cell>
          <cell r="P89">
            <v>0</v>
          </cell>
        </row>
        <row r="90">
          <cell r="H90" t="str">
            <v>Disponível</v>
          </cell>
          <cell r="I90">
            <v>117906721.55262503</v>
          </cell>
          <cell r="K90">
            <v>39077</v>
          </cell>
          <cell r="P90">
            <v>0</v>
          </cell>
        </row>
        <row r="91">
          <cell r="H91" t="str">
            <v>Disponível</v>
          </cell>
          <cell r="I91">
            <v>117906721.55262503</v>
          </cell>
          <cell r="K91">
            <v>38901</v>
          </cell>
          <cell r="P91">
            <v>0</v>
          </cell>
        </row>
        <row r="92">
          <cell r="H92" t="str">
            <v>Disponível</v>
          </cell>
          <cell r="I92">
            <v>0</v>
          </cell>
          <cell r="K92">
            <v>38902</v>
          </cell>
          <cell r="P92">
            <v>0</v>
          </cell>
        </row>
        <row r="93">
          <cell r="A93" t="str">
            <v>A</v>
          </cell>
          <cell r="B93" t="str">
            <v>B</v>
          </cell>
          <cell r="C93" t="str">
            <v>C</v>
          </cell>
          <cell r="D93" t="str">
            <v>D</v>
          </cell>
          <cell r="E93" t="str">
            <v>E</v>
          </cell>
          <cell r="F93" t="str">
            <v>F</v>
          </cell>
          <cell r="G93" t="str">
            <v>H</v>
          </cell>
          <cell r="H93" t="str">
            <v>I</v>
          </cell>
          <cell r="I93" t="str">
            <v>J</v>
          </cell>
          <cell r="J93" t="str">
            <v>K</v>
          </cell>
          <cell r="K93" t="str">
            <v>L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 t="str">
            <v>N</v>
          </cell>
          <cell r="V93" t="str">
            <v>O</v>
          </cell>
          <cell r="W93" t="str">
            <v>P</v>
          </cell>
          <cell r="X93" t="str">
            <v>Q</v>
          </cell>
          <cell r="Y93" t="str">
            <v>R</v>
          </cell>
          <cell r="Z93" t="str">
            <v>S</v>
          </cell>
          <cell r="AA93" t="str">
            <v>T</v>
          </cell>
          <cell r="AB93" t="str">
            <v>U</v>
          </cell>
          <cell r="AC93" t="str">
            <v>V</v>
          </cell>
          <cell r="AD93" t="str">
            <v>W</v>
          </cell>
          <cell r="AE93" t="str">
            <v>X</v>
          </cell>
          <cell r="AF93" t="str">
            <v>Y</v>
          </cell>
          <cell r="AG93" t="str">
            <v>Z</v>
          </cell>
          <cell r="AH93" t="str">
            <v>AA</v>
          </cell>
          <cell r="AI93" t="str">
            <v>AB</v>
          </cell>
          <cell r="AJ93" t="str">
            <v>AC</v>
          </cell>
          <cell r="AK93" t="str">
            <v>AD</v>
          </cell>
          <cell r="AL93" t="str">
            <v>AE</v>
          </cell>
          <cell r="AM93" t="str">
            <v>AF</v>
          </cell>
          <cell r="AN93" t="str">
            <v>AG</v>
          </cell>
          <cell r="AO93" t="str">
            <v>AH</v>
          </cell>
          <cell r="AP93" t="str">
            <v>AI</v>
          </cell>
          <cell r="AQ93" t="str">
            <v>AJ</v>
          </cell>
          <cell r="AR93" t="str">
            <v>AK</v>
          </cell>
          <cell r="AS93" t="str">
            <v>AL</v>
          </cell>
        </row>
        <row r="94">
          <cell r="A94">
            <v>232</v>
          </cell>
          <cell r="B94" t="str">
            <v>SAFRA</v>
          </cell>
          <cell r="C94">
            <v>37704</v>
          </cell>
          <cell r="D94">
            <v>928558.99251349305</v>
          </cell>
          <cell r="E94" t="str">
            <v>CDB</v>
          </cell>
          <cell r="F94" t="str">
            <v>CDI</v>
          </cell>
          <cell r="G94">
            <v>30</v>
          </cell>
          <cell r="H94" t="str">
            <v>Disponível</v>
          </cell>
          <cell r="I94">
            <v>1225428.5246145839</v>
          </cell>
          <cell r="J94">
            <v>1.0049999999999999</v>
          </cell>
          <cell r="K94">
            <v>3806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 t="str">
            <v>-</v>
          </cell>
          <cell r="V94" t="str">
            <v>-</v>
          </cell>
          <cell r="W94" t="str">
            <v>-</v>
          </cell>
          <cell r="X94" t="str">
            <v>-</v>
          </cell>
          <cell r="Y94" t="str">
            <v>-</v>
          </cell>
          <cell r="Z94">
            <v>1172475.9541055267</v>
          </cell>
          <cell r="AA94">
            <v>21389.170576033459</v>
          </cell>
          <cell r="AB94">
            <v>1151086.7835294933</v>
          </cell>
          <cell r="AC94">
            <v>0</v>
          </cell>
          <cell r="AD94">
            <v>0</v>
          </cell>
          <cell r="AE94">
            <v>0</v>
          </cell>
          <cell r="AF94">
            <v>1225428.5246145839</v>
          </cell>
          <cell r="AG94">
            <v>26586.428241349942</v>
          </cell>
          <cell r="AH94">
            <v>1198842.0963732339</v>
          </cell>
          <cell r="AI94">
            <v>29715.96560922583</v>
          </cell>
          <cell r="AJ94">
            <v>23236.604899831433</v>
          </cell>
          <cell r="AK94">
            <v>52952.570509057259</v>
          </cell>
          <cell r="AL94">
            <v>5197.2576653164833</v>
          </cell>
          <cell r="AM94">
            <v>47755.312843740772</v>
          </cell>
          <cell r="AN94">
            <v>1172475.9541055267</v>
          </cell>
          <cell r="AO94">
            <v>100.6</v>
          </cell>
          <cell r="AP94">
            <v>71.278752974924146</v>
          </cell>
          <cell r="AR94">
            <v>0</v>
          </cell>
          <cell r="AS94">
            <v>0</v>
          </cell>
        </row>
        <row r="95">
          <cell r="A95">
            <v>233</v>
          </cell>
          <cell r="B95" t="str">
            <v>VOTORANTIM</v>
          </cell>
          <cell r="C95">
            <v>37825</v>
          </cell>
          <cell r="D95">
            <v>242836.32831471588</v>
          </cell>
          <cell r="E95" t="str">
            <v>CDB</v>
          </cell>
          <cell r="F95" t="str">
            <v>CDI</v>
          </cell>
          <cell r="G95">
            <v>30</v>
          </cell>
          <cell r="H95" t="str">
            <v>Disponível</v>
          </cell>
          <cell r="I95">
            <v>248353.62936137375</v>
          </cell>
          <cell r="J95">
            <v>1.0129999999999999</v>
          </cell>
          <cell r="K95">
            <v>3890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>
            <v>237585.64098962079</v>
          </cell>
          <cell r="AA95">
            <v>900.18626931466122</v>
          </cell>
          <cell r="AB95">
            <v>236685.45472030612</v>
          </cell>
          <cell r="AC95">
            <v>0</v>
          </cell>
          <cell r="AD95">
            <v>0</v>
          </cell>
          <cell r="AE95">
            <v>0</v>
          </cell>
          <cell r="AF95">
            <v>248353.62936137375</v>
          </cell>
          <cell r="AG95">
            <v>1874.0090981819615</v>
          </cell>
          <cell r="AH95">
            <v>246479.62026319178</v>
          </cell>
          <cell r="AI95">
            <v>6021.5875910289624</v>
          </cell>
          <cell r="AJ95">
            <v>4746.4007807239987</v>
          </cell>
          <cell r="AK95">
            <v>10767.988371752961</v>
          </cell>
          <cell r="AL95">
            <v>973.82282886730025</v>
          </cell>
          <cell r="AM95">
            <v>9794.1655428856611</v>
          </cell>
          <cell r="AN95">
            <v>237585.64098962079</v>
          </cell>
          <cell r="AO95">
            <v>100.6</v>
          </cell>
          <cell r="AP95">
            <v>71.278752974924146</v>
          </cell>
          <cell r="AR95">
            <v>0</v>
          </cell>
          <cell r="AS95">
            <v>0</v>
          </cell>
        </row>
        <row r="96">
          <cell r="A96">
            <v>1172</v>
          </cell>
          <cell r="B96" t="str">
            <v>ABN AMRO</v>
          </cell>
          <cell r="C96">
            <v>38202</v>
          </cell>
          <cell r="D96">
            <v>492352.13024355017</v>
          </cell>
          <cell r="E96" t="str">
            <v>CDB</v>
          </cell>
          <cell r="F96" t="str">
            <v>CDI</v>
          </cell>
          <cell r="G96">
            <v>30</v>
          </cell>
          <cell r="H96" t="str">
            <v>Disponível</v>
          </cell>
          <cell r="I96">
            <v>697143.54017952096</v>
          </cell>
          <cell r="J96">
            <v>1.0029999999999999</v>
          </cell>
          <cell r="K96">
            <v>3892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>
            <v>669488.20513503987</v>
          </cell>
          <cell r="AA96">
            <v>14930.27774033608</v>
          </cell>
          <cell r="AB96">
            <v>654557.92739470385</v>
          </cell>
          <cell r="AC96">
            <v>0</v>
          </cell>
          <cell r="AD96">
            <v>0</v>
          </cell>
          <cell r="AE96">
            <v>0</v>
          </cell>
          <cell r="AF96">
            <v>697143.54017952096</v>
          </cell>
          <cell r="AG96">
            <v>16944.7330226349</v>
          </cell>
          <cell r="AH96">
            <v>680198.80715688609</v>
          </cell>
          <cell r="AI96">
            <v>19868.902092462467</v>
          </cell>
          <cell r="AJ96">
            <v>7786.4329520186275</v>
          </cell>
          <cell r="AK96">
            <v>27655.335044481093</v>
          </cell>
          <cell r="AL96">
            <v>2014.4552822988207</v>
          </cell>
          <cell r="AM96">
            <v>25640.879762182274</v>
          </cell>
          <cell r="AN96">
            <v>669488.20513503987</v>
          </cell>
          <cell r="AO96">
            <v>100.6</v>
          </cell>
          <cell r="AP96">
            <v>71.278752974924146</v>
          </cell>
          <cell r="AR96">
            <v>0</v>
          </cell>
          <cell r="AS96">
            <v>0</v>
          </cell>
        </row>
        <row r="97">
          <cell r="H97" t="str">
            <v>Disponível</v>
          </cell>
          <cell r="I97">
            <v>1473782.1539759578</v>
          </cell>
          <cell r="K97">
            <v>38923</v>
          </cell>
        </row>
        <row r="98">
          <cell r="H98" t="str">
            <v>Disponível</v>
          </cell>
          <cell r="I98">
            <v>3247653.014632747</v>
          </cell>
          <cell r="K98">
            <v>38925</v>
          </cell>
        </row>
        <row r="99">
          <cell r="H99" t="str">
            <v>Disponível</v>
          </cell>
          <cell r="I99">
            <v>463562.50971647887</v>
          </cell>
          <cell r="K99">
            <v>38929</v>
          </cell>
        </row>
        <row r="100">
          <cell r="A100">
            <v>1177</v>
          </cell>
          <cell r="B100" t="str">
            <v>SANTANDER</v>
          </cell>
          <cell r="C100">
            <v>38209</v>
          </cell>
          <cell r="D100">
            <v>986971.9699960521</v>
          </cell>
          <cell r="E100" t="str">
            <v>CDB</v>
          </cell>
          <cell r="F100" t="str">
            <v>CDI</v>
          </cell>
          <cell r="G100">
            <v>30</v>
          </cell>
          <cell r="H100" t="str">
            <v>Disponível</v>
          </cell>
          <cell r="I100">
            <v>1389878.8385684576</v>
          </cell>
          <cell r="J100">
            <v>1.0009999999999999</v>
          </cell>
          <cell r="K100">
            <v>3892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>
            <v>1334773.2303374941</v>
          </cell>
          <cell r="AA100">
            <v>29019.919494156155</v>
          </cell>
          <cell r="AB100">
            <v>1305753.3108433378</v>
          </cell>
          <cell r="AC100">
            <v>0</v>
          </cell>
          <cell r="AD100">
            <v>0</v>
          </cell>
          <cell r="AE100">
            <v>0</v>
          </cell>
          <cell r="AF100">
            <v>1389878.8385684576</v>
          </cell>
          <cell r="AG100">
            <v>33007.817687154173</v>
          </cell>
          <cell r="AH100">
            <v>1356871.0208813034</v>
          </cell>
          <cell r="AI100">
            <v>39612.747428840543</v>
          </cell>
          <cell r="AJ100">
            <v>15492.860802123045</v>
          </cell>
          <cell r="AK100">
            <v>55105.608230963589</v>
          </cell>
          <cell r="AL100">
            <v>3987.8981929980182</v>
          </cell>
          <cell r="AM100">
            <v>51117.710037965575</v>
          </cell>
          <cell r="AN100">
            <v>1334773.2303374941</v>
          </cell>
          <cell r="AO100">
            <v>100.6</v>
          </cell>
          <cell r="AP100">
            <v>71.278752974924146</v>
          </cell>
          <cell r="AR100">
            <v>0</v>
          </cell>
          <cell r="AS100">
            <v>0</v>
          </cell>
        </row>
        <row r="101">
          <cell r="A101">
            <v>1178</v>
          </cell>
          <cell r="B101" t="str">
            <v>SANTANDER</v>
          </cell>
          <cell r="C101">
            <v>38210</v>
          </cell>
          <cell r="D101">
            <v>1485884.1010401188</v>
          </cell>
          <cell r="E101" t="str">
            <v>CDB</v>
          </cell>
          <cell r="F101" t="str">
            <v>CDI</v>
          </cell>
          <cell r="G101">
            <v>30</v>
          </cell>
          <cell r="H101" t="str">
            <v>Disponível</v>
          </cell>
          <cell r="I101">
            <v>2083606.6423100366</v>
          </cell>
          <cell r="J101">
            <v>1.0009999999999999</v>
          </cell>
          <cell r="K101">
            <v>389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>
            <v>2000996.2678281637</v>
          </cell>
          <cell r="AA101">
            <v>43297.163705617313</v>
          </cell>
          <cell r="AB101">
            <v>1957699.1041225463</v>
          </cell>
          <cell r="AC101">
            <v>0</v>
          </cell>
          <cell r="AD101">
            <v>0</v>
          </cell>
          <cell r="AE101">
            <v>0</v>
          </cell>
          <cell r="AF101">
            <v>2083606.6423100366</v>
          </cell>
          <cell r="AG101">
            <v>49269.403422199786</v>
          </cell>
          <cell r="AH101">
            <v>2034337.2388878367</v>
          </cell>
          <cell r="AI101">
            <v>59384.589053743359</v>
          </cell>
          <cell r="AJ101">
            <v>23225.785428129533</v>
          </cell>
          <cell r="AK101">
            <v>82610.374481872888</v>
          </cell>
          <cell r="AL101">
            <v>5972.2397165824732</v>
          </cell>
          <cell r="AM101">
            <v>76638.134765290422</v>
          </cell>
          <cell r="AN101">
            <v>2000996.2678281637</v>
          </cell>
          <cell r="AO101">
            <v>100.6</v>
          </cell>
          <cell r="AP101">
            <v>71.278752974924146</v>
          </cell>
          <cell r="AR101">
            <v>0</v>
          </cell>
          <cell r="AS101">
            <v>0</v>
          </cell>
        </row>
        <row r="102">
          <cell r="A102">
            <v>1179</v>
          </cell>
          <cell r="B102" t="str">
            <v>SANTANDER</v>
          </cell>
          <cell r="C102">
            <v>38211</v>
          </cell>
          <cell r="D102">
            <v>493550.93445643591</v>
          </cell>
          <cell r="E102" t="str">
            <v>CDB</v>
          </cell>
          <cell r="F102" t="str">
            <v>CDI</v>
          </cell>
          <cell r="G102">
            <v>32</v>
          </cell>
          <cell r="H102" t="str">
            <v>Disponível</v>
          </cell>
          <cell r="I102">
            <v>694131.67212781636</v>
          </cell>
          <cell r="J102">
            <v>1.0009999999999999</v>
          </cell>
          <cell r="K102">
            <v>3893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>
            <v>666610.89339261642</v>
          </cell>
          <cell r="AA102">
            <v>14354.815391851675</v>
          </cell>
          <cell r="AB102">
            <v>652256.07800076471</v>
          </cell>
          <cell r="AC102">
            <v>0</v>
          </cell>
          <cell r="AD102">
            <v>0</v>
          </cell>
          <cell r="AE102">
            <v>0</v>
          </cell>
          <cell r="AF102">
            <v>694131.67212781636</v>
          </cell>
          <cell r="AG102">
            <v>16342.359412294303</v>
          </cell>
          <cell r="AH102">
            <v>677789.31271552201</v>
          </cell>
          <cell r="AI102">
            <v>19783.352222758302</v>
          </cell>
          <cell r="AJ102">
            <v>7737.4265124416443</v>
          </cell>
          <cell r="AK102">
            <v>27520.778735199947</v>
          </cell>
          <cell r="AL102">
            <v>1987.5440204426286</v>
          </cell>
          <cell r="AM102">
            <v>25533.234714757316</v>
          </cell>
          <cell r="AN102">
            <v>666610.89339261642</v>
          </cell>
          <cell r="AO102">
            <v>100.6</v>
          </cell>
          <cell r="AP102">
            <v>71.278752974924146</v>
          </cell>
          <cell r="AR102">
            <v>0</v>
          </cell>
          <cell r="AS102">
            <v>0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R116" t="e">
            <v>#REF!</v>
          </cell>
          <cell r="AS116">
            <v>0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4">
          <cell r="J4" t="str">
            <v>BOSTON</v>
          </cell>
          <cell r="K4" t="str">
            <v>CCF</v>
          </cell>
          <cell r="L4" t="str">
            <v>ITAÚ</v>
          </cell>
        </row>
        <row r="5">
          <cell r="B5" t="str">
            <v>ANT</v>
          </cell>
          <cell r="C5" t="str">
            <v>DIA</v>
          </cell>
          <cell r="J5">
            <v>8</v>
          </cell>
          <cell r="K5">
            <v>9</v>
          </cell>
          <cell r="L5">
            <v>10</v>
          </cell>
        </row>
        <row r="6">
          <cell r="B6">
            <v>35978</v>
          </cell>
          <cell r="C6">
            <v>35977</v>
          </cell>
        </row>
        <row r="7">
          <cell r="B7">
            <v>35979</v>
          </cell>
          <cell r="C7">
            <v>35978</v>
          </cell>
        </row>
        <row r="8">
          <cell r="B8">
            <v>35982</v>
          </cell>
          <cell r="C8">
            <v>35979</v>
          </cell>
        </row>
        <row r="9">
          <cell r="B9">
            <v>35983</v>
          </cell>
          <cell r="C9">
            <v>35982</v>
          </cell>
        </row>
        <row r="10">
          <cell r="B10">
            <v>35984</v>
          </cell>
          <cell r="C10">
            <v>35983</v>
          </cell>
        </row>
        <row r="11">
          <cell r="B11">
            <v>35985</v>
          </cell>
          <cell r="C11">
            <v>35984</v>
          </cell>
        </row>
        <row r="12">
          <cell r="B12">
            <v>35986</v>
          </cell>
          <cell r="C12">
            <v>35985</v>
          </cell>
        </row>
        <row r="13">
          <cell r="B13">
            <v>35989</v>
          </cell>
          <cell r="C13">
            <v>35986</v>
          </cell>
        </row>
        <row r="14">
          <cell r="B14">
            <v>35990</v>
          </cell>
          <cell r="C14">
            <v>35989</v>
          </cell>
        </row>
        <row r="15">
          <cell r="B15">
            <v>35991</v>
          </cell>
          <cell r="C15">
            <v>35990</v>
          </cell>
        </row>
        <row r="16">
          <cell r="B16">
            <v>35992</v>
          </cell>
          <cell r="C16">
            <v>35991</v>
          </cell>
        </row>
        <row r="17">
          <cell r="B17">
            <v>35993</v>
          </cell>
          <cell r="C17">
            <v>35992</v>
          </cell>
        </row>
        <row r="18">
          <cell r="B18">
            <v>35996</v>
          </cell>
          <cell r="C18">
            <v>35993</v>
          </cell>
        </row>
        <row r="19">
          <cell r="B19">
            <v>35997</v>
          </cell>
          <cell r="C19">
            <v>35996</v>
          </cell>
        </row>
        <row r="20">
          <cell r="B20">
            <v>35998</v>
          </cell>
          <cell r="C20">
            <v>35997</v>
          </cell>
        </row>
        <row r="21">
          <cell r="B21">
            <v>35999</v>
          </cell>
          <cell r="C21">
            <v>35998</v>
          </cell>
        </row>
        <row r="22">
          <cell r="B22">
            <v>36000</v>
          </cell>
          <cell r="C22">
            <v>35999</v>
          </cell>
        </row>
        <row r="23">
          <cell r="B23">
            <v>36003</v>
          </cell>
          <cell r="C23">
            <v>36000</v>
          </cell>
        </row>
        <row r="24">
          <cell r="B24">
            <v>36004</v>
          </cell>
          <cell r="C24">
            <v>36003</v>
          </cell>
        </row>
        <row r="25">
          <cell r="B25">
            <v>36005</v>
          </cell>
          <cell r="C25">
            <v>36004</v>
          </cell>
        </row>
        <row r="26">
          <cell r="B26">
            <v>36006</v>
          </cell>
          <cell r="C26">
            <v>36005</v>
          </cell>
        </row>
        <row r="27">
          <cell r="B27">
            <v>36007</v>
          </cell>
          <cell r="C27">
            <v>36006</v>
          </cell>
        </row>
        <row r="28">
          <cell r="B28">
            <v>36010</v>
          </cell>
          <cell r="C28">
            <v>36007</v>
          </cell>
        </row>
        <row r="29">
          <cell r="B29">
            <v>36011</v>
          </cell>
          <cell r="C29">
            <v>36010</v>
          </cell>
        </row>
        <row r="30">
          <cell r="B30">
            <v>36012</v>
          </cell>
          <cell r="C30">
            <v>36011</v>
          </cell>
        </row>
        <row r="31">
          <cell r="B31">
            <v>36013</v>
          </cell>
          <cell r="C31">
            <v>36012</v>
          </cell>
        </row>
        <row r="32">
          <cell r="B32">
            <v>36014</v>
          </cell>
          <cell r="C32">
            <v>36013</v>
          </cell>
        </row>
        <row r="33">
          <cell r="B33">
            <v>36017</v>
          </cell>
          <cell r="C33">
            <v>36014</v>
          </cell>
        </row>
        <row r="34">
          <cell r="B34">
            <v>36018</v>
          </cell>
          <cell r="C34">
            <v>36017</v>
          </cell>
        </row>
        <row r="35">
          <cell r="B35">
            <v>36019</v>
          </cell>
          <cell r="C35">
            <v>36018</v>
          </cell>
        </row>
        <row r="36">
          <cell r="B36">
            <v>36020</v>
          </cell>
          <cell r="C36">
            <v>36019</v>
          </cell>
        </row>
        <row r="37">
          <cell r="B37">
            <v>36021</v>
          </cell>
          <cell r="C37">
            <v>36020</v>
          </cell>
        </row>
        <row r="38">
          <cell r="B38">
            <v>36024</v>
          </cell>
          <cell r="C38">
            <v>36021</v>
          </cell>
        </row>
        <row r="39">
          <cell r="B39">
            <v>36025</v>
          </cell>
          <cell r="C39">
            <v>36024</v>
          </cell>
        </row>
        <row r="40">
          <cell r="B40">
            <v>36026</v>
          </cell>
          <cell r="C40">
            <v>36025</v>
          </cell>
        </row>
        <row r="41">
          <cell r="B41">
            <v>36027</v>
          </cell>
          <cell r="C41">
            <v>36026</v>
          </cell>
        </row>
        <row r="42">
          <cell r="B42">
            <v>36028</v>
          </cell>
          <cell r="C42">
            <v>36027</v>
          </cell>
        </row>
        <row r="43">
          <cell r="B43">
            <v>36031</v>
          </cell>
          <cell r="C43">
            <v>36028</v>
          </cell>
        </row>
        <row r="44">
          <cell r="B44">
            <v>36032</v>
          </cell>
          <cell r="C44">
            <v>36031</v>
          </cell>
        </row>
        <row r="45">
          <cell r="B45">
            <v>36033</v>
          </cell>
          <cell r="C45">
            <v>36032</v>
          </cell>
        </row>
        <row r="46">
          <cell r="B46">
            <v>36034</v>
          </cell>
          <cell r="C46">
            <v>36033</v>
          </cell>
        </row>
        <row r="47">
          <cell r="B47">
            <v>36035</v>
          </cell>
          <cell r="C47">
            <v>36034</v>
          </cell>
        </row>
        <row r="48">
          <cell r="B48">
            <v>36038</v>
          </cell>
          <cell r="C48">
            <v>36035</v>
          </cell>
        </row>
        <row r="49">
          <cell r="B49">
            <v>36039</v>
          </cell>
          <cell r="C49">
            <v>36038</v>
          </cell>
        </row>
        <row r="50">
          <cell r="B50">
            <v>36040</v>
          </cell>
          <cell r="C50">
            <v>36039</v>
          </cell>
        </row>
        <row r="51">
          <cell r="B51">
            <v>36041</v>
          </cell>
          <cell r="C51">
            <v>36040</v>
          </cell>
        </row>
        <row r="52">
          <cell r="B52">
            <v>36042</v>
          </cell>
          <cell r="C52">
            <v>36041</v>
          </cell>
        </row>
        <row r="53">
          <cell r="B53">
            <v>36046</v>
          </cell>
          <cell r="C53">
            <v>36042</v>
          </cell>
        </row>
        <row r="54">
          <cell r="B54">
            <v>36047</v>
          </cell>
          <cell r="C54">
            <v>36046</v>
          </cell>
        </row>
        <row r="55">
          <cell r="B55">
            <v>36048</v>
          </cell>
          <cell r="C55">
            <v>36047</v>
          </cell>
        </row>
        <row r="56">
          <cell r="B56">
            <v>36049</v>
          </cell>
          <cell r="C56">
            <v>36048</v>
          </cell>
        </row>
        <row r="57">
          <cell r="B57">
            <v>36052</v>
          </cell>
          <cell r="C57">
            <v>36049</v>
          </cell>
        </row>
        <row r="58">
          <cell r="B58">
            <v>36053</v>
          </cell>
          <cell r="C58">
            <v>36052</v>
          </cell>
        </row>
        <row r="59">
          <cell r="B59">
            <v>36054</v>
          </cell>
          <cell r="C59">
            <v>36053</v>
          </cell>
        </row>
        <row r="60">
          <cell r="B60">
            <v>36055</v>
          </cell>
          <cell r="C60">
            <v>36054</v>
          </cell>
        </row>
        <row r="61">
          <cell r="B61">
            <v>36056</v>
          </cell>
          <cell r="C61">
            <v>36055</v>
          </cell>
        </row>
        <row r="62">
          <cell r="B62">
            <v>36059</v>
          </cell>
          <cell r="C62">
            <v>36056</v>
          </cell>
        </row>
        <row r="63">
          <cell r="B63">
            <v>36060</v>
          </cell>
          <cell r="C63">
            <v>36059</v>
          </cell>
        </row>
        <row r="64">
          <cell r="B64">
            <v>36061</v>
          </cell>
          <cell r="C64">
            <v>36060</v>
          </cell>
        </row>
        <row r="65">
          <cell r="B65">
            <v>36062</v>
          </cell>
          <cell r="C65">
            <v>36061</v>
          </cell>
        </row>
        <row r="66">
          <cell r="B66">
            <v>36063</v>
          </cell>
          <cell r="C66">
            <v>36062</v>
          </cell>
        </row>
        <row r="67">
          <cell r="B67">
            <v>36066</v>
          </cell>
          <cell r="C67">
            <v>36063</v>
          </cell>
        </row>
        <row r="68">
          <cell r="B68">
            <v>36067</v>
          </cell>
          <cell r="C68">
            <v>36066</v>
          </cell>
        </row>
        <row r="69">
          <cell r="B69">
            <v>36068</v>
          </cell>
          <cell r="C69">
            <v>36067</v>
          </cell>
        </row>
        <row r="70">
          <cell r="B70">
            <v>36069</v>
          </cell>
          <cell r="C70">
            <v>36068</v>
          </cell>
        </row>
        <row r="71">
          <cell r="B71">
            <v>36070</v>
          </cell>
          <cell r="C71">
            <v>36069</v>
          </cell>
        </row>
        <row r="72">
          <cell r="B72">
            <v>36073</v>
          </cell>
          <cell r="C72">
            <v>36070</v>
          </cell>
        </row>
        <row r="73">
          <cell r="B73">
            <v>36074</v>
          </cell>
          <cell r="C73">
            <v>36073</v>
          </cell>
        </row>
        <row r="74">
          <cell r="B74">
            <v>36075</v>
          </cell>
          <cell r="C74">
            <v>36074</v>
          </cell>
        </row>
        <row r="75">
          <cell r="B75">
            <v>36076</v>
          </cell>
          <cell r="C75">
            <v>36075</v>
          </cell>
        </row>
        <row r="76">
          <cell r="B76">
            <v>36077</v>
          </cell>
          <cell r="C76">
            <v>36076</v>
          </cell>
        </row>
        <row r="77">
          <cell r="B77">
            <v>36081</v>
          </cell>
          <cell r="C77">
            <v>36077</v>
          </cell>
        </row>
        <row r="78">
          <cell r="B78">
            <v>36082</v>
          </cell>
          <cell r="C78">
            <v>36081</v>
          </cell>
        </row>
        <row r="79">
          <cell r="B79">
            <v>36083</v>
          </cell>
          <cell r="C79">
            <v>36082</v>
          </cell>
        </row>
        <row r="80">
          <cell r="B80">
            <v>36084</v>
          </cell>
          <cell r="C80">
            <v>36083</v>
          </cell>
        </row>
        <row r="81">
          <cell r="B81">
            <v>36087</v>
          </cell>
          <cell r="C81">
            <v>36084</v>
          </cell>
        </row>
        <row r="82">
          <cell r="B82">
            <v>36088</v>
          </cell>
          <cell r="C82">
            <v>36087</v>
          </cell>
        </row>
        <row r="83">
          <cell r="B83">
            <v>36089</v>
          </cell>
          <cell r="C83">
            <v>36088</v>
          </cell>
        </row>
        <row r="84">
          <cell r="B84">
            <v>36090</v>
          </cell>
          <cell r="C84">
            <v>36089</v>
          </cell>
        </row>
        <row r="85">
          <cell r="B85">
            <v>36091</v>
          </cell>
          <cell r="C85">
            <v>36090</v>
          </cell>
        </row>
        <row r="86">
          <cell r="B86">
            <v>36094</v>
          </cell>
          <cell r="C86">
            <v>36091</v>
          </cell>
        </row>
        <row r="87">
          <cell r="B87">
            <v>36095</v>
          </cell>
          <cell r="C87">
            <v>36094</v>
          </cell>
        </row>
        <row r="88">
          <cell r="B88">
            <v>36096</v>
          </cell>
          <cell r="C88">
            <v>36095</v>
          </cell>
        </row>
        <row r="89">
          <cell r="B89">
            <v>36097</v>
          </cell>
          <cell r="C89">
            <v>36096</v>
          </cell>
        </row>
        <row r="90">
          <cell r="B90">
            <v>36098</v>
          </cell>
          <cell r="C90">
            <v>36097</v>
          </cell>
        </row>
        <row r="91">
          <cell r="B91">
            <v>36102</v>
          </cell>
          <cell r="C91">
            <v>36098</v>
          </cell>
        </row>
        <row r="92">
          <cell r="B92">
            <v>36180</v>
          </cell>
          <cell r="C92">
            <v>36102</v>
          </cell>
        </row>
        <row r="93">
          <cell r="B93">
            <v>36104</v>
          </cell>
          <cell r="C93">
            <v>36103</v>
          </cell>
        </row>
        <row r="94">
          <cell r="B94">
            <v>36105</v>
          </cell>
          <cell r="C94">
            <v>36104</v>
          </cell>
        </row>
        <row r="95">
          <cell r="B95">
            <v>36108</v>
          </cell>
          <cell r="C95">
            <v>36105</v>
          </cell>
        </row>
        <row r="96">
          <cell r="B96">
            <v>36109</v>
          </cell>
          <cell r="C96">
            <v>36108</v>
          </cell>
        </row>
        <row r="97">
          <cell r="B97">
            <v>36110</v>
          </cell>
          <cell r="C97">
            <v>36109</v>
          </cell>
        </row>
        <row r="98">
          <cell r="B98">
            <v>36111</v>
          </cell>
          <cell r="C98">
            <v>36110</v>
          </cell>
        </row>
        <row r="99">
          <cell r="B99">
            <v>36112</v>
          </cell>
          <cell r="C99">
            <v>36111</v>
          </cell>
        </row>
        <row r="100">
          <cell r="B100">
            <v>36115</v>
          </cell>
          <cell r="C100">
            <v>36112</v>
          </cell>
        </row>
        <row r="101">
          <cell r="B101">
            <v>36116</v>
          </cell>
          <cell r="C101">
            <v>36115</v>
          </cell>
        </row>
        <row r="102">
          <cell r="B102">
            <v>36117</v>
          </cell>
          <cell r="C102">
            <v>36116</v>
          </cell>
        </row>
        <row r="103">
          <cell r="B103">
            <v>36118</v>
          </cell>
          <cell r="C103">
            <v>36117</v>
          </cell>
        </row>
        <row r="104">
          <cell r="B104">
            <v>36119</v>
          </cell>
          <cell r="C104">
            <v>36118</v>
          </cell>
        </row>
        <row r="105">
          <cell r="B105">
            <v>36122</v>
          </cell>
          <cell r="C105">
            <v>36119</v>
          </cell>
        </row>
        <row r="106">
          <cell r="B106">
            <v>36123</v>
          </cell>
          <cell r="C106">
            <v>36122</v>
          </cell>
        </row>
        <row r="107">
          <cell r="B107">
            <v>36124</v>
          </cell>
          <cell r="C107">
            <v>36123</v>
          </cell>
        </row>
        <row r="108">
          <cell r="B108">
            <v>36125</v>
          </cell>
          <cell r="C108">
            <v>36124</v>
          </cell>
        </row>
        <row r="109">
          <cell r="B109">
            <v>36126</v>
          </cell>
          <cell r="C109">
            <v>36125</v>
          </cell>
        </row>
        <row r="110">
          <cell r="B110">
            <v>36129</v>
          </cell>
          <cell r="C110">
            <v>36126</v>
          </cell>
        </row>
        <row r="111">
          <cell r="B111">
            <v>36130</v>
          </cell>
          <cell r="C111">
            <v>36129</v>
          </cell>
        </row>
        <row r="112">
          <cell r="B112">
            <v>36131</v>
          </cell>
          <cell r="C112">
            <v>36130</v>
          </cell>
        </row>
        <row r="113">
          <cell r="B113">
            <v>36132</v>
          </cell>
          <cell r="C113">
            <v>36131</v>
          </cell>
        </row>
        <row r="114">
          <cell r="B114">
            <v>36133</v>
          </cell>
          <cell r="C114">
            <v>36132</v>
          </cell>
        </row>
        <row r="115">
          <cell r="B115">
            <v>36136</v>
          </cell>
          <cell r="C115">
            <v>36133</v>
          </cell>
        </row>
        <row r="116">
          <cell r="B116">
            <v>36137</v>
          </cell>
          <cell r="C116">
            <v>36136</v>
          </cell>
        </row>
        <row r="117">
          <cell r="B117">
            <v>36138</v>
          </cell>
          <cell r="C117">
            <v>36137</v>
          </cell>
        </row>
        <row r="118">
          <cell r="B118">
            <v>36139</v>
          </cell>
          <cell r="C118">
            <v>36138</v>
          </cell>
        </row>
        <row r="119">
          <cell r="B119">
            <v>36140</v>
          </cell>
          <cell r="C119">
            <v>36139</v>
          </cell>
        </row>
        <row r="120">
          <cell r="B120">
            <v>36143</v>
          </cell>
          <cell r="C120">
            <v>36140</v>
          </cell>
        </row>
        <row r="121">
          <cell r="B121">
            <v>36144</v>
          </cell>
          <cell r="C121">
            <v>36143</v>
          </cell>
        </row>
        <row r="122">
          <cell r="B122">
            <v>36145</v>
          </cell>
          <cell r="C122">
            <v>36144</v>
          </cell>
        </row>
        <row r="123">
          <cell r="B123">
            <v>36146</v>
          </cell>
          <cell r="C123">
            <v>36145</v>
          </cell>
        </row>
        <row r="124">
          <cell r="B124">
            <v>36147</v>
          </cell>
          <cell r="C124">
            <v>36146</v>
          </cell>
        </row>
        <row r="125">
          <cell r="B125">
            <v>36150</v>
          </cell>
          <cell r="C125">
            <v>36147</v>
          </cell>
        </row>
        <row r="126">
          <cell r="B126">
            <v>36151</v>
          </cell>
          <cell r="C126">
            <v>36150</v>
          </cell>
        </row>
        <row r="127">
          <cell r="B127">
            <v>36152</v>
          </cell>
          <cell r="C127">
            <v>36151</v>
          </cell>
        </row>
        <row r="128">
          <cell r="B128">
            <v>36153</v>
          </cell>
          <cell r="C128">
            <v>36152</v>
          </cell>
        </row>
        <row r="129">
          <cell r="B129">
            <v>36157</v>
          </cell>
          <cell r="C129">
            <v>36153</v>
          </cell>
        </row>
        <row r="130">
          <cell r="B130">
            <v>36158</v>
          </cell>
          <cell r="C130">
            <v>36157</v>
          </cell>
        </row>
        <row r="131">
          <cell r="B131">
            <v>36159</v>
          </cell>
          <cell r="C131">
            <v>36158</v>
          </cell>
        </row>
        <row r="132">
          <cell r="B132">
            <v>36160</v>
          </cell>
          <cell r="C132">
            <v>36159</v>
          </cell>
        </row>
        <row r="133">
          <cell r="B133">
            <v>36164</v>
          </cell>
          <cell r="C133">
            <v>36160</v>
          </cell>
        </row>
        <row r="134">
          <cell r="B134">
            <v>36165</v>
          </cell>
          <cell r="C134">
            <v>36164</v>
          </cell>
        </row>
        <row r="135">
          <cell r="B135">
            <v>36166</v>
          </cell>
          <cell r="C135">
            <v>36165</v>
          </cell>
        </row>
        <row r="136">
          <cell r="B136">
            <v>36167</v>
          </cell>
          <cell r="C136">
            <v>36166</v>
          </cell>
        </row>
        <row r="137">
          <cell r="B137">
            <v>36168</v>
          </cell>
          <cell r="C137">
            <v>36167</v>
          </cell>
        </row>
        <row r="138">
          <cell r="B138">
            <v>36171</v>
          </cell>
          <cell r="C138">
            <v>36168</v>
          </cell>
        </row>
        <row r="139">
          <cell r="B139">
            <v>36172</v>
          </cell>
          <cell r="C139">
            <v>36171</v>
          </cell>
        </row>
        <row r="140">
          <cell r="B140">
            <v>36173</v>
          </cell>
          <cell r="C140">
            <v>36172</v>
          </cell>
        </row>
        <row r="141">
          <cell r="B141">
            <v>36174</v>
          </cell>
          <cell r="C141">
            <v>36173</v>
          </cell>
        </row>
        <row r="142">
          <cell r="B142">
            <v>36175</v>
          </cell>
          <cell r="C142">
            <v>36174</v>
          </cell>
        </row>
        <row r="143">
          <cell r="B143">
            <v>36178</v>
          </cell>
          <cell r="C143">
            <v>36175</v>
          </cell>
        </row>
        <row r="144">
          <cell r="B144">
            <v>36179</v>
          </cell>
          <cell r="C144">
            <v>36178</v>
          </cell>
        </row>
        <row r="145">
          <cell r="B145">
            <v>36180</v>
          </cell>
          <cell r="C145">
            <v>36179</v>
          </cell>
        </row>
        <row r="146">
          <cell r="B146">
            <v>36181</v>
          </cell>
          <cell r="C146">
            <v>36180</v>
          </cell>
        </row>
        <row r="147">
          <cell r="B147">
            <v>36182</v>
          </cell>
          <cell r="C147">
            <v>36181</v>
          </cell>
        </row>
        <row r="148">
          <cell r="B148">
            <v>36185</v>
          </cell>
          <cell r="C148">
            <v>36182</v>
          </cell>
        </row>
        <row r="149">
          <cell r="B149">
            <v>36186</v>
          </cell>
          <cell r="C149">
            <v>36185</v>
          </cell>
        </row>
        <row r="150">
          <cell r="B150">
            <v>36187</v>
          </cell>
          <cell r="C150">
            <v>36186</v>
          </cell>
        </row>
        <row r="151">
          <cell r="B151">
            <v>36188</v>
          </cell>
          <cell r="C151">
            <v>36187</v>
          </cell>
        </row>
        <row r="152">
          <cell r="B152">
            <v>36189</v>
          </cell>
          <cell r="C152">
            <v>36188</v>
          </cell>
        </row>
        <row r="153">
          <cell r="B153">
            <v>36192</v>
          </cell>
          <cell r="C153">
            <v>36189</v>
          </cell>
        </row>
        <row r="154">
          <cell r="B154">
            <v>36193</v>
          </cell>
          <cell r="C154">
            <v>36192</v>
          </cell>
        </row>
        <row r="155">
          <cell r="B155">
            <v>36194</v>
          </cell>
          <cell r="C155">
            <v>36193</v>
          </cell>
        </row>
        <row r="156">
          <cell r="B156">
            <v>36195</v>
          </cell>
          <cell r="C156">
            <v>36194</v>
          </cell>
        </row>
        <row r="157">
          <cell r="B157">
            <v>36196</v>
          </cell>
          <cell r="C157">
            <v>36195</v>
          </cell>
        </row>
        <row r="158">
          <cell r="B158">
            <v>36199</v>
          </cell>
          <cell r="C158">
            <v>36196</v>
          </cell>
        </row>
        <row r="159">
          <cell r="B159">
            <v>36200</v>
          </cell>
          <cell r="C159">
            <v>36199</v>
          </cell>
        </row>
        <row r="160">
          <cell r="B160">
            <v>36201</v>
          </cell>
          <cell r="C160">
            <v>36200</v>
          </cell>
        </row>
        <row r="161">
          <cell r="B161">
            <v>36202</v>
          </cell>
          <cell r="C161">
            <v>36201</v>
          </cell>
        </row>
        <row r="162">
          <cell r="B162">
            <v>36203</v>
          </cell>
          <cell r="C162">
            <v>36202</v>
          </cell>
        </row>
        <row r="163">
          <cell r="B163">
            <v>36208</v>
          </cell>
          <cell r="C163">
            <v>36203</v>
          </cell>
        </row>
        <row r="164">
          <cell r="B164">
            <v>36209</v>
          </cell>
          <cell r="C164">
            <v>36208</v>
          </cell>
        </row>
        <row r="165">
          <cell r="B165">
            <v>36210</v>
          </cell>
          <cell r="C165">
            <v>36209</v>
          </cell>
        </row>
        <row r="166">
          <cell r="B166">
            <v>36213</v>
          </cell>
          <cell r="C166">
            <v>36210</v>
          </cell>
        </row>
        <row r="167">
          <cell r="B167">
            <v>36214</v>
          </cell>
          <cell r="C167">
            <v>36213</v>
          </cell>
        </row>
        <row r="168">
          <cell r="B168">
            <v>36215</v>
          </cell>
          <cell r="C168">
            <v>36214</v>
          </cell>
        </row>
        <row r="169">
          <cell r="B169">
            <v>36216</v>
          </cell>
          <cell r="C169">
            <v>36215</v>
          </cell>
        </row>
        <row r="170">
          <cell r="B170">
            <v>36217</v>
          </cell>
          <cell r="C170">
            <v>36216</v>
          </cell>
        </row>
        <row r="171">
          <cell r="B171">
            <v>36220</v>
          </cell>
          <cell r="C171">
            <v>36217</v>
          </cell>
        </row>
        <row r="172">
          <cell r="B172">
            <v>36221</v>
          </cell>
          <cell r="C172">
            <v>36220</v>
          </cell>
        </row>
        <row r="173">
          <cell r="B173">
            <v>36222</v>
          </cell>
          <cell r="C173">
            <v>36221</v>
          </cell>
        </row>
        <row r="174">
          <cell r="B174">
            <v>36223</v>
          </cell>
          <cell r="C174">
            <v>36222</v>
          </cell>
        </row>
        <row r="175">
          <cell r="B175">
            <v>36224</v>
          </cell>
          <cell r="C175">
            <v>36223</v>
          </cell>
        </row>
        <row r="176">
          <cell r="B176">
            <v>36227</v>
          </cell>
          <cell r="C176">
            <v>36224</v>
          </cell>
        </row>
        <row r="177">
          <cell r="B177">
            <v>36228</v>
          </cell>
          <cell r="C177">
            <v>36227</v>
          </cell>
        </row>
        <row r="178">
          <cell r="B178">
            <v>36229</v>
          </cell>
          <cell r="C178">
            <v>36228</v>
          </cell>
        </row>
        <row r="179">
          <cell r="B179">
            <v>36230</v>
          </cell>
          <cell r="C179">
            <v>36229</v>
          </cell>
        </row>
        <row r="180">
          <cell r="B180">
            <v>36231</v>
          </cell>
          <cell r="C180">
            <v>36230</v>
          </cell>
        </row>
        <row r="181">
          <cell r="B181">
            <v>36234</v>
          </cell>
          <cell r="C181">
            <v>36231</v>
          </cell>
        </row>
        <row r="182">
          <cell r="B182">
            <v>36235</v>
          </cell>
          <cell r="C182">
            <v>36234</v>
          </cell>
        </row>
        <row r="183">
          <cell r="B183">
            <v>36236</v>
          </cell>
          <cell r="C183">
            <v>36235</v>
          </cell>
        </row>
        <row r="184">
          <cell r="B184">
            <v>36237</v>
          </cell>
          <cell r="C184">
            <v>36236</v>
          </cell>
        </row>
        <row r="185">
          <cell r="B185">
            <v>36238</v>
          </cell>
          <cell r="C185">
            <v>36237</v>
          </cell>
        </row>
        <row r="186">
          <cell r="B186">
            <v>36241</v>
          </cell>
          <cell r="C186">
            <v>36238</v>
          </cell>
        </row>
        <row r="187">
          <cell r="B187">
            <v>36242</v>
          </cell>
          <cell r="C187">
            <v>36241</v>
          </cell>
        </row>
        <row r="188">
          <cell r="B188">
            <v>36243</v>
          </cell>
          <cell r="C188">
            <v>36242</v>
          </cell>
        </row>
        <row r="189">
          <cell r="B189">
            <v>36244</v>
          </cell>
          <cell r="C189">
            <v>36243</v>
          </cell>
        </row>
        <row r="190">
          <cell r="B190">
            <v>36245</v>
          </cell>
          <cell r="C190">
            <v>36244</v>
          </cell>
        </row>
        <row r="191">
          <cell r="B191">
            <v>36248</v>
          </cell>
          <cell r="C191">
            <v>36245</v>
          </cell>
        </row>
        <row r="192">
          <cell r="B192">
            <v>36249</v>
          </cell>
          <cell r="C192">
            <v>36248</v>
          </cell>
        </row>
        <row r="193">
          <cell r="B193">
            <v>36250</v>
          </cell>
          <cell r="C193">
            <v>36249</v>
          </cell>
        </row>
        <row r="194">
          <cell r="B194">
            <v>36255</v>
          </cell>
          <cell r="C194">
            <v>36250</v>
          </cell>
        </row>
        <row r="195">
          <cell r="B195">
            <v>36256</v>
          </cell>
          <cell r="C195">
            <v>36255</v>
          </cell>
        </row>
        <row r="196">
          <cell r="B196">
            <v>36257</v>
          </cell>
          <cell r="C196">
            <v>36256</v>
          </cell>
        </row>
        <row r="197">
          <cell r="B197">
            <v>36258</v>
          </cell>
          <cell r="C197">
            <v>36257</v>
          </cell>
        </row>
        <row r="198">
          <cell r="B198">
            <v>36259</v>
          </cell>
          <cell r="C198">
            <v>36258</v>
          </cell>
        </row>
        <row r="199">
          <cell r="B199">
            <v>36262</v>
          </cell>
          <cell r="C199">
            <v>36259</v>
          </cell>
        </row>
        <row r="200">
          <cell r="B200">
            <v>36263</v>
          </cell>
          <cell r="C200">
            <v>36262</v>
          </cell>
        </row>
        <row r="201">
          <cell r="B201">
            <v>36264</v>
          </cell>
          <cell r="C201">
            <v>36263</v>
          </cell>
        </row>
        <row r="202">
          <cell r="B202">
            <v>36265</v>
          </cell>
          <cell r="C202">
            <v>36264</v>
          </cell>
        </row>
        <row r="203">
          <cell r="B203">
            <v>36266</v>
          </cell>
          <cell r="C203">
            <v>36265</v>
          </cell>
        </row>
        <row r="204">
          <cell r="B204">
            <v>36269</v>
          </cell>
          <cell r="C204">
            <v>36266</v>
          </cell>
        </row>
        <row r="205">
          <cell r="B205">
            <v>36270</v>
          </cell>
          <cell r="C205">
            <v>36269</v>
          </cell>
        </row>
        <row r="206">
          <cell r="B206">
            <v>36272</v>
          </cell>
          <cell r="C206">
            <v>36270</v>
          </cell>
        </row>
        <row r="207">
          <cell r="B207">
            <v>36273</v>
          </cell>
          <cell r="C207">
            <v>36272</v>
          </cell>
        </row>
        <row r="208">
          <cell r="B208">
            <v>36276</v>
          </cell>
          <cell r="C208">
            <v>36273</v>
          </cell>
        </row>
        <row r="209">
          <cell r="B209">
            <v>36277</v>
          </cell>
          <cell r="C209">
            <v>36276</v>
          </cell>
        </row>
        <row r="210">
          <cell r="B210">
            <v>36278</v>
          </cell>
          <cell r="C210">
            <v>36277</v>
          </cell>
        </row>
        <row r="211">
          <cell r="B211">
            <v>36279</v>
          </cell>
          <cell r="C211">
            <v>36278</v>
          </cell>
        </row>
        <row r="212">
          <cell r="B212">
            <v>36280</v>
          </cell>
          <cell r="C212">
            <v>36279</v>
          </cell>
        </row>
        <row r="213">
          <cell r="B213">
            <v>36283</v>
          </cell>
          <cell r="C213">
            <v>36280</v>
          </cell>
        </row>
        <row r="214">
          <cell r="B214">
            <v>36284</v>
          </cell>
          <cell r="C214">
            <v>36283</v>
          </cell>
        </row>
        <row r="215">
          <cell r="B215">
            <v>36285</v>
          </cell>
          <cell r="C215">
            <v>36284</v>
          </cell>
        </row>
        <row r="216">
          <cell r="B216">
            <v>36286</v>
          </cell>
          <cell r="C216">
            <v>36285</v>
          </cell>
        </row>
        <row r="217">
          <cell r="B217">
            <v>36287</v>
          </cell>
          <cell r="C217">
            <v>36286</v>
          </cell>
        </row>
        <row r="218">
          <cell r="B218">
            <v>36290</v>
          </cell>
          <cell r="C218">
            <v>36287</v>
          </cell>
        </row>
        <row r="219">
          <cell r="B219">
            <v>36291</v>
          </cell>
          <cell r="C219">
            <v>36290</v>
          </cell>
        </row>
        <row r="220">
          <cell r="B220">
            <v>36292</v>
          </cell>
          <cell r="C220">
            <v>36291</v>
          </cell>
        </row>
        <row r="221">
          <cell r="B221">
            <v>36293</v>
          </cell>
          <cell r="C221">
            <v>36292</v>
          </cell>
        </row>
        <row r="222">
          <cell r="B222">
            <v>36294</v>
          </cell>
          <cell r="C222">
            <v>36293</v>
          </cell>
        </row>
        <row r="223">
          <cell r="B223">
            <v>36297</v>
          </cell>
          <cell r="C223">
            <v>36294</v>
          </cell>
        </row>
        <row r="224">
          <cell r="B224">
            <v>36298</v>
          </cell>
          <cell r="C224">
            <v>36297</v>
          </cell>
        </row>
        <row r="225">
          <cell r="B225">
            <v>36299</v>
          </cell>
          <cell r="C225">
            <v>36298</v>
          </cell>
        </row>
        <row r="226">
          <cell r="B226">
            <v>36300</v>
          </cell>
          <cell r="C226">
            <v>36299</v>
          </cell>
        </row>
        <row r="227">
          <cell r="B227">
            <v>36301</v>
          </cell>
          <cell r="C227">
            <v>36300</v>
          </cell>
        </row>
        <row r="228">
          <cell r="B228">
            <v>36304</v>
          </cell>
          <cell r="C228">
            <v>36301</v>
          </cell>
        </row>
        <row r="229">
          <cell r="B229">
            <v>36305</v>
          </cell>
          <cell r="C229">
            <v>36304</v>
          </cell>
        </row>
        <row r="230">
          <cell r="B230">
            <v>36306</v>
          </cell>
          <cell r="C230">
            <v>36305</v>
          </cell>
        </row>
        <row r="231">
          <cell r="B231">
            <v>36307</v>
          </cell>
          <cell r="C231">
            <v>36306</v>
          </cell>
        </row>
        <row r="232">
          <cell r="B232">
            <v>36308</v>
          </cell>
          <cell r="C232">
            <v>36307</v>
          </cell>
        </row>
        <row r="233">
          <cell r="B233">
            <v>36311</v>
          </cell>
          <cell r="C233">
            <v>36308</v>
          </cell>
        </row>
        <row r="234">
          <cell r="B234">
            <v>36312</v>
          </cell>
          <cell r="C234">
            <v>36311</v>
          </cell>
        </row>
        <row r="235">
          <cell r="B235">
            <v>36313</v>
          </cell>
          <cell r="C235">
            <v>36312</v>
          </cell>
        </row>
        <row r="236">
          <cell r="B236">
            <v>36315</v>
          </cell>
          <cell r="C236">
            <v>36313</v>
          </cell>
        </row>
        <row r="237">
          <cell r="B237">
            <v>36318</v>
          </cell>
          <cell r="C237">
            <v>36315</v>
          </cell>
        </row>
        <row r="238">
          <cell r="B238">
            <v>36319</v>
          </cell>
          <cell r="C238">
            <v>36318</v>
          </cell>
        </row>
        <row r="239">
          <cell r="B239">
            <v>36320</v>
          </cell>
          <cell r="C239">
            <v>36319</v>
          </cell>
        </row>
        <row r="240">
          <cell r="B240">
            <v>36321</v>
          </cell>
          <cell r="C240">
            <v>36320</v>
          </cell>
        </row>
        <row r="241">
          <cell r="B241">
            <v>36322</v>
          </cell>
          <cell r="C241">
            <v>36321</v>
          </cell>
        </row>
        <row r="242">
          <cell r="B242">
            <v>36325</v>
          </cell>
          <cell r="C242">
            <v>36322</v>
          </cell>
        </row>
        <row r="243">
          <cell r="B243">
            <v>36326</v>
          </cell>
          <cell r="C243">
            <v>36325</v>
          </cell>
        </row>
        <row r="244">
          <cell r="B244">
            <v>36327</v>
          </cell>
          <cell r="C244">
            <v>36326</v>
          </cell>
        </row>
        <row r="245">
          <cell r="B245">
            <v>36328</v>
          </cell>
          <cell r="C245">
            <v>36327</v>
          </cell>
        </row>
        <row r="246">
          <cell r="B246">
            <v>36329</v>
          </cell>
          <cell r="C246">
            <v>36328</v>
          </cell>
        </row>
        <row r="247">
          <cell r="B247">
            <v>36332</v>
          </cell>
          <cell r="C247">
            <v>36329</v>
          </cell>
        </row>
        <row r="248">
          <cell r="B248">
            <v>36333</v>
          </cell>
          <cell r="C248">
            <v>36332</v>
          </cell>
        </row>
        <row r="249">
          <cell r="B249">
            <v>36334</v>
          </cell>
          <cell r="C249">
            <v>36333</v>
          </cell>
        </row>
        <row r="250">
          <cell r="B250">
            <v>36335</v>
          </cell>
          <cell r="C250">
            <v>36334</v>
          </cell>
        </row>
        <row r="251">
          <cell r="B251">
            <v>36336</v>
          </cell>
          <cell r="C251">
            <v>36335</v>
          </cell>
        </row>
        <row r="252">
          <cell r="B252">
            <v>36339</v>
          </cell>
          <cell r="C252">
            <v>36336</v>
          </cell>
        </row>
        <row r="253">
          <cell r="B253">
            <v>36340</v>
          </cell>
          <cell r="C253">
            <v>36339</v>
          </cell>
        </row>
        <row r="254">
          <cell r="B254">
            <v>36341</v>
          </cell>
          <cell r="C254">
            <v>36340</v>
          </cell>
        </row>
        <row r="255">
          <cell r="B255">
            <v>36342</v>
          </cell>
          <cell r="C255">
            <v>36341</v>
          </cell>
        </row>
        <row r="256">
          <cell r="B256">
            <v>36343</v>
          </cell>
          <cell r="C256">
            <v>36342</v>
          </cell>
        </row>
        <row r="257">
          <cell r="B257">
            <v>36346</v>
          </cell>
          <cell r="C257">
            <v>36343</v>
          </cell>
        </row>
        <row r="258">
          <cell r="B258">
            <v>36347</v>
          </cell>
          <cell r="C258">
            <v>36346</v>
          </cell>
        </row>
        <row r="259">
          <cell r="B259">
            <v>36348</v>
          </cell>
          <cell r="C259">
            <v>36347</v>
          </cell>
        </row>
        <row r="260">
          <cell r="B260">
            <v>36349</v>
          </cell>
          <cell r="C260">
            <v>36348</v>
          </cell>
        </row>
        <row r="261">
          <cell r="B261">
            <v>36350</v>
          </cell>
          <cell r="C261">
            <v>36349</v>
          </cell>
        </row>
        <row r="262">
          <cell r="B262">
            <v>36353</v>
          </cell>
          <cell r="C262">
            <v>36350</v>
          </cell>
        </row>
        <row r="263">
          <cell r="B263">
            <v>36354</v>
          </cell>
          <cell r="C263">
            <v>36353</v>
          </cell>
        </row>
        <row r="264">
          <cell r="B264">
            <v>36355</v>
          </cell>
          <cell r="C264">
            <v>36354</v>
          </cell>
        </row>
        <row r="265">
          <cell r="B265">
            <v>36356</v>
          </cell>
          <cell r="C265">
            <v>36355</v>
          </cell>
        </row>
        <row r="266">
          <cell r="B266">
            <v>36357</v>
          </cell>
          <cell r="C266">
            <v>36356</v>
          </cell>
        </row>
        <row r="267">
          <cell r="B267">
            <v>36360</v>
          </cell>
          <cell r="C267">
            <v>36357</v>
          </cell>
        </row>
        <row r="268">
          <cell r="B268">
            <v>36361</v>
          </cell>
          <cell r="C268">
            <v>36360</v>
          </cell>
        </row>
        <row r="269">
          <cell r="B269">
            <v>36362</v>
          </cell>
          <cell r="C269">
            <v>36361</v>
          </cell>
        </row>
        <row r="270">
          <cell r="B270">
            <v>36363</v>
          </cell>
          <cell r="C270">
            <v>36362</v>
          </cell>
        </row>
        <row r="271">
          <cell r="B271">
            <v>36364</v>
          </cell>
          <cell r="C271">
            <v>36363</v>
          </cell>
        </row>
        <row r="272">
          <cell r="B272">
            <v>36367</v>
          </cell>
          <cell r="C272">
            <v>36364</v>
          </cell>
        </row>
        <row r="273">
          <cell r="B273">
            <v>36368</v>
          </cell>
          <cell r="C273">
            <v>36367</v>
          </cell>
        </row>
        <row r="274">
          <cell r="B274">
            <v>36369</v>
          </cell>
          <cell r="C274">
            <v>36368</v>
          </cell>
        </row>
        <row r="275">
          <cell r="B275">
            <v>36370</v>
          </cell>
          <cell r="C275">
            <v>36369</v>
          </cell>
        </row>
        <row r="276">
          <cell r="B276">
            <v>36371</v>
          </cell>
          <cell r="C276">
            <v>36370</v>
          </cell>
        </row>
        <row r="277">
          <cell r="B277">
            <v>36374</v>
          </cell>
          <cell r="C277">
            <v>36371</v>
          </cell>
        </row>
        <row r="278">
          <cell r="B278">
            <v>36375</v>
          </cell>
          <cell r="C278">
            <v>36374</v>
          </cell>
        </row>
        <row r="279">
          <cell r="B279">
            <v>36376</v>
          </cell>
          <cell r="C279">
            <v>36375</v>
          </cell>
        </row>
        <row r="280">
          <cell r="B280">
            <v>36377</v>
          </cell>
          <cell r="C280">
            <v>36376</v>
          </cell>
        </row>
        <row r="281">
          <cell r="B281">
            <v>36378</v>
          </cell>
          <cell r="C281">
            <v>36377</v>
          </cell>
        </row>
        <row r="282">
          <cell r="B282">
            <v>36381</v>
          </cell>
          <cell r="C282">
            <v>36378</v>
          </cell>
        </row>
        <row r="283">
          <cell r="B283">
            <v>36382</v>
          </cell>
          <cell r="C283">
            <v>36381</v>
          </cell>
        </row>
        <row r="284">
          <cell r="B284">
            <v>36383</v>
          </cell>
          <cell r="C284">
            <v>36382</v>
          </cell>
        </row>
        <row r="285">
          <cell r="B285">
            <v>36384</v>
          </cell>
          <cell r="C285">
            <v>36383</v>
          </cell>
        </row>
        <row r="286">
          <cell r="B286">
            <v>36385</v>
          </cell>
          <cell r="C286">
            <v>36384</v>
          </cell>
        </row>
        <row r="287">
          <cell r="B287">
            <v>36388</v>
          </cell>
          <cell r="C287">
            <v>36385</v>
          </cell>
        </row>
        <row r="288">
          <cell r="B288">
            <v>36389</v>
          </cell>
          <cell r="C288">
            <v>36388</v>
          </cell>
        </row>
        <row r="289">
          <cell r="B289">
            <v>36390</v>
          </cell>
          <cell r="C289">
            <v>36389</v>
          </cell>
        </row>
        <row r="290">
          <cell r="B290">
            <v>36391</v>
          </cell>
          <cell r="C290">
            <v>36390</v>
          </cell>
        </row>
        <row r="291">
          <cell r="B291">
            <v>36392</v>
          </cell>
          <cell r="C291">
            <v>36391</v>
          </cell>
        </row>
        <row r="292">
          <cell r="B292">
            <v>36395</v>
          </cell>
          <cell r="C292">
            <v>36392</v>
          </cell>
        </row>
        <row r="293">
          <cell r="B293">
            <v>36396</v>
          </cell>
          <cell r="C293">
            <v>36395</v>
          </cell>
        </row>
        <row r="294">
          <cell r="B294">
            <v>36397</v>
          </cell>
          <cell r="C294">
            <v>36396</v>
          </cell>
        </row>
        <row r="295">
          <cell r="B295">
            <v>36398</v>
          </cell>
          <cell r="C295">
            <v>36397</v>
          </cell>
        </row>
        <row r="296">
          <cell r="B296">
            <v>36399</v>
          </cell>
          <cell r="C296">
            <v>36398</v>
          </cell>
        </row>
        <row r="297">
          <cell r="B297">
            <v>36402</v>
          </cell>
          <cell r="C297">
            <v>36399</v>
          </cell>
        </row>
        <row r="298">
          <cell r="B298">
            <v>36403</v>
          </cell>
          <cell r="C298">
            <v>36402</v>
          </cell>
        </row>
        <row r="299">
          <cell r="B299">
            <v>36404</v>
          </cell>
          <cell r="C299">
            <v>36403</v>
          </cell>
        </row>
        <row r="300">
          <cell r="B300">
            <v>36405</v>
          </cell>
          <cell r="C300">
            <v>36404</v>
          </cell>
        </row>
        <row r="301">
          <cell r="B301">
            <v>36406</v>
          </cell>
          <cell r="C301">
            <v>36405</v>
          </cell>
        </row>
        <row r="302">
          <cell r="B302">
            <v>36409</v>
          </cell>
          <cell r="C302">
            <v>36406</v>
          </cell>
        </row>
        <row r="303">
          <cell r="B303">
            <v>36411</v>
          </cell>
          <cell r="C303">
            <v>36409</v>
          </cell>
        </row>
        <row r="304">
          <cell r="B304">
            <v>36412</v>
          </cell>
          <cell r="C304">
            <v>36411</v>
          </cell>
        </row>
        <row r="305">
          <cell r="B305">
            <v>36413</v>
          </cell>
          <cell r="C305">
            <v>36412</v>
          </cell>
        </row>
        <row r="306">
          <cell r="B306">
            <v>36416</v>
          </cell>
          <cell r="C306">
            <v>36413</v>
          </cell>
        </row>
        <row r="307">
          <cell r="B307">
            <v>36417</v>
          </cell>
          <cell r="C307">
            <v>36416</v>
          </cell>
        </row>
        <row r="308">
          <cell r="B308">
            <v>36418</v>
          </cell>
          <cell r="C308">
            <v>36417</v>
          </cell>
        </row>
        <row r="309">
          <cell r="B309">
            <v>36419</v>
          </cell>
          <cell r="C309">
            <v>36418</v>
          </cell>
        </row>
        <row r="310">
          <cell r="B310">
            <v>36420</v>
          </cell>
          <cell r="C310">
            <v>36419</v>
          </cell>
        </row>
        <row r="311">
          <cell r="B311">
            <v>36423</v>
          </cell>
          <cell r="C311">
            <v>36420</v>
          </cell>
        </row>
        <row r="312">
          <cell r="B312">
            <v>36424</v>
          </cell>
          <cell r="C312">
            <v>36423</v>
          </cell>
        </row>
        <row r="313">
          <cell r="B313">
            <v>36425</v>
          </cell>
          <cell r="C313">
            <v>36424</v>
          </cell>
        </row>
        <row r="314">
          <cell r="B314">
            <v>36426</v>
          </cell>
          <cell r="C314">
            <v>36425</v>
          </cell>
        </row>
        <row r="315">
          <cell r="B315">
            <v>36427</v>
          </cell>
          <cell r="C315">
            <v>36426</v>
          </cell>
        </row>
        <row r="316">
          <cell r="B316">
            <v>36430</v>
          </cell>
          <cell r="C316">
            <v>36427</v>
          </cell>
        </row>
        <row r="317">
          <cell r="B317">
            <v>36431</v>
          </cell>
          <cell r="C317">
            <v>36430</v>
          </cell>
        </row>
        <row r="318">
          <cell r="B318">
            <v>36432</v>
          </cell>
          <cell r="C318">
            <v>36431</v>
          </cell>
        </row>
        <row r="319">
          <cell r="B319">
            <v>36433</v>
          </cell>
          <cell r="C319">
            <v>36432</v>
          </cell>
        </row>
        <row r="320">
          <cell r="B320">
            <v>36434</v>
          </cell>
          <cell r="C320">
            <v>36433</v>
          </cell>
        </row>
        <row r="321">
          <cell r="B321">
            <v>36437</v>
          </cell>
          <cell r="C321">
            <v>36434</v>
          </cell>
        </row>
        <row r="322">
          <cell r="B322">
            <v>36438</v>
          </cell>
          <cell r="C322">
            <v>36437</v>
          </cell>
        </row>
        <row r="323">
          <cell r="B323">
            <v>36439</v>
          </cell>
          <cell r="C323">
            <v>36438</v>
          </cell>
        </row>
        <row r="324">
          <cell r="B324">
            <v>36440</v>
          </cell>
          <cell r="C324">
            <v>36439</v>
          </cell>
        </row>
        <row r="325">
          <cell r="B325">
            <v>36441</v>
          </cell>
          <cell r="C325">
            <v>36440</v>
          </cell>
        </row>
        <row r="326">
          <cell r="B326">
            <v>36444</v>
          </cell>
          <cell r="C326">
            <v>36441</v>
          </cell>
        </row>
        <row r="327">
          <cell r="B327">
            <v>36446</v>
          </cell>
          <cell r="C327">
            <v>36444</v>
          </cell>
        </row>
        <row r="328">
          <cell r="B328">
            <v>36447</v>
          </cell>
          <cell r="C328">
            <v>36446</v>
          </cell>
        </row>
        <row r="329">
          <cell r="B329">
            <v>36448</v>
          </cell>
          <cell r="C329">
            <v>36447</v>
          </cell>
        </row>
        <row r="330">
          <cell r="B330">
            <v>36451</v>
          </cell>
          <cell r="C330">
            <v>36448</v>
          </cell>
        </row>
        <row r="331">
          <cell r="B331">
            <v>36452</v>
          </cell>
          <cell r="C331">
            <v>36451</v>
          </cell>
        </row>
        <row r="332">
          <cell r="B332">
            <v>36453</v>
          </cell>
          <cell r="C332">
            <v>36452</v>
          </cell>
        </row>
        <row r="333">
          <cell r="B333">
            <v>36454</v>
          </cell>
          <cell r="C333">
            <v>36453</v>
          </cell>
        </row>
        <row r="334">
          <cell r="B334">
            <v>36455</v>
          </cell>
          <cell r="C334">
            <v>36454</v>
          </cell>
        </row>
        <row r="335">
          <cell r="B335">
            <v>36458</v>
          </cell>
          <cell r="C335">
            <v>36455</v>
          </cell>
        </row>
        <row r="336">
          <cell r="B336">
            <v>36459</v>
          </cell>
          <cell r="C336">
            <v>36458</v>
          </cell>
        </row>
        <row r="337">
          <cell r="B337">
            <v>36460</v>
          </cell>
          <cell r="C337">
            <v>36459</v>
          </cell>
        </row>
        <row r="338">
          <cell r="B338">
            <v>36461</v>
          </cell>
          <cell r="C338">
            <v>36460</v>
          </cell>
        </row>
        <row r="339">
          <cell r="B339">
            <v>36462</v>
          </cell>
          <cell r="C339">
            <v>36461</v>
          </cell>
        </row>
        <row r="340">
          <cell r="B340">
            <v>36465</v>
          </cell>
          <cell r="C340">
            <v>36462</v>
          </cell>
        </row>
        <row r="341">
          <cell r="B341">
            <v>36467</v>
          </cell>
          <cell r="C341">
            <v>36465</v>
          </cell>
        </row>
        <row r="342">
          <cell r="B342">
            <v>36468</v>
          </cell>
          <cell r="C342">
            <v>36467</v>
          </cell>
        </row>
        <row r="343">
          <cell r="B343">
            <v>36469</v>
          </cell>
          <cell r="C343">
            <v>36468</v>
          </cell>
        </row>
        <row r="344">
          <cell r="B344">
            <v>36472</v>
          </cell>
          <cell r="C344">
            <v>36469</v>
          </cell>
        </row>
        <row r="345">
          <cell r="B345">
            <v>36473</v>
          </cell>
          <cell r="C345">
            <v>36472</v>
          </cell>
        </row>
        <row r="346">
          <cell r="B346">
            <v>36474</v>
          </cell>
          <cell r="C346">
            <v>36473</v>
          </cell>
        </row>
        <row r="347">
          <cell r="B347">
            <v>36475</v>
          </cell>
          <cell r="C347">
            <v>36474</v>
          </cell>
        </row>
        <row r="348">
          <cell r="B348">
            <v>36476</v>
          </cell>
          <cell r="C348">
            <v>36475</v>
          </cell>
        </row>
        <row r="349">
          <cell r="B349">
            <v>36480</v>
          </cell>
          <cell r="C349">
            <v>36476</v>
          </cell>
        </row>
        <row r="350">
          <cell r="B350">
            <v>36481</v>
          </cell>
          <cell r="C350">
            <v>36480</v>
          </cell>
        </row>
        <row r="351">
          <cell r="B351">
            <v>36482</v>
          </cell>
          <cell r="C351">
            <v>36481</v>
          </cell>
        </row>
        <row r="352">
          <cell r="B352">
            <v>36483</v>
          </cell>
          <cell r="C352">
            <v>36482</v>
          </cell>
        </row>
        <row r="353">
          <cell r="B353">
            <v>36486</v>
          </cell>
          <cell r="C353">
            <v>36483</v>
          </cell>
        </row>
        <row r="354">
          <cell r="B354">
            <v>36487</v>
          </cell>
          <cell r="C354">
            <v>36486</v>
          </cell>
        </row>
        <row r="355">
          <cell r="B355">
            <v>36488</v>
          </cell>
          <cell r="C355">
            <v>36487</v>
          </cell>
        </row>
        <row r="356">
          <cell r="B356">
            <v>36489</v>
          </cell>
          <cell r="C356">
            <v>36488</v>
          </cell>
        </row>
        <row r="357">
          <cell r="B357">
            <v>36490</v>
          </cell>
          <cell r="C357">
            <v>36489</v>
          </cell>
        </row>
        <row r="358">
          <cell r="B358">
            <v>36493</v>
          </cell>
          <cell r="C358">
            <v>36490</v>
          </cell>
        </row>
        <row r="359">
          <cell r="B359">
            <v>36494</v>
          </cell>
          <cell r="C359">
            <v>36493</v>
          </cell>
        </row>
        <row r="360">
          <cell r="B360">
            <v>36495</v>
          </cell>
          <cell r="C360">
            <v>36494</v>
          </cell>
        </row>
        <row r="361">
          <cell r="B361">
            <v>36496</v>
          </cell>
          <cell r="C361">
            <v>36495</v>
          </cell>
        </row>
        <row r="362">
          <cell r="B362">
            <v>36497</v>
          </cell>
          <cell r="C362">
            <v>36496</v>
          </cell>
        </row>
        <row r="363">
          <cell r="B363">
            <v>36500</v>
          </cell>
          <cell r="C363">
            <v>36497</v>
          </cell>
        </row>
        <row r="364">
          <cell r="B364">
            <v>36501</v>
          </cell>
          <cell r="C364">
            <v>36500</v>
          </cell>
        </row>
        <row r="365">
          <cell r="B365">
            <v>36502</v>
          </cell>
          <cell r="C365">
            <v>36501</v>
          </cell>
        </row>
        <row r="366">
          <cell r="B366">
            <v>36503</v>
          </cell>
          <cell r="C366">
            <v>36502</v>
          </cell>
        </row>
        <row r="367">
          <cell r="B367">
            <v>36504</v>
          </cell>
          <cell r="C367">
            <v>36503</v>
          </cell>
        </row>
        <row r="368">
          <cell r="B368">
            <v>36507</v>
          </cell>
          <cell r="C368">
            <v>36504</v>
          </cell>
        </row>
        <row r="369">
          <cell r="B369">
            <v>36508</v>
          </cell>
          <cell r="C369">
            <v>36507</v>
          </cell>
        </row>
        <row r="370">
          <cell r="B370">
            <v>36509</v>
          </cell>
          <cell r="C370">
            <v>36508</v>
          </cell>
        </row>
        <row r="371">
          <cell r="B371">
            <v>36510</v>
          </cell>
          <cell r="C371">
            <v>36509</v>
          </cell>
        </row>
        <row r="372">
          <cell r="B372">
            <v>36511</v>
          </cell>
          <cell r="C372">
            <v>36510</v>
          </cell>
        </row>
        <row r="373">
          <cell r="B373">
            <v>36514</v>
          </cell>
          <cell r="C373">
            <v>36511</v>
          </cell>
        </row>
        <row r="374">
          <cell r="B374">
            <v>36515</v>
          </cell>
          <cell r="C374">
            <v>36514</v>
          </cell>
        </row>
        <row r="375">
          <cell r="B375">
            <v>36516</v>
          </cell>
          <cell r="C375">
            <v>36515</v>
          </cell>
        </row>
        <row r="376">
          <cell r="B376">
            <v>36517</v>
          </cell>
          <cell r="C376">
            <v>36516</v>
          </cell>
        </row>
        <row r="377">
          <cell r="B377">
            <v>36518</v>
          </cell>
          <cell r="C377">
            <v>36517</v>
          </cell>
        </row>
        <row r="378">
          <cell r="B378">
            <v>36521</v>
          </cell>
          <cell r="C378">
            <v>36518</v>
          </cell>
        </row>
        <row r="379">
          <cell r="B379">
            <v>36522</v>
          </cell>
          <cell r="C379">
            <v>36521</v>
          </cell>
        </row>
        <row r="380">
          <cell r="B380">
            <v>36523</v>
          </cell>
          <cell r="C380">
            <v>36522</v>
          </cell>
        </row>
        <row r="381">
          <cell r="B381">
            <v>36524</v>
          </cell>
          <cell r="C381">
            <v>36523</v>
          </cell>
        </row>
        <row r="382">
          <cell r="B382">
            <v>36525</v>
          </cell>
          <cell r="C382">
            <v>36524</v>
          </cell>
        </row>
        <row r="383">
          <cell r="B383">
            <v>36528</v>
          </cell>
          <cell r="C383">
            <v>36525</v>
          </cell>
        </row>
        <row r="384">
          <cell r="B384">
            <v>36529</v>
          </cell>
          <cell r="C384">
            <v>36528</v>
          </cell>
        </row>
        <row r="385">
          <cell r="B385">
            <v>36530</v>
          </cell>
          <cell r="C385">
            <v>36529</v>
          </cell>
        </row>
        <row r="386">
          <cell r="B386">
            <v>36531</v>
          </cell>
          <cell r="C386">
            <v>36530</v>
          </cell>
        </row>
        <row r="387">
          <cell r="B387">
            <v>36532</v>
          </cell>
          <cell r="C387">
            <v>36531</v>
          </cell>
        </row>
        <row r="388">
          <cell r="B388">
            <v>36535</v>
          </cell>
          <cell r="C388">
            <v>36532</v>
          </cell>
        </row>
        <row r="389">
          <cell r="B389">
            <v>36536</v>
          </cell>
          <cell r="C389">
            <v>36535</v>
          </cell>
        </row>
        <row r="390">
          <cell r="B390">
            <v>36537</v>
          </cell>
          <cell r="C390">
            <v>36536</v>
          </cell>
        </row>
        <row r="391">
          <cell r="B391">
            <v>36538</v>
          </cell>
          <cell r="C391">
            <v>36537</v>
          </cell>
        </row>
        <row r="392">
          <cell r="B392">
            <v>36539</v>
          </cell>
          <cell r="C392">
            <v>36538</v>
          </cell>
        </row>
        <row r="393">
          <cell r="B393">
            <v>36542</v>
          </cell>
          <cell r="C393">
            <v>36539</v>
          </cell>
        </row>
        <row r="394">
          <cell r="B394">
            <v>36543</v>
          </cell>
          <cell r="C394">
            <v>36542</v>
          </cell>
        </row>
        <row r="395">
          <cell r="B395">
            <v>36544</v>
          </cell>
          <cell r="C395">
            <v>36543</v>
          </cell>
        </row>
        <row r="396">
          <cell r="B396">
            <v>36545</v>
          </cell>
          <cell r="C396">
            <v>36544</v>
          </cell>
        </row>
        <row r="397">
          <cell r="B397">
            <v>36546</v>
          </cell>
          <cell r="C397">
            <v>36545</v>
          </cell>
        </row>
        <row r="398">
          <cell r="B398">
            <v>36549</v>
          </cell>
          <cell r="C398">
            <v>36546</v>
          </cell>
        </row>
        <row r="399">
          <cell r="B399">
            <v>36550</v>
          </cell>
          <cell r="C399">
            <v>36549</v>
          </cell>
        </row>
        <row r="400">
          <cell r="B400">
            <v>36551</v>
          </cell>
          <cell r="C400">
            <v>36550</v>
          </cell>
        </row>
        <row r="401">
          <cell r="B401">
            <v>36552</v>
          </cell>
          <cell r="C401">
            <v>36551</v>
          </cell>
        </row>
        <row r="402">
          <cell r="B402">
            <v>36553</v>
          </cell>
          <cell r="C402">
            <v>36552</v>
          </cell>
        </row>
        <row r="403">
          <cell r="B403">
            <v>36556</v>
          </cell>
          <cell r="C403">
            <v>36553</v>
          </cell>
        </row>
        <row r="404">
          <cell r="B404">
            <v>36557</v>
          </cell>
          <cell r="C404">
            <v>36556</v>
          </cell>
        </row>
        <row r="405">
          <cell r="B405">
            <v>36558</v>
          </cell>
          <cell r="C405">
            <v>36557</v>
          </cell>
        </row>
        <row r="406">
          <cell r="B406">
            <v>36559</v>
          </cell>
          <cell r="C406">
            <v>36558</v>
          </cell>
        </row>
        <row r="407">
          <cell r="B407">
            <v>36560</v>
          </cell>
          <cell r="C407">
            <v>36559</v>
          </cell>
        </row>
        <row r="408">
          <cell r="B408">
            <v>36563</v>
          </cell>
          <cell r="C408">
            <v>36560</v>
          </cell>
        </row>
        <row r="409">
          <cell r="B409">
            <v>36564</v>
          </cell>
          <cell r="C409">
            <v>36563</v>
          </cell>
        </row>
        <row r="410">
          <cell r="B410">
            <v>36565</v>
          </cell>
          <cell r="C410">
            <v>36564</v>
          </cell>
        </row>
        <row r="411">
          <cell r="B411">
            <v>36566</v>
          </cell>
          <cell r="C411">
            <v>36565</v>
          </cell>
        </row>
        <row r="412">
          <cell r="B412">
            <v>36567</v>
          </cell>
          <cell r="C412">
            <v>36566</v>
          </cell>
        </row>
        <row r="413">
          <cell r="B413">
            <v>36570</v>
          </cell>
          <cell r="C413">
            <v>36567</v>
          </cell>
        </row>
        <row r="414">
          <cell r="B414">
            <v>36571</v>
          </cell>
          <cell r="C414">
            <v>36570</v>
          </cell>
        </row>
        <row r="415">
          <cell r="B415">
            <v>36572</v>
          </cell>
          <cell r="C415">
            <v>36571</v>
          </cell>
        </row>
        <row r="416">
          <cell r="B416">
            <v>36573</v>
          </cell>
          <cell r="C416">
            <v>36572</v>
          </cell>
        </row>
        <row r="417">
          <cell r="B417">
            <v>36574</v>
          </cell>
          <cell r="C417">
            <v>36573</v>
          </cell>
        </row>
        <row r="418">
          <cell r="B418">
            <v>36577</v>
          </cell>
          <cell r="C418">
            <v>36574</v>
          </cell>
        </row>
        <row r="419">
          <cell r="B419">
            <v>36578</v>
          </cell>
          <cell r="C419">
            <v>36577</v>
          </cell>
        </row>
        <row r="420">
          <cell r="B420">
            <v>36579</v>
          </cell>
          <cell r="C420">
            <v>36578</v>
          </cell>
        </row>
        <row r="421">
          <cell r="B421">
            <v>36580</v>
          </cell>
          <cell r="C421">
            <v>36579</v>
          </cell>
        </row>
        <row r="422">
          <cell r="B422">
            <v>36581</v>
          </cell>
          <cell r="C422">
            <v>36580</v>
          </cell>
        </row>
        <row r="423">
          <cell r="B423">
            <v>36584</v>
          </cell>
          <cell r="C423">
            <v>36581</v>
          </cell>
        </row>
        <row r="424">
          <cell r="B424">
            <v>36585</v>
          </cell>
          <cell r="C424">
            <v>36584</v>
          </cell>
        </row>
        <row r="425">
          <cell r="B425">
            <v>36586</v>
          </cell>
          <cell r="C425">
            <v>36585</v>
          </cell>
        </row>
        <row r="426">
          <cell r="B426">
            <v>36587</v>
          </cell>
          <cell r="C426">
            <v>36586</v>
          </cell>
        </row>
        <row r="427">
          <cell r="B427">
            <v>36593</v>
          </cell>
          <cell r="C427">
            <v>36587</v>
          </cell>
        </row>
        <row r="428">
          <cell r="B428">
            <v>36593</v>
          </cell>
          <cell r="C428">
            <v>36588</v>
          </cell>
        </row>
        <row r="429">
          <cell r="B429">
            <v>36594</v>
          </cell>
          <cell r="C429">
            <v>36593</v>
          </cell>
        </row>
        <row r="430">
          <cell r="B430">
            <v>36595</v>
          </cell>
          <cell r="C430">
            <v>36594</v>
          </cell>
        </row>
        <row r="431">
          <cell r="B431">
            <v>36598</v>
          </cell>
          <cell r="C431">
            <v>36595</v>
          </cell>
        </row>
        <row r="432">
          <cell r="B432">
            <v>36599</v>
          </cell>
          <cell r="C432">
            <v>36598</v>
          </cell>
        </row>
        <row r="433">
          <cell r="B433">
            <v>36600</v>
          </cell>
          <cell r="C433">
            <v>36599</v>
          </cell>
        </row>
        <row r="434">
          <cell r="B434">
            <v>36601</v>
          </cell>
          <cell r="C434">
            <v>36600</v>
          </cell>
        </row>
        <row r="435">
          <cell r="B435">
            <v>36602</v>
          </cell>
          <cell r="C435">
            <v>36601</v>
          </cell>
        </row>
        <row r="436">
          <cell r="B436">
            <v>36605</v>
          </cell>
          <cell r="C436">
            <v>36602</v>
          </cell>
        </row>
        <row r="437">
          <cell r="B437">
            <v>36606</v>
          </cell>
          <cell r="C437">
            <v>36605</v>
          </cell>
        </row>
        <row r="438">
          <cell r="B438">
            <v>36607</v>
          </cell>
          <cell r="C438">
            <v>36606</v>
          </cell>
        </row>
        <row r="439">
          <cell r="B439">
            <v>36608</v>
          </cell>
          <cell r="C439">
            <v>36607</v>
          </cell>
        </row>
        <row r="440">
          <cell r="B440">
            <v>36609</v>
          </cell>
          <cell r="C440">
            <v>36608</v>
          </cell>
        </row>
        <row r="441">
          <cell r="B441">
            <v>36612</v>
          </cell>
          <cell r="C441">
            <v>36609</v>
          </cell>
        </row>
        <row r="442">
          <cell r="B442">
            <v>36613</v>
          </cell>
          <cell r="C442">
            <v>36612</v>
          </cell>
        </row>
        <row r="443">
          <cell r="B443">
            <v>36614</v>
          </cell>
          <cell r="C443">
            <v>36613</v>
          </cell>
        </row>
        <row r="444">
          <cell r="B444">
            <v>36615</v>
          </cell>
          <cell r="C444">
            <v>36614</v>
          </cell>
        </row>
        <row r="445">
          <cell r="B445">
            <v>36616</v>
          </cell>
          <cell r="C445">
            <v>36615</v>
          </cell>
        </row>
        <row r="446">
          <cell r="B446">
            <v>36619</v>
          </cell>
          <cell r="C446">
            <v>36616</v>
          </cell>
        </row>
        <row r="447">
          <cell r="B447">
            <v>36620</v>
          </cell>
          <cell r="C447">
            <v>36619</v>
          </cell>
        </row>
        <row r="448">
          <cell r="B448">
            <v>36621</v>
          </cell>
          <cell r="C448">
            <v>36620</v>
          </cell>
        </row>
        <row r="449">
          <cell r="B449">
            <v>36622</v>
          </cell>
          <cell r="C449">
            <v>36621</v>
          </cell>
        </row>
        <row r="450">
          <cell r="B450">
            <v>36623</v>
          </cell>
          <cell r="C450">
            <v>36622</v>
          </cell>
        </row>
        <row r="451">
          <cell r="B451">
            <v>36626</v>
          </cell>
          <cell r="C451">
            <v>36623</v>
          </cell>
        </row>
        <row r="452">
          <cell r="B452">
            <v>36627</v>
          </cell>
          <cell r="C452">
            <v>36626</v>
          </cell>
        </row>
        <row r="453">
          <cell r="B453">
            <v>36628</v>
          </cell>
          <cell r="C453">
            <v>36627</v>
          </cell>
        </row>
        <row r="454">
          <cell r="B454">
            <v>36629</v>
          </cell>
          <cell r="C454">
            <v>36628</v>
          </cell>
        </row>
        <row r="455">
          <cell r="B455">
            <v>36630</v>
          </cell>
          <cell r="C455">
            <v>36629</v>
          </cell>
        </row>
        <row r="456">
          <cell r="B456">
            <v>36633</v>
          </cell>
          <cell r="C456">
            <v>36630</v>
          </cell>
        </row>
        <row r="457">
          <cell r="B457">
            <v>36634</v>
          </cell>
          <cell r="C457">
            <v>36633</v>
          </cell>
        </row>
        <row r="458">
          <cell r="B458">
            <v>36635</v>
          </cell>
          <cell r="C458">
            <v>36634</v>
          </cell>
        </row>
        <row r="459">
          <cell r="B459">
            <v>36636</v>
          </cell>
          <cell r="C459">
            <v>36635</v>
          </cell>
        </row>
        <row r="460">
          <cell r="B460">
            <v>36640</v>
          </cell>
          <cell r="C460">
            <v>36636</v>
          </cell>
        </row>
        <row r="461">
          <cell r="B461">
            <v>36641</v>
          </cell>
          <cell r="C461">
            <v>36640</v>
          </cell>
        </row>
        <row r="462">
          <cell r="B462">
            <v>36642</v>
          </cell>
          <cell r="C462">
            <v>36641</v>
          </cell>
        </row>
        <row r="463">
          <cell r="B463">
            <v>36643</v>
          </cell>
          <cell r="C463">
            <v>36642</v>
          </cell>
        </row>
        <row r="464">
          <cell r="B464">
            <v>36644</v>
          </cell>
          <cell r="C464">
            <v>36643</v>
          </cell>
        </row>
        <row r="465">
          <cell r="B465">
            <v>36648</v>
          </cell>
          <cell r="C465">
            <v>36644</v>
          </cell>
        </row>
        <row r="466">
          <cell r="B466">
            <v>36649</v>
          </cell>
          <cell r="C466">
            <v>36648</v>
          </cell>
        </row>
        <row r="467">
          <cell r="B467">
            <v>36650</v>
          </cell>
          <cell r="C467">
            <v>36649</v>
          </cell>
        </row>
        <row r="468">
          <cell r="B468">
            <v>36651</v>
          </cell>
          <cell r="C468">
            <v>36650</v>
          </cell>
        </row>
        <row r="469">
          <cell r="B469">
            <v>36654</v>
          </cell>
          <cell r="C469">
            <v>36651</v>
          </cell>
        </row>
        <row r="470">
          <cell r="B470">
            <v>36655</v>
          </cell>
          <cell r="C470">
            <v>36654</v>
          </cell>
        </row>
        <row r="471">
          <cell r="B471">
            <v>36656</v>
          </cell>
          <cell r="C471">
            <v>36655</v>
          </cell>
        </row>
        <row r="472">
          <cell r="B472">
            <v>36657</v>
          </cell>
          <cell r="C472">
            <v>36656</v>
          </cell>
        </row>
        <row r="473">
          <cell r="B473">
            <v>36658</v>
          </cell>
          <cell r="C473">
            <v>36657</v>
          </cell>
        </row>
        <row r="474">
          <cell r="B474">
            <v>36661</v>
          </cell>
          <cell r="C474">
            <v>36658</v>
          </cell>
        </row>
        <row r="475">
          <cell r="B475">
            <v>36662</v>
          </cell>
          <cell r="C475">
            <v>36661</v>
          </cell>
        </row>
        <row r="476">
          <cell r="B476">
            <v>36663</v>
          </cell>
          <cell r="C476">
            <v>36662</v>
          </cell>
        </row>
        <row r="477">
          <cell r="B477">
            <v>36664</v>
          </cell>
          <cell r="C477">
            <v>36663</v>
          </cell>
        </row>
        <row r="478">
          <cell r="B478">
            <v>36665</v>
          </cell>
          <cell r="C478">
            <v>36664</v>
          </cell>
        </row>
        <row r="479">
          <cell r="B479">
            <v>36668</v>
          </cell>
          <cell r="C479">
            <v>36665</v>
          </cell>
        </row>
        <row r="480">
          <cell r="B480">
            <v>36669</v>
          </cell>
          <cell r="C480">
            <v>36668</v>
          </cell>
        </row>
        <row r="481">
          <cell r="B481">
            <v>36670</v>
          </cell>
          <cell r="C481">
            <v>36669</v>
          </cell>
        </row>
        <row r="482">
          <cell r="B482">
            <v>36671</v>
          </cell>
          <cell r="C482">
            <v>36670</v>
          </cell>
        </row>
        <row r="483">
          <cell r="B483">
            <v>36672</v>
          </cell>
          <cell r="C483">
            <v>36671</v>
          </cell>
        </row>
        <row r="484">
          <cell r="B484">
            <v>36675</v>
          </cell>
          <cell r="C484">
            <v>36672</v>
          </cell>
        </row>
        <row r="485">
          <cell r="B485">
            <v>36676</v>
          </cell>
          <cell r="C485">
            <v>36675</v>
          </cell>
        </row>
        <row r="486">
          <cell r="B486">
            <v>36677</v>
          </cell>
          <cell r="C486">
            <v>36676</v>
          </cell>
        </row>
        <row r="487">
          <cell r="B487">
            <v>36678</v>
          </cell>
          <cell r="C487">
            <v>36677</v>
          </cell>
        </row>
        <row r="488">
          <cell r="B488">
            <v>36679</v>
          </cell>
          <cell r="C488">
            <v>36678</v>
          </cell>
        </row>
        <row r="489">
          <cell r="B489">
            <v>36682</v>
          </cell>
          <cell r="C489">
            <v>36679</v>
          </cell>
        </row>
        <row r="490">
          <cell r="B490">
            <v>36683</v>
          </cell>
          <cell r="C490">
            <v>36682</v>
          </cell>
        </row>
        <row r="491">
          <cell r="B491">
            <v>36684</v>
          </cell>
          <cell r="C491">
            <v>36683</v>
          </cell>
        </row>
        <row r="492">
          <cell r="B492">
            <v>36685</v>
          </cell>
          <cell r="C492">
            <v>36684</v>
          </cell>
        </row>
        <row r="493">
          <cell r="B493">
            <v>36686</v>
          </cell>
          <cell r="C493">
            <v>36685</v>
          </cell>
        </row>
        <row r="494">
          <cell r="B494">
            <v>36689</v>
          </cell>
          <cell r="C494">
            <v>36686</v>
          </cell>
        </row>
        <row r="495">
          <cell r="B495">
            <v>36690</v>
          </cell>
          <cell r="C495">
            <v>36689</v>
          </cell>
        </row>
        <row r="496">
          <cell r="B496">
            <v>36691</v>
          </cell>
          <cell r="C496">
            <v>36690</v>
          </cell>
        </row>
        <row r="497">
          <cell r="B497">
            <v>36692</v>
          </cell>
          <cell r="C497">
            <v>36691</v>
          </cell>
        </row>
        <row r="498">
          <cell r="B498">
            <v>36693</v>
          </cell>
          <cell r="C498">
            <v>36692</v>
          </cell>
        </row>
        <row r="499">
          <cell r="B499">
            <v>36696</v>
          </cell>
          <cell r="C499">
            <v>36693</v>
          </cell>
        </row>
        <row r="500">
          <cell r="B500">
            <v>36697</v>
          </cell>
          <cell r="C500">
            <v>36696</v>
          </cell>
        </row>
        <row r="501">
          <cell r="B501">
            <v>36698</v>
          </cell>
          <cell r="C501">
            <v>36697</v>
          </cell>
        </row>
        <row r="502">
          <cell r="B502">
            <v>36700</v>
          </cell>
          <cell r="C502">
            <v>36698</v>
          </cell>
        </row>
        <row r="503">
          <cell r="B503">
            <v>36703</v>
          </cell>
          <cell r="C503">
            <v>36700</v>
          </cell>
        </row>
        <row r="504">
          <cell r="B504">
            <v>36704</v>
          </cell>
          <cell r="C504">
            <v>36703</v>
          </cell>
        </row>
        <row r="505">
          <cell r="B505">
            <v>36705</v>
          </cell>
          <cell r="C505">
            <v>36704</v>
          </cell>
        </row>
        <row r="506">
          <cell r="B506">
            <v>36706</v>
          </cell>
          <cell r="C506">
            <v>36705</v>
          </cell>
        </row>
        <row r="507">
          <cell r="B507">
            <v>36707</v>
          </cell>
          <cell r="C507">
            <v>36706</v>
          </cell>
        </row>
        <row r="508">
          <cell r="B508">
            <v>36710</v>
          </cell>
          <cell r="C508">
            <v>36707</v>
          </cell>
        </row>
        <row r="509">
          <cell r="B509">
            <v>36711</v>
          </cell>
          <cell r="C509">
            <v>36710</v>
          </cell>
        </row>
        <row r="510">
          <cell r="B510">
            <v>36712</v>
          </cell>
          <cell r="C510">
            <v>36711</v>
          </cell>
        </row>
        <row r="511">
          <cell r="B511">
            <v>36713</v>
          </cell>
          <cell r="C511">
            <v>36712</v>
          </cell>
        </row>
        <row r="512">
          <cell r="B512">
            <v>36714</v>
          </cell>
          <cell r="C512">
            <v>36713</v>
          </cell>
        </row>
        <row r="513">
          <cell r="B513">
            <v>36717</v>
          </cell>
          <cell r="C513">
            <v>36714</v>
          </cell>
        </row>
        <row r="514">
          <cell r="B514">
            <v>36718</v>
          </cell>
          <cell r="C514">
            <v>36717</v>
          </cell>
        </row>
        <row r="515">
          <cell r="B515">
            <v>36719</v>
          </cell>
          <cell r="C515">
            <v>36718</v>
          </cell>
        </row>
        <row r="516">
          <cell r="B516">
            <v>36720</v>
          </cell>
          <cell r="C516">
            <v>36719</v>
          </cell>
        </row>
        <row r="517">
          <cell r="B517">
            <v>36721</v>
          </cell>
          <cell r="C517">
            <v>36720</v>
          </cell>
        </row>
        <row r="518">
          <cell r="B518">
            <v>36724</v>
          </cell>
          <cell r="C518">
            <v>36721</v>
          </cell>
        </row>
        <row r="519">
          <cell r="B519">
            <v>36725</v>
          </cell>
          <cell r="C519">
            <v>36724</v>
          </cell>
        </row>
        <row r="520">
          <cell r="B520">
            <v>36726</v>
          </cell>
          <cell r="C520">
            <v>36725</v>
          </cell>
        </row>
        <row r="521">
          <cell r="B521">
            <v>36727</v>
          </cell>
          <cell r="C521">
            <v>36726</v>
          </cell>
        </row>
        <row r="522">
          <cell r="B522">
            <v>36728</v>
          </cell>
          <cell r="C522">
            <v>36727</v>
          </cell>
        </row>
        <row r="523">
          <cell r="B523">
            <v>36731</v>
          </cell>
          <cell r="C523">
            <v>36728</v>
          </cell>
        </row>
        <row r="524">
          <cell r="B524">
            <v>36732</v>
          </cell>
          <cell r="C524">
            <v>36731</v>
          </cell>
        </row>
        <row r="525">
          <cell r="B525">
            <v>36733</v>
          </cell>
          <cell r="C525">
            <v>36732</v>
          </cell>
        </row>
        <row r="526">
          <cell r="B526">
            <v>36734</v>
          </cell>
          <cell r="C526">
            <v>36733</v>
          </cell>
        </row>
        <row r="527">
          <cell r="B527">
            <v>36735</v>
          </cell>
          <cell r="C527">
            <v>36734</v>
          </cell>
        </row>
        <row r="528">
          <cell r="B528">
            <v>36738</v>
          </cell>
          <cell r="C528">
            <v>36735</v>
          </cell>
        </row>
        <row r="529">
          <cell r="B529">
            <v>36739</v>
          </cell>
          <cell r="C529">
            <v>36738</v>
          </cell>
        </row>
        <row r="530">
          <cell r="B530">
            <v>36740</v>
          </cell>
          <cell r="C530">
            <v>36739</v>
          </cell>
        </row>
        <row r="531">
          <cell r="B531">
            <v>36741</v>
          </cell>
          <cell r="C531">
            <v>36740</v>
          </cell>
        </row>
        <row r="532">
          <cell r="B532">
            <v>36742</v>
          </cell>
          <cell r="C532">
            <v>36741</v>
          </cell>
        </row>
        <row r="533">
          <cell r="B533">
            <v>36745</v>
          </cell>
          <cell r="C533">
            <v>36742</v>
          </cell>
        </row>
        <row r="534">
          <cell r="B534">
            <v>36746</v>
          </cell>
          <cell r="C534">
            <v>36745</v>
          </cell>
        </row>
        <row r="535">
          <cell r="B535">
            <v>36747</v>
          </cell>
          <cell r="C535">
            <v>36746</v>
          </cell>
        </row>
        <row r="536">
          <cell r="B536">
            <v>36748</v>
          </cell>
          <cell r="C536">
            <v>36747</v>
          </cell>
        </row>
        <row r="537">
          <cell r="B537">
            <v>36749</v>
          </cell>
          <cell r="C537">
            <v>36748</v>
          </cell>
        </row>
        <row r="538">
          <cell r="B538">
            <v>36752</v>
          </cell>
          <cell r="C538">
            <v>36749</v>
          </cell>
        </row>
        <row r="539">
          <cell r="B539">
            <v>36753</v>
          </cell>
          <cell r="C539">
            <v>36752</v>
          </cell>
        </row>
        <row r="540">
          <cell r="B540">
            <v>36754</v>
          </cell>
          <cell r="C540">
            <v>36753</v>
          </cell>
        </row>
        <row r="541">
          <cell r="B541">
            <v>36755</v>
          </cell>
          <cell r="C541">
            <v>36754</v>
          </cell>
        </row>
        <row r="542">
          <cell r="B542">
            <v>36756</v>
          </cell>
          <cell r="C542">
            <v>36755</v>
          </cell>
        </row>
        <row r="543">
          <cell r="B543">
            <v>36759</v>
          </cell>
          <cell r="C543">
            <v>36756</v>
          </cell>
        </row>
        <row r="544">
          <cell r="B544">
            <v>36760</v>
          </cell>
          <cell r="C544">
            <v>36759</v>
          </cell>
        </row>
        <row r="545">
          <cell r="B545">
            <v>36761</v>
          </cell>
          <cell r="C545">
            <v>36760</v>
          </cell>
        </row>
        <row r="546">
          <cell r="B546">
            <v>36762</v>
          </cell>
          <cell r="C546">
            <v>36761</v>
          </cell>
        </row>
        <row r="547">
          <cell r="B547">
            <v>36763</v>
          </cell>
          <cell r="C547">
            <v>36762</v>
          </cell>
        </row>
        <row r="548">
          <cell r="B548">
            <v>36766</v>
          </cell>
          <cell r="C548">
            <v>36763</v>
          </cell>
        </row>
        <row r="549">
          <cell r="B549">
            <v>36767</v>
          </cell>
          <cell r="C549">
            <v>36766</v>
          </cell>
        </row>
        <row r="550">
          <cell r="B550">
            <v>36768</v>
          </cell>
          <cell r="C550">
            <v>36767</v>
          </cell>
        </row>
        <row r="551">
          <cell r="B551">
            <v>36769</v>
          </cell>
          <cell r="C551">
            <v>36768</v>
          </cell>
        </row>
        <row r="552">
          <cell r="B552">
            <v>36770</v>
          </cell>
          <cell r="C552">
            <v>36769</v>
          </cell>
        </row>
        <row r="553">
          <cell r="B553">
            <v>36773</v>
          </cell>
          <cell r="C553">
            <v>36770</v>
          </cell>
        </row>
        <row r="554">
          <cell r="B554">
            <v>36774</v>
          </cell>
          <cell r="C554">
            <v>36773</v>
          </cell>
        </row>
        <row r="555">
          <cell r="B555">
            <v>36775</v>
          </cell>
          <cell r="C555">
            <v>36774</v>
          </cell>
        </row>
        <row r="556">
          <cell r="B556">
            <v>36777</v>
          </cell>
          <cell r="C556">
            <v>36775</v>
          </cell>
        </row>
        <row r="557">
          <cell r="B557">
            <v>36780</v>
          </cell>
          <cell r="C557">
            <v>36777</v>
          </cell>
        </row>
        <row r="558">
          <cell r="B558">
            <v>36781</v>
          </cell>
          <cell r="C558">
            <v>36780</v>
          </cell>
        </row>
        <row r="559">
          <cell r="B559">
            <v>36782</v>
          </cell>
          <cell r="C559">
            <v>36781</v>
          </cell>
        </row>
        <row r="560">
          <cell r="B560">
            <v>36783</v>
          </cell>
          <cell r="C560">
            <v>36782</v>
          </cell>
        </row>
        <row r="561">
          <cell r="B561">
            <v>36784</v>
          </cell>
          <cell r="C561">
            <v>36783</v>
          </cell>
        </row>
        <row r="562">
          <cell r="B562">
            <v>36787</v>
          </cell>
          <cell r="C562">
            <v>36784</v>
          </cell>
        </row>
        <row r="563">
          <cell r="B563">
            <v>36788</v>
          </cell>
          <cell r="C563">
            <v>36787</v>
          </cell>
        </row>
        <row r="564">
          <cell r="B564">
            <v>36789</v>
          </cell>
          <cell r="C564">
            <v>36788</v>
          </cell>
        </row>
        <row r="565">
          <cell r="B565">
            <v>36790</v>
          </cell>
          <cell r="C565">
            <v>36789</v>
          </cell>
        </row>
        <row r="566">
          <cell r="B566">
            <v>36791</v>
          </cell>
          <cell r="C566">
            <v>36790</v>
          </cell>
        </row>
        <row r="567">
          <cell r="B567">
            <v>36794</v>
          </cell>
          <cell r="C567">
            <v>36791</v>
          </cell>
        </row>
        <row r="568">
          <cell r="B568">
            <v>36795</v>
          </cell>
          <cell r="C568">
            <v>36794</v>
          </cell>
        </row>
        <row r="569">
          <cell r="B569">
            <v>36796</v>
          </cell>
          <cell r="C569">
            <v>36795</v>
          </cell>
        </row>
        <row r="570">
          <cell r="B570">
            <v>36797</v>
          </cell>
          <cell r="C570">
            <v>36796</v>
          </cell>
        </row>
        <row r="571">
          <cell r="B571">
            <v>36798</v>
          </cell>
          <cell r="C571">
            <v>36797</v>
          </cell>
        </row>
        <row r="572">
          <cell r="B572">
            <v>36801</v>
          </cell>
          <cell r="C572">
            <v>36798</v>
          </cell>
        </row>
        <row r="573">
          <cell r="B573">
            <v>36802</v>
          </cell>
          <cell r="C573">
            <v>36801</v>
          </cell>
        </row>
        <row r="574">
          <cell r="B574">
            <v>36803</v>
          </cell>
          <cell r="C574">
            <v>36802</v>
          </cell>
        </row>
        <row r="575">
          <cell r="B575">
            <v>36804</v>
          </cell>
          <cell r="C575">
            <v>36803</v>
          </cell>
        </row>
        <row r="576">
          <cell r="B576">
            <v>36805</v>
          </cell>
          <cell r="C576">
            <v>36804</v>
          </cell>
        </row>
        <row r="577">
          <cell r="B577">
            <v>36808</v>
          </cell>
          <cell r="C577">
            <v>36805</v>
          </cell>
        </row>
        <row r="578">
          <cell r="B578">
            <v>36809</v>
          </cell>
          <cell r="C578">
            <v>36808</v>
          </cell>
        </row>
        <row r="579">
          <cell r="B579">
            <v>36810</v>
          </cell>
          <cell r="C579">
            <v>36809</v>
          </cell>
        </row>
        <row r="580">
          <cell r="B580">
            <v>36812</v>
          </cell>
          <cell r="C580">
            <v>36810</v>
          </cell>
        </row>
        <row r="581">
          <cell r="B581">
            <v>36815</v>
          </cell>
          <cell r="C581">
            <v>36812</v>
          </cell>
        </row>
        <row r="582">
          <cell r="B582">
            <v>36816</v>
          </cell>
          <cell r="C582">
            <v>36815</v>
          </cell>
        </row>
        <row r="583">
          <cell r="B583">
            <v>36817</v>
          </cell>
          <cell r="C583">
            <v>36816</v>
          </cell>
        </row>
        <row r="584">
          <cell r="B584">
            <v>36818</v>
          </cell>
          <cell r="C584">
            <v>36817</v>
          </cell>
        </row>
        <row r="585">
          <cell r="B585">
            <v>36819</v>
          </cell>
          <cell r="C585">
            <v>36818</v>
          </cell>
        </row>
        <row r="586">
          <cell r="B586">
            <v>36822</v>
          </cell>
          <cell r="C586">
            <v>36819</v>
          </cell>
        </row>
        <row r="587">
          <cell r="B587">
            <v>36823</v>
          </cell>
          <cell r="C587">
            <v>36822</v>
          </cell>
        </row>
        <row r="588">
          <cell r="B588">
            <v>36824</v>
          </cell>
          <cell r="C588">
            <v>36823</v>
          </cell>
        </row>
        <row r="589">
          <cell r="B589">
            <v>36825</v>
          </cell>
          <cell r="C589">
            <v>36824</v>
          </cell>
        </row>
        <row r="590">
          <cell r="B590">
            <v>36826</v>
          </cell>
          <cell r="C590">
            <v>36825</v>
          </cell>
        </row>
        <row r="591">
          <cell r="B591">
            <v>36829</v>
          </cell>
          <cell r="C591">
            <v>36826</v>
          </cell>
        </row>
        <row r="592">
          <cell r="B592">
            <v>36830</v>
          </cell>
          <cell r="C592">
            <v>36829</v>
          </cell>
        </row>
        <row r="593">
          <cell r="B593">
            <v>36831</v>
          </cell>
          <cell r="C593">
            <v>36830</v>
          </cell>
        </row>
        <row r="594">
          <cell r="B594">
            <v>36833</v>
          </cell>
          <cell r="C594">
            <v>36831</v>
          </cell>
        </row>
        <row r="595">
          <cell r="B595">
            <v>36836</v>
          </cell>
          <cell r="C595">
            <v>36833</v>
          </cell>
        </row>
        <row r="596">
          <cell r="B596">
            <v>36837</v>
          </cell>
          <cell r="C596">
            <v>36836</v>
          </cell>
        </row>
        <row r="597">
          <cell r="B597">
            <v>36838</v>
          </cell>
          <cell r="C597">
            <v>36837</v>
          </cell>
        </row>
        <row r="598">
          <cell r="B598">
            <v>36839</v>
          </cell>
          <cell r="C598">
            <v>36838</v>
          </cell>
        </row>
        <row r="599">
          <cell r="B599">
            <v>36840</v>
          </cell>
          <cell r="C599">
            <v>36839</v>
          </cell>
        </row>
        <row r="600">
          <cell r="B600">
            <v>36843</v>
          </cell>
          <cell r="C600">
            <v>36840</v>
          </cell>
        </row>
        <row r="601">
          <cell r="B601">
            <v>36844</v>
          </cell>
          <cell r="C601">
            <v>36843</v>
          </cell>
        </row>
        <row r="602">
          <cell r="B602">
            <v>36846</v>
          </cell>
          <cell r="C602">
            <v>36844</v>
          </cell>
        </row>
        <row r="603">
          <cell r="B603">
            <v>36847</v>
          </cell>
          <cell r="C603">
            <v>36846</v>
          </cell>
        </row>
        <row r="604">
          <cell r="B604">
            <v>36850</v>
          </cell>
          <cell r="C604">
            <v>36847</v>
          </cell>
        </row>
        <row r="605">
          <cell r="B605">
            <v>36851</v>
          </cell>
          <cell r="C605">
            <v>36850</v>
          </cell>
        </row>
        <row r="606">
          <cell r="B606">
            <v>36852</v>
          </cell>
          <cell r="C606">
            <v>36851</v>
          </cell>
        </row>
        <row r="607">
          <cell r="B607">
            <v>36853</v>
          </cell>
          <cell r="C607">
            <v>36852</v>
          </cell>
        </row>
        <row r="608">
          <cell r="B608">
            <v>36854</v>
          </cell>
          <cell r="C608">
            <v>36853</v>
          </cell>
        </row>
        <row r="609">
          <cell r="B609">
            <v>36857</v>
          </cell>
          <cell r="C609">
            <v>36854</v>
          </cell>
        </row>
        <row r="610">
          <cell r="B610">
            <v>36858</v>
          </cell>
          <cell r="C610">
            <v>36857</v>
          </cell>
        </row>
        <row r="611">
          <cell r="B611">
            <v>36859</v>
          </cell>
          <cell r="C611">
            <v>36858</v>
          </cell>
        </row>
        <row r="612">
          <cell r="B612">
            <v>36860</v>
          </cell>
          <cell r="C612">
            <v>36859</v>
          </cell>
        </row>
        <row r="613">
          <cell r="B613">
            <v>36861</v>
          </cell>
          <cell r="C613">
            <v>36860</v>
          </cell>
        </row>
        <row r="614">
          <cell r="B614">
            <v>36864</v>
          </cell>
          <cell r="C614">
            <v>36861</v>
          </cell>
        </row>
        <row r="615">
          <cell r="B615">
            <v>36865</v>
          </cell>
          <cell r="C615">
            <v>36864</v>
          </cell>
        </row>
        <row r="616">
          <cell r="B616">
            <v>36866</v>
          </cell>
          <cell r="C616">
            <v>36865</v>
          </cell>
        </row>
        <row r="617">
          <cell r="B617">
            <v>36867</v>
          </cell>
          <cell r="C617">
            <v>36866</v>
          </cell>
        </row>
        <row r="618">
          <cell r="B618">
            <v>36868</v>
          </cell>
          <cell r="C618">
            <v>36867</v>
          </cell>
        </row>
        <row r="619">
          <cell r="B619">
            <v>36871</v>
          </cell>
          <cell r="C619">
            <v>36868</v>
          </cell>
        </row>
        <row r="620">
          <cell r="B620">
            <v>36872</v>
          </cell>
          <cell r="C620">
            <v>36871</v>
          </cell>
        </row>
        <row r="621">
          <cell r="B621">
            <v>36873</v>
          </cell>
          <cell r="C621">
            <v>36872</v>
          </cell>
        </row>
        <row r="622">
          <cell r="B622">
            <v>36874</v>
          </cell>
          <cell r="C622">
            <v>36873</v>
          </cell>
        </row>
        <row r="623">
          <cell r="B623">
            <v>36875</v>
          </cell>
          <cell r="C623">
            <v>36874</v>
          </cell>
        </row>
        <row r="624">
          <cell r="B624">
            <v>36878</v>
          </cell>
          <cell r="C624">
            <v>36875</v>
          </cell>
        </row>
        <row r="625">
          <cell r="B625">
            <v>36879</v>
          </cell>
          <cell r="C625">
            <v>36878</v>
          </cell>
        </row>
        <row r="626">
          <cell r="B626">
            <v>36880</v>
          </cell>
          <cell r="C626">
            <v>36879</v>
          </cell>
        </row>
        <row r="627">
          <cell r="B627">
            <v>36881</v>
          </cell>
          <cell r="C627">
            <v>36880</v>
          </cell>
        </row>
        <row r="628">
          <cell r="B628">
            <v>36882</v>
          </cell>
          <cell r="C628">
            <v>36881</v>
          </cell>
        </row>
        <row r="629">
          <cell r="B629">
            <v>36886</v>
          </cell>
          <cell r="C629">
            <v>36882</v>
          </cell>
        </row>
        <row r="630">
          <cell r="B630">
            <v>36887</v>
          </cell>
          <cell r="C630">
            <v>36886</v>
          </cell>
        </row>
        <row r="631">
          <cell r="B631">
            <v>36888</v>
          </cell>
          <cell r="C631">
            <v>36887</v>
          </cell>
        </row>
        <row r="632">
          <cell r="B632">
            <v>36889</v>
          </cell>
          <cell r="C632">
            <v>36888</v>
          </cell>
        </row>
        <row r="633">
          <cell r="B633">
            <v>36893</v>
          </cell>
          <cell r="C633">
            <v>36889</v>
          </cell>
        </row>
        <row r="634">
          <cell r="B634">
            <v>36894</v>
          </cell>
          <cell r="C634">
            <v>36893</v>
          </cell>
        </row>
        <row r="635">
          <cell r="B635">
            <v>36895</v>
          </cell>
          <cell r="C635">
            <v>36894</v>
          </cell>
        </row>
        <row r="636">
          <cell r="B636">
            <v>36896</v>
          </cell>
          <cell r="C636">
            <v>36895</v>
          </cell>
        </row>
        <row r="637">
          <cell r="B637">
            <v>36899</v>
          </cell>
          <cell r="C637">
            <v>36896</v>
          </cell>
        </row>
        <row r="638">
          <cell r="B638">
            <v>36900</v>
          </cell>
          <cell r="C638">
            <v>36899</v>
          </cell>
        </row>
        <row r="639">
          <cell r="B639">
            <v>36901</v>
          </cell>
          <cell r="C639">
            <v>36900</v>
          </cell>
        </row>
        <row r="640">
          <cell r="B640">
            <v>36902</v>
          </cell>
          <cell r="C640">
            <v>36901</v>
          </cell>
        </row>
        <row r="641">
          <cell r="B641">
            <v>36903</v>
          </cell>
          <cell r="C641">
            <v>36902</v>
          </cell>
        </row>
        <row r="642">
          <cell r="B642">
            <v>36906</v>
          </cell>
          <cell r="C642">
            <v>36903</v>
          </cell>
        </row>
        <row r="643">
          <cell r="B643">
            <v>36907</v>
          </cell>
          <cell r="C643">
            <v>36906</v>
          </cell>
        </row>
        <row r="644">
          <cell r="B644">
            <v>36908</v>
          </cell>
          <cell r="C644">
            <v>36907</v>
          </cell>
        </row>
        <row r="645">
          <cell r="B645">
            <v>36909</v>
          </cell>
          <cell r="C645">
            <v>36908</v>
          </cell>
        </row>
        <row r="646">
          <cell r="B646">
            <v>36910</v>
          </cell>
          <cell r="C646">
            <v>36909</v>
          </cell>
        </row>
        <row r="647">
          <cell r="B647">
            <v>36913</v>
          </cell>
          <cell r="C647">
            <v>36910</v>
          </cell>
        </row>
        <row r="648">
          <cell r="B648">
            <v>36914</v>
          </cell>
          <cell r="C648">
            <v>36913</v>
          </cell>
        </row>
        <row r="649">
          <cell r="B649">
            <v>36915</v>
          </cell>
          <cell r="C649">
            <v>36914</v>
          </cell>
        </row>
        <row r="650">
          <cell r="B650">
            <v>36916</v>
          </cell>
          <cell r="C650">
            <v>36915</v>
          </cell>
        </row>
        <row r="651">
          <cell r="B651">
            <v>36917</v>
          </cell>
          <cell r="C651">
            <v>36916</v>
          </cell>
        </row>
        <row r="652">
          <cell r="B652">
            <v>36920</v>
          </cell>
          <cell r="C652">
            <v>36917</v>
          </cell>
        </row>
        <row r="653">
          <cell r="B653">
            <v>36921</v>
          </cell>
          <cell r="C653">
            <v>36920</v>
          </cell>
        </row>
        <row r="654">
          <cell r="B654">
            <v>36922</v>
          </cell>
          <cell r="C654">
            <v>36921</v>
          </cell>
        </row>
        <row r="655">
          <cell r="B655">
            <v>36923</v>
          </cell>
          <cell r="C655">
            <v>36922</v>
          </cell>
        </row>
        <row r="656">
          <cell r="B656">
            <v>36924</v>
          </cell>
          <cell r="C656">
            <v>36923</v>
          </cell>
        </row>
        <row r="657">
          <cell r="B657">
            <v>36927</v>
          </cell>
          <cell r="C657">
            <v>36924</v>
          </cell>
        </row>
        <row r="658">
          <cell r="B658">
            <v>36928</v>
          </cell>
          <cell r="C658">
            <v>36927</v>
          </cell>
        </row>
        <row r="659">
          <cell r="B659">
            <v>36929</v>
          </cell>
          <cell r="C659">
            <v>36928</v>
          </cell>
        </row>
        <row r="660">
          <cell r="B660">
            <v>36930</v>
          </cell>
          <cell r="C660">
            <v>36929</v>
          </cell>
        </row>
        <row r="661">
          <cell r="B661">
            <v>36931</v>
          </cell>
          <cell r="C661">
            <v>36930</v>
          </cell>
        </row>
        <row r="662">
          <cell r="B662">
            <v>36934</v>
          </cell>
          <cell r="C662">
            <v>36931</v>
          </cell>
        </row>
        <row r="663">
          <cell r="B663">
            <v>36935</v>
          </cell>
          <cell r="C663">
            <v>36934</v>
          </cell>
        </row>
        <row r="664">
          <cell r="B664">
            <v>36936</v>
          </cell>
          <cell r="C664">
            <v>36935</v>
          </cell>
        </row>
        <row r="665">
          <cell r="B665">
            <v>36937</v>
          </cell>
          <cell r="C665">
            <v>36936</v>
          </cell>
        </row>
        <row r="666">
          <cell r="B666">
            <v>36938</v>
          </cell>
          <cell r="C666">
            <v>36937</v>
          </cell>
        </row>
        <row r="667">
          <cell r="B667">
            <v>36941</v>
          </cell>
          <cell r="C667">
            <v>36938</v>
          </cell>
        </row>
        <row r="668">
          <cell r="B668">
            <v>36942</v>
          </cell>
          <cell r="C668">
            <v>36941</v>
          </cell>
        </row>
        <row r="669">
          <cell r="B669">
            <v>36943</v>
          </cell>
          <cell r="C669">
            <v>36942</v>
          </cell>
        </row>
        <row r="670">
          <cell r="B670">
            <v>36944</v>
          </cell>
          <cell r="C670">
            <v>36943</v>
          </cell>
        </row>
        <row r="671">
          <cell r="B671">
            <v>36945</v>
          </cell>
          <cell r="C671">
            <v>36944</v>
          </cell>
        </row>
        <row r="672">
          <cell r="B672">
            <v>36950</v>
          </cell>
          <cell r="C672">
            <v>36945</v>
          </cell>
        </row>
        <row r="673">
          <cell r="B673">
            <v>36951</v>
          </cell>
          <cell r="C673">
            <v>36950</v>
          </cell>
        </row>
        <row r="674">
          <cell r="B674">
            <v>36952</v>
          </cell>
          <cell r="C674">
            <v>36951</v>
          </cell>
        </row>
        <row r="675">
          <cell r="B675">
            <v>36955</v>
          </cell>
          <cell r="C675">
            <v>36952</v>
          </cell>
        </row>
        <row r="676">
          <cell r="B676">
            <v>36956</v>
          </cell>
          <cell r="C676">
            <v>36955</v>
          </cell>
        </row>
        <row r="677">
          <cell r="B677">
            <v>36957</v>
          </cell>
          <cell r="C677">
            <v>36956</v>
          </cell>
        </row>
        <row r="678">
          <cell r="B678">
            <v>36958</v>
          </cell>
          <cell r="C678">
            <v>36957</v>
          </cell>
        </row>
        <row r="679">
          <cell r="B679">
            <v>36959</v>
          </cell>
          <cell r="C679">
            <v>36958</v>
          </cell>
        </row>
        <row r="680">
          <cell r="B680">
            <v>36962</v>
          </cell>
          <cell r="C680">
            <v>36959</v>
          </cell>
        </row>
        <row r="681">
          <cell r="B681">
            <v>36963</v>
          </cell>
          <cell r="C681">
            <v>36962</v>
          </cell>
        </row>
        <row r="682">
          <cell r="B682">
            <v>36964</v>
          </cell>
          <cell r="C682">
            <v>36963</v>
          </cell>
        </row>
        <row r="683">
          <cell r="B683">
            <v>36965</v>
          </cell>
          <cell r="C683">
            <v>36964</v>
          </cell>
        </row>
        <row r="684">
          <cell r="B684">
            <v>36966</v>
          </cell>
          <cell r="C684">
            <v>36965</v>
          </cell>
        </row>
        <row r="685">
          <cell r="B685">
            <v>36969</v>
          </cell>
          <cell r="C685">
            <v>36966</v>
          </cell>
        </row>
        <row r="686">
          <cell r="B686">
            <v>36970</v>
          </cell>
          <cell r="C686">
            <v>36969</v>
          </cell>
        </row>
        <row r="687">
          <cell r="B687">
            <v>36971</v>
          </cell>
          <cell r="C687">
            <v>36970</v>
          </cell>
        </row>
        <row r="688">
          <cell r="B688">
            <v>36972</v>
          </cell>
          <cell r="C688">
            <v>36971</v>
          </cell>
        </row>
        <row r="689">
          <cell r="B689">
            <v>36973</v>
          </cell>
          <cell r="C689">
            <v>36972</v>
          </cell>
        </row>
        <row r="690">
          <cell r="B690">
            <v>36976</v>
          </cell>
          <cell r="C690">
            <v>36973</v>
          </cell>
        </row>
        <row r="691">
          <cell r="B691">
            <v>36977</v>
          </cell>
          <cell r="C691">
            <v>36976</v>
          </cell>
        </row>
        <row r="692">
          <cell r="B692">
            <v>36978</v>
          </cell>
          <cell r="C692">
            <v>36977</v>
          </cell>
        </row>
        <row r="693">
          <cell r="B693">
            <v>36979</v>
          </cell>
          <cell r="C693">
            <v>36978</v>
          </cell>
        </row>
        <row r="694">
          <cell r="B694">
            <v>36980</v>
          </cell>
          <cell r="C694">
            <v>36979</v>
          </cell>
        </row>
        <row r="695">
          <cell r="B695">
            <v>36983</v>
          </cell>
          <cell r="C695">
            <v>36980</v>
          </cell>
        </row>
        <row r="696">
          <cell r="B696">
            <v>36984</v>
          </cell>
          <cell r="C696">
            <v>36983</v>
          </cell>
        </row>
        <row r="697">
          <cell r="B697">
            <v>36985</v>
          </cell>
          <cell r="C697">
            <v>36984</v>
          </cell>
        </row>
        <row r="698">
          <cell r="B698">
            <v>36986</v>
          </cell>
          <cell r="C698">
            <v>36985</v>
          </cell>
        </row>
        <row r="699">
          <cell r="B699">
            <v>36987</v>
          </cell>
          <cell r="C699">
            <v>36986</v>
          </cell>
        </row>
        <row r="700">
          <cell r="B700">
            <v>36990</v>
          </cell>
          <cell r="C700">
            <v>36987</v>
          </cell>
        </row>
        <row r="701">
          <cell r="B701">
            <v>36991</v>
          </cell>
          <cell r="C701">
            <v>36990</v>
          </cell>
        </row>
        <row r="702">
          <cell r="B702">
            <v>36992</v>
          </cell>
          <cell r="C702">
            <v>36991</v>
          </cell>
        </row>
        <row r="703">
          <cell r="B703">
            <v>36993</v>
          </cell>
          <cell r="C703">
            <v>36992</v>
          </cell>
        </row>
        <row r="704">
          <cell r="B704">
            <v>36997</v>
          </cell>
          <cell r="C704">
            <v>36993</v>
          </cell>
        </row>
        <row r="705">
          <cell r="B705">
            <v>36998</v>
          </cell>
          <cell r="C705">
            <v>36997</v>
          </cell>
        </row>
        <row r="706">
          <cell r="B706">
            <v>36999</v>
          </cell>
          <cell r="C706">
            <v>36998</v>
          </cell>
        </row>
        <row r="707">
          <cell r="B707">
            <v>37000</v>
          </cell>
          <cell r="C707">
            <v>36999</v>
          </cell>
        </row>
        <row r="708">
          <cell r="B708">
            <v>37001</v>
          </cell>
          <cell r="C708">
            <v>37000</v>
          </cell>
        </row>
        <row r="709">
          <cell r="B709">
            <v>37004</v>
          </cell>
          <cell r="C709">
            <v>37001</v>
          </cell>
        </row>
        <row r="710">
          <cell r="B710">
            <v>37005</v>
          </cell>
          <cell r="C710">
            <v>37004</v>
          </cell>
        </row>
        <row r="711">
          <cell r="B711">
            <v>37006</v>
          </cell>
          <cell r="C711">
            <v>37005</v>
          </cell>
        </row>
        <row r="712">
          <cell r="B712">
            <v>37007</v>
          </cell>
          <cell r="C712">
            <v>37006</v>
          </cell>
        </row>
        <row r="713">
          <cell r="B713">
            <v>37008</v>
          </cell>
          <cell r="C713">
            <v>37007</v>
          </cell>
        </row>
        <row r="714">
          <cell r="B714">
            <v>37011</v>
          </cell>
          <cell r="C714">
            <v>37008</v>
          </cell>
        </row>
        <row r="715">
          <cell r="B715">
            <v>37013</v>
          </cell>
          <cell r="C715">
            <v>37011</v>
          </cell>
        </row>
        <row r="716">
          <cell r="B716">
            <v>37014</v>
          </cell>
          <cell r="C716">
            <v>37013</v>
          </cell>
        </row>
        <row r="717">
          <cell r="B717">
            <v>37015</v>
          </cell>
          <cell r="C717">
            <v>37014</v>
          </cell>
        </row>
        <row r="718">
          <cell r="B718">
            <v>37018</v>
          </cell>
          <cell r="C718">
            <v>37015</v>
          </cell>
        </row>
        <row r="719">
          <cell r="B719">
            <v>37019</v>
          </cell>
          <cell r="C719">
            <v>37018</v>
          </cell>
        </row>
        <row r="720">
          <cell r="B720">
            <v>37020</v>
          </cell>
          <cell r="C720">
            <v>37019</v>
          </cell>
        </row>
        <row r="721">
          <cell r="B721">
            <v>37021</v>
          </cell>
          <cell r="C721">
            <v>37020</v>
          </cell>
        </row>
        <row r="722">
          <cell r="B722">
            <v>37022</v>
          </cell>
          <cell r="C722">
            <v>37021</v>
          </cell>
        </row>
        <row r="723">
          <cell r="B723">
            <v>37025</v>
          </cell>
          <cell r="C723">
            <v>37022</v>
          </cell>
        </row>
        <row r="724">
          <cell r="B724">
            <v>37026</v>
          </cell>
          <cell r="C724">
            <v>37025</v>
          </cell>
        </row>
        <row r="725">
          <cell r="B725">
            <v>37027</v>
          </cell>
          <cell r="C725">
            <v>37026</v>
          </cell>
        </row>
        <row r="726">
          <cell r="B726">
            <v>37028</v>
          </cell>
          <cell r="C726">
            <v>37027</v>
          </cell>
        </row>
        <row r="727">
          <cell r="B727">
            <v>37029</v>
          </cell>
          <cell r="C727">
            <v>37028</v>
          </cell>
        </row>
        <row r="728">
          <cell r="B728">
            <v>37032</v>
          </cell>
          <cell r="C728">
            <v>37029</v>
          </cell>
        </row>
        <row r="729">
          <cell r="B729">
            <v>37033</v>
          </cell>
          <cell r="C729">
            <v>37032</v>
          </cell>
        </row>
        <row r="730">
          <cell r="B730">
            <v>37034</v>
          </cell>
          <cell r="C730">
            <v>37033</v>
          </cell>
        </row>
        <row r="731">
          <cell r="B731">
            <v>37035</v>
          </cell>
          <cell r="C731">
            <v>37034</v>
          </cell>
        </row>
        <row r="732">
          <cell r="B732">
            <v>37036</v>
          </cell>
          <cell r="C732">
            <v>37035</v>
          </cell>
        </row>
        <row r="733">
          <cell r="B733">
            <v>37039</v>
          </cell>
          <cell r="C733">
            <v>37036</v>
          </cell>
        </row>
        <row r="734">
          <cell r="B734">
            <v>37040</v>
          </cell>
          <cell r="C734">
            <v>37039</v>
          </cell>
        </row>
        <row r="735">
          <cell r="B735">
            <v>37041</v>
          </cell>
          <cell r="C735">
            <v>37040</v>
          </cell>
        </row>
        <row r="736">
          <cell r="B736">
            <v>37042</v>
          </cell>
          <cell r="C736">
            <v>37041</v>
          </cell>
        </row>
        <row r="737">
          <cell r="B737">
            <v>37043</v>
          </cell>
          <cell r="C737">
            <v>37042</v>
          </cell>
        </row>
        <row r="738">
          <cell r="B738">
            <v>37046</v>
          </cell>
          <cell r="C738">
            <v>37043</v>
          </cell>
        </row>
        <row r="739">
          <cell r="B739">
            <v>37047</v>
          </cell>
          <cell r="C739">
            <v>37046</v>
          </cell>
        </row>
        <row r="740">
          <cell r="B740">
            <v>37048</v>
          </cell>
          <cell r="C740">
            <v>37047</v>
          </cell>
        </row>
        <row r="741">
          <cell r="B741">
            <v>37049</v>
          </cell>
          <cell r="C741">
            <v>37048</v>
          </cell>
        </row>
        <row r="742">
          <cell r="B742">
            <v>37050</v>
          </cell>
          <cell r="C742">
            <v>37049</v>
          </cell>
        </row>
        <row r="743">
          <cell r="B743">
            <v>37053</v>
          </cell>
          <cell r="C743">
            <v>37050</v>
          </cell>
        </row>
        <row r="744">
          <cell r="B744">
            <v>37054</v>
          </cell>
          <cell r="C744">
            <v>37053</v>
          </cell>
        </row>
        <row r="745">
          <cell r="B745">
            <v>37055</v>
          </cell>
          <cell r="C745">
            <v>37054</v>
          </cell>
        </row>
        <row r="746">
          <cell r="B746">
            <v>37057</v>
          </cell>
          <cell r="C746">
            <v>37055</v>
          </cell>
        </row>
        <row r="747">
          <cell r="B747">
            <v>37060</v>
          </cell>
          <cell r="C747">
            <v>37057</v>
          </cell>
        </row>
        <row r="748">
          <cell r="B748">
            <v>37061</v>
          </cell>
          <cell r="C748">
            <v>37060</v>
          </cell>
        </row>
        <row r="749">
          <cell r="B749">
            <v>37062</v>
          </cell>
          <cell r="C749">
            <v>37061</v>
          </cell>
        </row>
        <row r="750">
          <cell r="B750">
            <v>37063</v>
          </cell>
          <cell r="C750">
            <v>37062</v>
          </cell>
        </row>
        <row r="751">
          <cell r="B751">
            <v>37064</v>
          </cell>
          <cell r="C751">
            <v>37063</v>
          </cell>
        </row>
        <row r="752">
          <cell r="B752">
            <v>37067</v>
          </cell>
          <cell r="C752">
            <v>37064</v>
          </cell>
        </row>
        <row r="753">
          <cell r="B753">
            <v>37068</v>
          </cell>
          <cell r="C753">
            <v>37067</v>
          </cell>
        </row>
        <row r="754">
          <cell r="B754">
            <v>37069</v>
          </cell>
          <cell r="C754">
            <v>37068</v>
          </cell>
        </row>
        <row r="755">
          <cell r="B755">
            <v>37070</v>
          </cell>
          <cell r="C755">
            <v>37069</v>
          </cell>
        </row>
        <row r="756">
          <cell r="B756">
            <v>37071</v>
          </cell>
          <cell r="C756">
            <v>37070</v>
          </cell>
        </row>
        <row r="757">
          <cell r="B757">
            <v>37074</v>
          </cell>
          <cell r="C757">
            <v>37071</v>
          </cell>
        </row>
        <row r="758">
          <cell r="B758">
            <v>37075</v>
          </cell>
          <cell r="C758">
            <v>37074</v>
          </cell>
        </row>
        <row r="759">
          <cell r="B759">
            <v>37076</v>
          </cell>
          <cell r="C759">
            <v>37075</v>
          </cell>
        </row>
        <row r="760">
          <cell r="B760">
            <v>37077</v>
          </cell>
          <cell r="C760">
            <v>37076</v>
          </cell>
        </row>
        <row r="761">
          <cell r="B761">
            <v>37078</v>
          </cell>
          <cell r="C761">
            <v>37077</v>
          </cell>
        </row>
        <row r="762">
          <cell r="B762">
            <v>37081</v>
          </cell>
          <cell r="C762">
            <v>37078</v>
          </cell>
        </row>
        <row r="763">
          <cell r="B763">
            <v>37082</v>
          </cell>
          <cell r="C763">
            <v>37081</v>
          </cell>
        </row>
        <row r="764">
          <cell r="B764">
            <v>37083</v>
          </cell>
          <cell r="C764">
            <v>37082</v>
          </cell>
        </row>
        <row r="765">
          <cell r="B765">
            <v>37084</v>
          </cell>
          <cell r="C765">
            <v>37083</v>
          </cell>
        </row>
        <row r="766">
          <cell r="B766">
            <v>37085</v>
          </cell>
          <cell r="C766">
            <v>37084</v>
          </cell>
        </row>
        <row r="767">
          <cell r="B767">
            <v>37088</v>
          </cell>
          <cell r="C767">
            <v>37085</v>
          </cell>
        </row>
        <row r="768">
          <cell r="B768">
            <v>37089</v>
          </cell>
          <cell r="C768">
            <v>37088</v>
          </cell>
        </row>
        <row r="769">
          <cell r="B769">
            <v>37090</v>
          </cell>
          <cell r="C769">
            <v>37089</v>
          </cell>
        </row>
        <row r="770">
          <cell r="B770">
            <v>37091</v>
          </cell>
          <cell r="C770">
            <v>37090</v>
          </cell>
        </row>
        <row r="771">
          <cell r="B771">
            <v>37092</v>
          </cell>
          <cell r="C771">
            <v>37091</v>
          </cell>
        </row>
        <row r="772">
          <cell r="B772">
            <v>37095</v>
          </cell>
          <cell r="C772">
            <v>37092</v>
          </cell>
        </row>
        <row r="773">
          <cell r="B773">
            <v>37096</v>
          </cell>
          <cell r="C773">
            <v>37095</v>
          </cell>
        </row>
        <row r="774">
          <cell r="B774">
            <v>37097</v>
          </cell>
          <cell r="C774">
            <v>37096</v>
          </cell>
        </row>
        <row r="775">
          <cell r="B775">
            <v>37098</v>
          </cell>
          <cell r="C775">
            <v>37097</v>
          </cell>
        </row>
        <row r="776">
          <cell r="B776">
            <v>37099</v>
          </cell>
          <cell r="C776">
            <v>37098</v>
          </cell>
        </row>
        <row r="777">
          <cell r="B777">
            <v>37102</v>
          </cell>
          <cell r="C777">
            <v>37099</v>
          </cell>
        </row>
        <row r="778">
          <cell r="B778">
            <v>37103</v>
          </cell>
          <cell r="C778">
            <v>37102</v>
          </cell>
        </row>
        <row r="779">
          <cell r="B779">
            <v>37104</v>
          </cell>
          <cell r="C779">
            <v>37103</v>
          </cell>
        </row>
        <row r="780">
          <cell r="B780">
            <v>37105</v>
          </cell>
          <cell r="C780">
            <v>37104</v>
          </cell>
        </row>
        <row r="781">
          <cell r="B781">
            <v>37106</v>
          </cell>
          <cell r="C781">
            <v>37105</v>
          </cell>
        </row>
        <row r="782">
          <cell r="B782">
            <v>37109</v>
          </cell>
          <cell r="C782">
            <v>37106</v>
          </cell>
        </row>
        <row r="783">
          <cell r="B783">
            <v>37110</v>
          </cell>
          <cell r="C783">
            <v>37109</v>
          </cell>
        </row>
        <row r="784">
          <cell r="B784">
            <v>37111</v>
          </cell>
          <cell r="C784">
            <v>37110</v>
          </cell>
        </row>
        <row r="785">
          <cell r="B785">
            <v>37112</v>
          </cell>
          <cell r="C785">
            <v>37111</v>
          </cell>
        </row>
        <row r="786">
          <cell r="B786">
            <v>37113</v>
          </cell>
          <cell r="C786">
            <v>37112</v>
          </cell>
        </row>
        <row r="787">
          <cell r="B787">
            <v>37116</v>
          </cell>
          <cell r="C787">
            <v>37113</v>
          </cell>
        </row>
        <row r="788">
          <cell r="B788">
            <v>37117</v>
          </cell>
          <cell r="C788">
            <v>37116</v>
          </cell>
        </row>
        <row r="789">
          <cell r="B789">
            <v>37118</v>
          </cell>
          <cell r="C789">
            <v>37117</v>
          </cell>
        </row>
        <row r="790">
          <cell r="B790">
            <v>37119</v>
          </cell>
          <cell r="C790">
            <v>37118</v>
          </cell>
        </row>
        <row r="791">
          <cell r="B791">
            <v>37120</v>
          </cell>
          <cell r="C791">
            <v>37119</v>
          </cell>
        </row>
        <row r="792">
          <cell r="B792">
            <v>37123</v>
          </cell>
          <cell r="C792">
            <v>37120</v>
          </cell>
        </row>
        <row r="793">
          <cell r="B793">
            <v>37124</v>
          </cell>
          <cell r="C793">
            <v>37123</v>
          </cell>
        </row>
        <row r="794">
          <cell r="B794">
            <v>37125</v>
          </cell>
          <cell r="C794">
            <v>37124</v>
          </cell>
        </row>
        <row r="795">
          <cell r="B795">
            <v>37126</v>
          </cell>
          <cell r="C795">
            <v>37125</v>
          </cell>
        </row>
        <row r="796">
          <cell r="B796">
            <v>37127</v>
          </cell>
          <cell r="C796">
            <v>37126</v>
          </cell>
        </row>
        <row r="797">
          <cell r="B797">
            <v>37130</v>
          </cell>
          <cell r="C797">
            <v>37127</v>
          </cell>
        </row>
        <row r="798">
          <cell r="B798">
            <v>37131</v>
          </cell>
          <cell r="C798">
            <v>37130</v>
          </cell>
        </row>
        <row r="799">
          <cell r="B799">
            <v>37132</v>
          </cell>
          <cell r="C799">
            <v>37131</v>
          </cell>
        </row>
        <row r="800">
          <cell r="B800">
            <v>37133</v>
          </cell>
          <cell r="C800">
            <v>37132</v>
          </cell>
        </row>
        <row r="801">
          <cell r="B801">
            <v>37134</v>
          </cell>
          <cell r="C801">
            <v>37133</v>
          </cell>
        </row>
        <row r="802">
          <cell r="B802">
            <v>37137</v>
          </cell>
          <cell r="C802">
            <v>37134</v>
          </cell>
        </row>
        <row r="803">
          <cell r="B803">
            <v>37138</v>
          </cell>
          <cell r="C803">
            <v>37137</v>
          </cell>
        </row>
        <row r="804">
          <cell r="B804">
            <v>37139</v>
          </cell>
          <cell r="C804">
            <v>37138</v>
          </cell>
        </row>
        <row r="805">
          <cell r="B805">
            <v>37140</v>
          </cell>
          <cell r="C805">
            <v>37139</v>
          </cell>
        </row>
        <row r="806">
          <cell r="B806">
            <v>37144</v>
          </cell>
          <cell r="C806">
            <v>37140</v>
          </cell>
        </row>
        <row r="807">
          <cell r="B807">
            <v>37145</v>
          </cell>
          <cell r="C807">
            <v>37144</v>
          </cell>
        </row>
        <row r="808">
          <cell r="B808">
            <v>37146</v>
          </cell>
          <cell r="C808">
            <v>37145</v>
          </cell>
        </row>
        <row r="809">
          <cell r="B809">
            <v>37147</v>
          </cell>
          <cell r="C809">
            <v>37146</v>
          </cell>
        </row>
        <row r="810">
          <cell r="B810">
            <v>37148</v>
          </cell>
          <cell r="C810">
            <v>37147</v>
          </cell>
        </row>
        <row r="811">
          <cell r="B811">
            <v>37151</v>
          </cell>
          <cell r="C811">
            <v>37148</v>
          </cell>
        </row>
        <row r="812">
          <cell r="B812">
            <v>37152</v>
          </cell>
          <cell r="C812">
            <v>37151</v>
          </cell>
        </row>
        <row r="813">
          <cell r="B813">
            <v>37153</v>
          </cell>
          <cell r="C813">
            <v>37152</v>
          </cell>
        </row>
        <row r="814">
          <cell r="B814">
            <v>37154</v>
          </cell>
          <cell r="C814">
            <v>37153</v>
          </cell>
        </row>
        <row r="815">
          <cell r="B815">
            <v>37155</v>
          </cell>
          <cell r="C815">
            <v>37154</v>
          </cell>
        </row>
        <row r="816">
          <cell r="B816">
            <v>37158</v>
          </cell>
          <cell r="C816">
            <v>37155</v>
          </cell>
        </row>
        <row r="817">
          <cell r="B817">
            <v>37159</v>
          </cell>
          <cell r="C817">
            <v>37158</v>
          </cell>
        </row>
        <row r="818">
          <cell r="B818">
            <v>37160</v>
          </cell>
          <cell r="C818">
            <v>37159</v>
          </cell>
        </row>
        <row r="819">
          <cell r="B819">
            <v>37161</v>
          </cell>
          <cell r="C819">
            <v>37160</v>
          </cell>
        </row>
        <row r="820">
          <cell r="B820">
            <v>37162</v>
          </cell>
          <cell r="C820">
            <v>37161</v>
          </cell>
        </row>
        <row r="821">
          <cell r="B821">
            <v>37165</v>
          </cell>
          <cell r="C821">
            <v>37162</v>
          </cell>
        </row>
        <row r="822">
          <cell r="B822">
            <v>37166</v>
          </cell>
          <cell r="C822">
            <v>37165</v>
          </cell>
        </row>
        <row r="823">
          <cell r="B823">
            <v>37167</v>
          </cell>
          <cell r="C823">
            <v>37166</v>
          </cell>
        </row>
        <row r="824">
          <cell r="B824">
            <v>37168</v>
          </cell>
          <cell r="C824">
            <v>37167</v>
          </cell>
        </row>
        <row r="825">
          <cell r="B825">
            <v>37169</v>
          </cell>
          <cell r="C825">
            <v>37168</v>
          </cell>
        </row>
        <row r="826">
          <cell r="B826">
            <v>37172</v>
          </cell>
          <cell r="C826">
            <v>37169</v>
          </cell>
        </row>
        <row r="827">
          <cell r="B827">
            <v>37173</v>
          </cell>
          <cell r="C827">
            <v>37172</v>
          </cell>
        </row>
        <row r="828">
          <cell r="B828">
            <v>37174</v>
          </cell>
          <cell r="C828">
            <v>37173</v>
          </cell>
        </row>
        <row r="829">
          <cell r="B829">
            <v>37175</v>
          </cell>
          <cell r="C829">
            <v>37174</v>
          </cell>
        </row>
        <row r="830">
          <cell r="B830">
            <v>37179</v>
          </cell>
          <cell r="C830">
            <v>37175</v>
          </cell>
        </row>
        <row r="831">
          <cell r="B831">
            <v>37180</v>
          </cell>
          <cell r="C831">
            <v>37179</v>
          </cell>
        </row>
        <row r="832">
          <cell r="B832">
            <v>37181</v>
          </cell>
          <cell r="C832">
            <v>37180</v>
          </cell>
        </row>
        <row r="833">
          <cell r="B833">
            <v>37182</v>
          </cell>
          <cell r="C833">
            <v>37181</v>
          </cell>
        </row>
        <row r="834">
          <cell r="B834">
            <v>37183</v>
          </cell>
          <cell r="C834">
            <v>37182</v>
          </cell>
        </row>
        <row r="835">
          <cell r="B835">
            <v>37186</v>
          </cell>
          <cell r="C835">
            <v>37183</v>
          </cell>
        </row>
        <row r="836">
          <cell r="B836">
            <v>37187</v>
          </cell>
          <cell r="C836">
            <v>37186</v>
          </cell>
        </row>
        <row r="837">
          <cell r="B837">
            <v>37188</v>
          </cell>
          <cell r="C837">
            <v>37187</v>
          </cell>
        </row>
        <row r="838">
          <cell r="B838">
            <v>37189</v>
          </cell>
          <cell r="C838">
            <v>37188</v>
          </cell>
        </row>
        <row r="839">
          <cell r="B839">
            <v>37190</v>
          </cell>
          <cell r="C839">
            <v>37189</v>
          </cell>
        </row>
        <row r="840">
          <cell r="B840">
            <v>37193</v>
          </cell>
          <cell r="C840">
            <v>37190</v>
          </cell>
        </row>
        <row r="841">
          <cell r="B841">
            <v>37194</v>
          </cell>
          <cell r="C841">
            <v>37193</v>
          </cell>
        </row>
        <row r="842">
          <cell r="B842">
            <v>37195</v>
          </cell>
          <cell r="C842">
            <v>37194</v>
          </cell>
        </row>
        <row r="843">
          <cell r="B843">
            <v>37196</v>
          </cell>
          <cell r="C843">
            <v>37195</v>
          </cell>
        </row>
        <row r="844">
          <cell r="B844">
            <v>37200</v>
          </cell>
          <cell r="C844">
            <v>37196</v>
          </cell>
        </row>
        <row r="845">
          <cell r="B845">
            <v>37201</v>
          </cell>
          <cell r="C845">
            <v>37200</v>
          </cell>
        </row>
        <row r="846">
          <cell r="B846">
            <v>37202</v>
          </cell>
          <cell r="C846">
            <v>37201</v>
          </cell>
        </row>
        <row r="847">
          <cell r="B847">
            <v>37203</v>
          </cell>
          <cell r="C847">
            <v>37202</v>
          </cell>
        </row>
        <row r="848">
          <cell r="B848">
            <v>37204</v>
          </cell>
          <cell r="C848">
            <v>37203</v>
          </cell>
        </row>
        <row r="849">
          <cell r="B849">
            <v>37207</v>
          </cell>
          <cell r="C849">
            <v>37204</v>
          </cell>
        </row>
        <row r="850">
          <cell r="B850">
            <v>37208</v>
          </cell>
          <cell r="C850">
            <v>37207</v>
          </cell>
        </row>
        <row r="851">
          <cell r="B851">
            <v>37209</v>
          </cell>
          <cell r="C851">
            <v>37208</v>
          </cell>
        </row>
        <row r="852">
          <cell r="B852">
            <v>37211</v>
          </cell>
          <cell r="C852">
            <v>37209</v>
          </cell>
        </row>
        <row r="853">
          <cell r="B853">
            <v>37214</v>
          </cell>
          <cell r="C853">
            <v>37211</v>
          </cell>
        </row>
        <row r="854">
          <cell r="B854">
            <v>37215</v>
          </cell>
          <cell r="C854">
            <v>37214</v>
          </cell>
        </row>
        <row r="855">
          <cell r="B855">
            <v>37216</v>
          </cell>
          <cell r="C855">
            <v>37215</v>
          </cell>
        </row>
        <row r="856">
          <cell r="B856">
            <v>37217</v>
          </cell>
          <cell r="C856">
            <v>37216</v>
          </cell>
        </row>
        <row r="857">
          <cell r="B857">
            <v>37218</v>
          </cell>
          <cell r="C857">
            <v>37217</v>
          </cell>
        </row>
        <row r="858">
          <cell r="B858">
            <v>37221</v>
          </cell>
          <cell r="C858">
            <v>37218</v>
          </cell>
        </row>
        <row r="859">
          <cell r="B859">
            <v>37222</v>
          </cell>
          <cell r="C859">
            <v>37221</v>
          </cell>
        </row>
        <row r="860">
          <cell r="B860">
            <v>37223</v>
          </cell>
          <cell r="C860">
            <v>37222</v>
          </cell>
        </row>
        <row r="861">
          <cell r="B861">
            <v>37224</v>
          </cell>
          <cell r="C861">
            <v>37223</v>
          </cell>
        </row>
        <row r="862">
          <cell r="B862">
            <v>37225</v>
          </cell>
          <cell r="C862">
            <v>37224</v>
          </cell>
        </row>
        <row r="863">
          <cell r="B863">
            <v>37228</v>
          </cell>
          <cell r="C863">
            <v>37225</v>
          </cell>
        </row>
        <row r="864">
          <cell r="B864">
            <v>37229</v>
          </cell>
          <cell r="C864">
            <v>37228</v>
          </cell>
        </row>
        <row r="865">
          <cell r="B865">
            <v>37230</v>
          </cell>
          <cell r="C865">
            <v>37229</v>
          </cell>
        </row>
        <row r="866">
          <cell r="B866">
            <v>37231</v>
          </cell>
          <cell r="C866">
            <v>37230</v>
          </cell>
        </row>
        <row r="867">
          <cell r="B867">
            <v>37232</v>
          </cell>
          <cell r="C867">
            <v>37231</v>
          </cell>
        </row>
        <row r="868">
          <cell r="B868">
            <v>37235</v>
          </cell>
          <cell r="C868">
            <v>37232</v>
          </cell>
        </row>
        <row r="869">
          <cell r="B869">
            <v>37236</v>
          </cell>
          <cell r="C869">
            <v>37235</v>
          </cell>
        </row>
        <row r="870">
          <cell r="B870">
            <v>37237</v>
          </cell>
          <cell r="C870">
            <v>37236</v>
          </cell>
        </row>
        <row r="871">
          <cell r="B871">
            <v>37238</v>
          </cell>
          <cell r="C871">
            <v>37237</v>
          </cell>
        </row>
        <row r="872">
          <cell r="B872">
            <v>37239</v>
          </cell>
          <cell r="C872">
            <v>37238</v>
          </cell>
        </row>
        <row r="873">
          <cell r="B873">
            <v>37242</v>
          </cell>
          <cell r="C873">
            <v>37239</v>
          </cell>
        </row>
        <row r="874">
          <cell r="B874">
            <v>37243</v>
          </cell>
          <cell r="C874">
            <v>37242</v>
          </cell>
        </row>
        <row r="875">
          <cell r="B875">
            <v>37244</v>
          </cell>
          <cell r="C875">
            <v>37243</v>
          </cell>
        </row>
        <row r="876">
          <cell r="B876">
            <v>37245</v>
          </cell>
          <cell r="C876">
            <v>37244</v>
          </cell>
        </row>
        <row r="877">
          <cell r="B877">
            <v>37246</v>
          </cell>
          <cell r="C877">
            <v>37245</v>
          </cell>
        </row>
        <row r="878">
          <cell r="B878">
            <v>37249</v>
          </cell>
          <cell r="C878">
            <v>37246</v>
          </cell>
        </row>
        <row r="879">
          <cell r="B879">
            <v>37251</v>
          </cell>
          <cell r="C879">
            <v>37249</v>
          </cell>
        </row>
        <row r="880">
          <cell r="B880">
            <v>37252</v>
          </cell>
          <cell r="C880">
            <v>37251</v>
          </cell>
        </row>
        <row r="881">
          <cell r="B881">
            <v>37253</v>
          </cell>
          <cell r="C881">
            <v>37252</v>
          </cell>
        </row>
        <row r="882">
          <cell r="B882">
            <v>37256</v>
          </cell>
          <cell r="C882">
            <v>37253</v>
          </cell>
        </row>
        <row r="883">
          <cell r="B883">
            <v>37258</v>
          </cell>
          <cell r="C883">
            <v>37256</v>
          </cell>
        </row>
        <row r="884">
          <cell r="B884">
            <v>37259</v>
          </cell>
          <cell r="C884">
            <v>37258</v>
          </cell>
        </row>
        <row r="885">
          <cell r="B885">
            <v>37260</v>
          </cell>
          <cell r="C885">
            <v>37259</v>
          </cell>
        </row>
        <row r="886">
          <cell r="B886">
            <v>37263</v>
          </cell>
          <cell r="C886">
            <v>37260</v>
          </cell>
        </row>
        <row r="887">
          <cell r="B887">
            <v>37264</v>
          </cell>
          <cell r="C887">
            <v>37263</v>
          </cell>
        </row>
        <row r="888">
          <cell r="B888">
            <v>37265</v>
          </cell>
          <cell r="C888">
            <v>37264</v>
          </cell>
        </row>
        <row r="889">
          <cell r="B889">
            <v>37266</v>
          </cell>
          <cell r="C889">
            <v>37265</v>
          </cell>
        </row>
        <row r="890">
          <cell r="B890">
            <v>37267</v>
          </cell>
          <cell r="C890">
            <v>37266</v>
          </cell>
        </row>
        <row r="891">
          <cell r="B891">
            <v>37270</v>
          </cell>
          <cell r="C891">
            <v>37267</v>
          </cell>
        </row>
        <row r="892">
          <cell r="B892">
            <v>37271</v>
          </cell>
          <cell r="C892">
            <v>37270</v>
          </cell>
        </row>
        <row r="893">
          <cell r="B893">
            <v>37272</v>
          </cell>
          <cell r="C893">
            <v>37271</v>
          </cell>
        </row>
        <row r="894">
          <cell r="B894">
            <v>37273</v>
          </cell>
          <cell r="C894">
            <v>37272</v>
          </cell>
        </row>
        <row r="895">
          <cell r="B895">
            <v>37274</v>
          </cell>
          <cell r="C895">
            <v>37273</v>
          </cell>
        </row>
        <row r="896">
          <cell r="B896">
            <v>37277</v>
          </cell>
          <cell r="C896">
            <v>37274</v>
          </cell>
        </row>
        <row r="897">
          <cell r="B897">
            <v>37278</v>
          </cell>
          <cell r="C897">
            <v>37277</v>
          </cell>
        </row>
        <row r="898">
          <cell r="B898">
            <v>37279</v>
          </cell>
          <cell r="C898">
            <v>37278</v>
          </cell>
        </row>
        <row r="899">
          <cell r="B899">
            <v>37280</v>
          </cell>
          <cell r="C899">
            <v>37279</v>
          </cell>
        </row>
        <row r="900">
          <cell r="B900">
            <v>37281</v>
          </cell>
          <cell r="C900">
            <v>37280</v>
          </cell>
        </row>
        <row r="901">
          <cell r="B901">
            <v>37284</v>
          </cell>
          <cell r="C901">
            <v>37281</v>
          </cell>
        </row>
        <row r="902">
          <cell r="B902">
            <v>37285</v>
          </cell>
          <cell r="C902">
            <v>37284</v>
          </cell>
        </row>
        <row r="903">
          <cell r="B903">
            <v>37286</v>
          </cell>
          <cell r="C903">
            <v>37285</v>
          </cell>
        </row>
        <row r="904">
          <cell r="B904">
            <v>37287</v>
          </cell>
          <cell r="C904">
            <v>37286</v>
          </cell>
        </row>
        <row r="905">
          <cell r="B905">
            <v>37288</v>
          </cell>
          <cell r="C905">
            <v>37287</v>
          </cell>
        </row>
        <row r="906">
          <cell r="B906">
            <v>37291</v>
          </cell>
          <cell r="C906">
            <v>37288</v>
          </cell>
        </row>
        <row r="907">
          <cell r="B907">
            <v>37292</v>
          </cell>
          <cell r="C907">
            <v>37291</v>
          </cell>
        </row>
        <row r="908">
          <cell r="B908">
            <v>37293</v>
          </cell>
          <cell r="C908">
            <v>37292</v>
          </cell>
        </row>
        <row r="909">
          <cell r="B909">
            <v>37294</v>
          </cell>
          <cell r="C909">
            <v>37293</v>
          </cell>
        </row>
        <row r="910">
          <cell r="B910">
            <v>37295</v>
          </cell>
          <cell r="C910">
            <v>37294</v>
          </cell>
        </row>
        <row r="911">
          <cell r="B911">
            <v>37300</v>
          </cell>
          <cell r="C911">
            <v>37295</v>
          </cell>
        </row>
        <row r="912">
          <cell r="B912">
            <v>37301</v>
          </cell>
          <cell r="C912">
            <v>37300</v>
          </cell>
        </row>
        <row r="913">
          <cell r="B913">
            <v>37302</v>
          </cell>
          <cell r="C913">
            <v>37301</v>
          </cell>
        </row>
        <row r="914">
          <cell r="B914">
            <v>37305</v>
          </cell>
          <cell r="C914">
            <v>37302</v>
          </cell>
        </row>
        <row r="915">
          <cell r="B915">
            <v>37306</v>
          </cell>
          <cell r="C915">
            <v>37305</v>
          </cell>
        </row>
        <row r="916">
          <cell r="B916">
            <v>37307</v>
          </cell>
          <cell r="C916">
            <v>37306</v>
          </cell>
        </row>
        <row r="917">
          <cell r="B917">
            <v>37308</v>
          </cell>
          <cell r="C917">
            <v>37307</v>
          </cell>
        </row>
        <row r="918">
          <cell r="B918">
            <v>37309</v>
          </cell>
          <cell r="C918">
            <v>37308</v>
          </cell>
        </row>
        <row r="919">
          <cell r="B919">
            <v>37312</v>
          </cell>
          <cell r="C919">
            <v>37309</v>
          </cell>
        </row>
        <row r="920">
          <cell r="B920">
            <v>37313</v>
          </cell>
          <cell r="C920">
            <v>37312</v>
          </cell>
        </row>
        <row r="921">
          <cell r="B921">
            <v>37314</v>
          </cell>
          <cell r="C921">
            <v>37313</v>
          </cell>
        </row>
        <row r="922">
          <cell r="B922">
            <v>37315</v>
          </cell>
          <cell r="C922">
            <v>37314</v>
          </cell>
        </row>
        <row r="923">
          <cell r="B923">
            <v>37316</v>
          </cell>
          <cell r="C923">
            <v>37315</v>
          </cell>
        </row>
        <row r="924">
          <cell r="B924">
            <v>37319</v>
          </cell>
          <cell r="C924">
            <v>37316</v>
          </cell>
        </row>
        <row r="925">
          <cell r="B925">
            <v>37320</v>
          </cell>
          <cell r="C925">
            <v>37319</v>
          </cell>
        </row>
        <row r="926">
          <cell r="B926">
            <v>37321</v>
          </cell>
          <cell r="C926">
            <v>37320</v>
          </cell>
        </row>
        <row r="927">
          <cell r="B927">
            <v>37322</v>
          </cell>
          <cell r="C927">
            <v>37321</v>
          </cell>
        </row>
        <row r="928">
          <cell r="B928">
            <v>37323</v>
          </cell>
          <cell r="C928">
            <v>37322</v>
          </cell>
        </row>
        <row r="929">
          <cell r="B929">
            <v>37326</v>
          </cell>
          <cell r="C929">
            <v>37323</v>
          </cell>
        </row>
        <row r="930">
          <cell r="B930">
            <v>37327</v>
          </cell>
          <cell r="C930">
            <v>37326</v>
          </cell>
        </row>
        <row r="931">
          <cell r="B931">
            <v>37328</v>
          </cell>
          <cell r="C931">
            <v>37327</v>
          </cell>
        </row>
        <row r="932">
          <cell r="B932">
            <v>37329</v>
          </cell>
          <cell r="C932">
            <v>37328</v>
          </cell>
        </row>
        <row r="933">
          <cell r="B933">
            <v>37330</v>
          </cell>
          <cell r="C933">
            <v>37329</v>
          </cell>
        </row>
        <row r="934">
          <cell r="B934">
            <v>37333</v>
          </cell>
          <cell r="C934">
            <v>37330</v>
          </cell>
        </row>
        <row r="935">
          <cell r="B935">
            <v>37334</v>
          </cell>
          <cell r="C935">
            <v>37333</v>
          </cell>
        </row>
        <row r="936">
          <cell r="B936">
            <v>37335</v>
          </cell>
          <cell r="C936">
            <v>37334</v>
          </cell>
        </row>
        <row r="937">
          <cell r="B937">
            <v>37336</v>
          </cell>
          <cell r="C937">
            <v>37335</v>
          </cell>
        </row>
        <row r="938">
          <cell r="B938">
            <v>37337</v>
          </cell>
          <cell r="C938">
            <v>37336</v>
          </cell>
        </row>
        <row r="939">
          <cell r="B939">
            <v>37340</v>
          </cell>
          <cell r="C939">
            <v>37337</v>
          </cell>
        </row>
        <row r="940">
          <cell r="B940">
            <v>37341</v>
          </cell>
          <cell r="C940">
            <v>37340</v>
          </cell>
        </row>
        <row r="941">
          <cell r="B941">
            <v>37342</v>
          </cell>
          <cell r="C941">
            <v>37341</v>
          </cell>
        </row>
        <row r="942">
          <cell r="B942">
            <v>37343</v>
          </cell>
          <cell r="C942">
            <v>37342</v>
          </cell>
        </row>
        <row r="943">
          <cell r="B943">
            <v>37347</v>
          </cell>
          <cell r="C943">
            <v>37343</v>
          </cell>
        </row>
        <row r="944">
          <cell r="B944">
            <v>37348</v>
          </cell>
          <cell r="C944">
            <v>37347</v>
          </cell>
        </row>
        <row r="945">
          <cell r="B945">
            <v>37349</v>
          </cell>
          <cell r="C945">
            <v>37348</v>
          </cell>
        </row>
        <row r="946">
          <cell r="B946">
            <v>37350</v>
          </cell>
          <cell r="C946">
            <v>37349</v>
          </cell>
        </row>
        <row r="947">
          <cell r="B947">
            <v>37351</v>
          </cell>
          <cell r="C947">
            <v>37350</v>
          </cell>
        </row>
        <row r="948">
          <cell r="B948">
            <v>37354</v>
          </cell>
          <cell r="C948">
            <v>37351</v>
          </cell>
        </row>
        <row r="949">
          <cell r="B949">
            <v>37355</v>
          </cell>
          <cell r="C949">
            <v>37354</v>
          </cell>
        </row>
        <row r="950">
          <cell r="B950">
            <v>37356</v>
          </cell>
          <cell r="C950">
            <v>37355</v>
          </cell>
        </row>
        <row r="951">
          <cell r="B951">
            <v>37357</v>
          </cell>
          <cell r="C951">
            <v>37356</v>
          </cell>
        </row>
        <row r="952">
          <cell r="B952">
            <v>37358</v>
          </cell>
          <cell r="C952">
            <v>37357</v>
          </cell>
        </row>
        <row r="953">
          <cell r="B953">
            <v>37361</v>
          </cell>
          <cell r="C953">
            <v>37358</v>
          </cell>
        </row>
        <row r="954">
          <cell r="B954">
            <v>37362</v>
          </cell>
          <cell r="C954">
            <v>37361</v>
          </cell>
        </row>
        <row r="955">
          <cell r="B955">
            <v>37363</v>
          </cell>
          <cell r="C955">
            <v>37362</v>
          </cell>
        </row>
        <row r="956">
          <cell r="B956">
            <v>37364</v>
          </cell>
          <cell r="C956">
            <v>37363</v>
          </cell>
        </row>
        <row r="957">
          <cell r="B957">
            <v>37365</v>
          </cell>
          <cell r="C957">
            <v>37364</v>
          </cell>
        </row>
        <row r="958">
          <cell r="B958">
            <v>37368</v>
          </cell>
          <cell r="C958">
            <v>37365</v>
          </cell>
        </row>
        <row r="959">
          <cell r="B959">
            <v>37369</v>
          </cell>
          <cell r="C959">
            <v>37368</v>
          </cell>
        </row>
        <row r="960">
          <cell r="B960">
            <v>37370</v>
          </cell>
          <cell r="C960">
            <v>37369</v>
          </cell>
        </row>
        <row r="961">
          <cell r="B961">
            <v>37371</v>
          </cell>
          <cell r="C961">
            <v>37370</v>
          </cell>
        </row>
        <row r="962">
          <cell r="B962">
            <v>37372</v>
          </cell>
          <cell r="C962">
            <v>37371</v>
          </cell>
        </row>
        <row r="963">
          <cell r="B963">
            <v>37375</v>
          </cell>
          <cell r="C963">
            <v>37372</v>
          </cell>
        </row>
        <row r="964">
          <cell r="B964">
            <v>37376</v>
          </cell>
          <cell r="C964">
            <v>37375</v>
          </cell>
        </row>
        <row r="965">
          <cell r="B965">
            <v>37378</v>
          </cell>
          <cell r="C965">
            <v>37376</v>
          </cell>
        </row>
        <row r="966">
          <cell r="B966">
            <v>37379</v>
          </cell>
          <cell r="C966">
            <v>37378</v>
          </cell>
        </row>
        <row r="967">
          <cell r="B967">
            <v>37382</v>
          </cell>
          <cell r="C967">
            <v>37379</v>
          </cell>
        </row>
        <row r="968">
          <cell r="B968">
            <v>37383</v>
          </cell>
          <cell r="C968">
            <v>37382</v>
          </cell>
        </row>
        <row r="969">
          <cell r="B969">
            <v>37384</v>
          </cell>
          <cell r="C969">
            <v>37383</v>
          </cell>
        </row>
        <row r="970">
          <cell r="B970">
            <v>37385</v>
          </cell>
          <cell r="C970">
            <v>37384</v>
          </cell>
        </row>
        <row r="971">
          <cell r="B971">
            <v>37386</v>
          </cell>
          <cell r="C971">
            <v>37385</v>
          </cell>
        </row>
        <row r="972">
          <cell r="B972">
            <v>37389</v>
          </cell>
          <cell r="C972">
            <v>37386</v>
          </cell>
        </row>
        <row r="973">
          <cell r="B973">
            <v>37390</v>
          </cell>
          <cell r="C973">
            <v>37389</v>
          </cell>
        </row>
        <row r="974">
          <cell r="B974">
            <v>37391</v>
          </cell>
          <cell r="C974">
            <v>37390</v>
          </cell>
        </row>
        <row r="975">
          <cell r="B975">
            <v>37392</v>
          </cell>
          <cell r="C975">
            <v>37391</v>
          </cell>
        </row>
        <row r="976">
          <cell r="B976">
            <v>37393</v>
          </cell>
          <cell r="C976">
            <v>37392</v>
          </cell>
        </row>
        <row r="977">
          <cell r="B977">
            <v>37396</v>
          </cell>
          <cell r="C977">
            <v>37393</v>
          </cell>
        </row>
        <row r="978">
          <cell r="B978">
            <v>37397</v>
          </cell>
          <cell r="C978">
            <v>37396</v>
          </cell>
        </row>
        <row r="979">
          <cell r="B979">
            <v>37398</v>
          </cell>
          <cell r="C979">
            <v>37397</v>
          </cell>
        </row>
        <row r="980">
          <cell r="B980">
            <v>37399</v>
          </cell>
          <cell r="C980">
            <v>37398</v>
          </cell>
        </row>
        <row r="981">
          <cell r="B981">
            <v>37400</v>
          </cell>
          <cell r="C981">
            <v>37399</v>
          </cell>
        </row>
        <row r="982">
          <cell r="B982">
            <v>37403</v>
          </cell>
          <cell r="C982">
            <v>37400</v>
          </cell>
        </row>
        <row r="983">
          <cell r="B983">
            <v>37404</v>
          </cell>
          <cell r="C983">
            <v>37403</v>
          </cell>
        </row>
        <row r="984">
          <cell r="B984">
            <v>37405</v>
          </cell>
          <cell r="C984">
            <v>37404</v>
          </cell>
        </row>
        <row r="985">
          <cell r="B985">
            <v>37407</v>
          </cell>
          <cell r="C985">
            <v>37405</v>
          </cell>
        </row>
        <row r="986">
          <cell r="B986">
            <v>37410</v>
          </cell>
          <cell r="C986">
            <v>37407</v>
          </cell>
        </row>
        <row r="987">
          <cell r="B987">
            <v>37411</v>
          </cell>
          <cell r="C987">
            <v>37410</v>
          </cell>
        </row>
        <row r="988">
          <cell r="B988">
            <v>37412</v>
          </cell>
          <cell r="C988">
            <v>37411</v>
          </cell>
        </row>
        <row r="989">
          <cell r="B989">
            <v>37413</v>
          </cell>
          <cell r="C989">
            <v>37412</v>
          </cell>
        </row>
        <row r="990">
          <cell r="B990">
            <v>37414</v>
          </cell>
          <cell r="C990">
            <v>37413</v>
          </cell>
        </row>
        <row r="991">
          <cell r="B991">
            <v>37417</v>
          </cell>
          <cell r="C991">
            <v>37414</v>
          </cell>
        </row>
        <row r="992">
          <cell r="B992">
            <v>37418</v>
          </cell>
          <cell r="C992">
            <v>37417</v>
          </cell>
        </row>
        <row r="993">
          <cell r="B993">
            <v>37419</v>
          </cell>
          <cell r="C993">
            <v>37418</v>
          </cell>
        </row>
        <row r="994">
          <cell r="B994">
            <v>37420</v>
          </cell>
          <cell r="C994">
            <v>37419</v>
          </cell>
        </row>
        <row r="995">
          <cell r="B995">
            <v>37421</v>
          </cell>
          <cell r="C995">
            <v>37420</v>
          </cell>
        </row>
        <row r="996">
          <cell r="B996">
            <v>37424</v>
          </cell>
          <cell r="C996">
            <v>37421</v>
          </cell>
        </row>
        <row r="997">
          <cell r="B997">
            <v>37425</v>
          </cell>
          <cell r="C997">
            <v>37424</v>
          </cell>
        </row>
        <row r="998">
          <cell r="B998">
            <v>37426</v>
          </cell>
          <cell r="C998">
            <v>37425</v>
          </cell>
        </row>
        <row r="999">
          <cell r="B999">
            <v>37427</v>
          </cell>
          <cell r="C999">
            <v>37426</v>
          </cell>
        </row>
        <row r="1000">
          <cell r="B1000">
            <v>37428</v>
          </cell>
          <cell r="C1000">
            <v>37427</v>
          </cell>
        </row>
        <row r="1001">
          <cell r="B1001">
            <v>37431</v>
          </cell>
          <cell r="C1001">
            <v>37428</v>
          </cell>
        </row>
        <row r="1002">
          <cell r="B1002">
            <v>37432</v>
          </cell>
          <cell r="C1002">
            <v>37431</v>
          </cell>
        </row>
        <row r="1003">
          <cell r="B1003">
            <v>37433</v>
          </cell>
          <cell r="C1003">
            <v>37432</v>
          </cell>
        </row>
        <row r="1004">
          <cell r="B1004">
            <v>37434</v>
          </cell>
          <cell r="C1004">
            <v>37433</v>
          </cell>
        </row>
        <row r="1005">
          <cell r="B1005">
            <v>37435</v>
          </cell>
          <cell r="C1005">
            <v>37434</v>
          </cell>
        </row>
        <row r="1006">
          <cell r="B1006">
            <v>37438</v>
          </cell>
          <cell r="C1006">
            <v>37435</v>
          </cell>
        </row>
        <row r="1007">
          <cell r="B1007">
            <v>37439</v>
          </cell>
          <cell r="C1007">
            <v>37438</v>
          </cell>
        </row>
        <row r="1008">
          <cell r="B1008">
            <v>37440</v>
          </cell>
          <cell r="C1008">
            <v>37439</v>
          </cell>
        </row>
        <row r="1009">
          <cell r="B1009">
            <v>37441</v>
          </cell>
          <cell r="C1009">
            <v>37440</v>
          </cell>
        </row>
        <row r="1010">
          <cell r="B1010">
            <v>37442</v>
          </cell>
          <cell r="C1010">
            <v>37441</v>
          </cell>
        </row>
        <row r="1011">
          <cell r="B1011">
            <v>37445</v>
          </cell>
          <cell r="C1011">
            <v>37442</v>
          </cell>
        </row>
        <row r="1012">
          <cell r="B1012">
            <v>37446</v>
          </cell>
          <cell r="C1012">
            <v>37445</v>
          </cell>
        </row>
        <row r="1013">
          <cell r="B1013">
            <v>37447</v>
          </cell>
          <cell r="C1013">
            <v>37446</v>
          </cell>
        </row>
        <row r="1014">
          <cell r="B1014">
            <v>37448</v>
          </cell>
          <cell r="C1014">
            <v>37447</v>
          </cell>
        </row>
        <row r="1015">
          <cell r="B1015">
            <v>37449</v>
          </cell>
          <cell r="C1015">
            <v>37448</v>
          </cell>
        </row>
        <row r="1016">
          <cell r="B1016">
            <v>37452</v>
          </cell>
          <cell r="C1016">
            <v>37449</v>
          </cell>
        </row>
        <row r="1017">
          <cell r="B1017">
            <v>37453</v>
          </cell>
          <cell r="C1017">
            <v>37452</v>
          </cell>
        </row>
        <row r="1018">
          <cell r="B1018">
            <v>37454</v>
          </cell>
          <cell r="C1018">
            <v>37453</v>
          </cell>
        </row>
        <row r="1019">
          <cell r="B1019">
            <v>37455</v>
          </cell>
          <cell r="C1019">
            <v>37454</v>
          </cell>
        </row>
        <row r="1020">
          <cell r="B1020">
            <v>37456</v>
          </cell>
          <cell r="C1020">
            <v>37455</v>
          </cell>
        </row>
        <row r="1021">
          <cell r="B1021">
            <v>37459</v>
          </cell>
          <cell r="C1021">
            <v>37456</v>
          </cell>
        </row>
        <row r="1022">
          <cell r="B1022">
            <v>37460</v>
          </cell>
          <cell r="C1022">
            <v>37459</v>
          </cell>
        </row>
        <row r="1023">
          <cell r="B1023">
            <v>37461</v>
          </cell>
          <cell r="C1023">
            <v>37460</v>
          </cell>
        </row>
        <row r="1024">
          <cell r="B1024">
            <v>37462</v>
          </cell>
          <cell r="C1024">
            <v>37461</v>
          </cell>
        </row>
        <row r="1025">
          <cell r="B1025">
            <v>37463</v>
          </cell>
          <cell r="C1025">
            <v>37462</v>
          </cell>
        </row>
        <row r="1026">
          <cell r="B1026">
            <v>37466</v>
          </cell>
          <cell r="C1026">
            <v>37463</v>
          </cell>
        </row>
        <row r="1027">
          <cell r="B1027">
            <v>37467</v>
          </cell>
          <cell r="C1027">
            <v>37466</v>
          </cell>
        </row>
        <row r="1028">
          <cell r="B1028">
            <v>37468</v>
          </cell>
          <cell r="C1028">
            <v>37467</v>
          </cell>
        </row>
        <row r="1029">
          <cell r="B1029">
            <v>37469</v>
          </cell>
          <cell r="C1029">
            <v>37468</v>
          </cell>
        </row>
        <row r="1030">
          <cell r="B1030">
            <v>37470</v>
          </cell>
          <cell r="C1030">
            <v>37469</v>
          </cell>
        </row>
        <row r="1031">
          <cell r="B1031">
            <v>37473</v>
          </cell>
          <cell r="C1031">
            <v>37470</v>
          </cell>
        </row>
        <row r="1032">
          <cell r="B1032">
            <v>37474</v>
          </cell>
          <cell r="C1032">
            <v>37473</v>
          </cell>
        </row>
        <row r="1033">
          <cell r="B1033">
            <v>37475</v>
          </cell>
          <cell r="C1033">
            <v>37474</v>
          </cell>
        </row>
        <row r="1034">
          <cell r="B1034">
            <v>37476</v>
          </cell>
          <cell r="C1034">
            <v>37475</v>
          </cell>
        </row>
        <row r="1035">
          <cell r="B1035">
            <v>37477</v>
          </cell>
          <cell r="C1035">
            <v>37476</v>
          </cell>
        </row>
        <row r="1036">
          <cell r="B1036">
            <v>37480</v>
          </cell>
          <cell r="C1036">
            <v>37477</v>
          </cell>
        </row>
        <row r="1037">
          <cell r="B1037">
            <v>37481</v>
          </cell>
          <cell r="C1037">
            <v>37480</v>
          </cell>
        </row>
        <row r="1038">
          <cell r="B1038">
            <v>37482</v>
          </cell>
          <cell r="C1038">
            <v>37481</v>
          </cell>
        </row>
        <row r="1039">
          <cell r="B1039">
            <v>37483</v>
          </cell>
          <cell r="C1039">
            <v>37482</v>
          </cell>
        </row>
        <row r="1040">
          <cell r="B1040">
            <v>37484</v>
          </cell>
          <cell r="C1040">
            <v>37483</v>
          </cell>
        </row>
        <row r="1041">
          <cell r="B1041">
            <v>37487</v>
          </cell>
          <cell r="C1041">
            <v>37484</v>
          </cell>
        </row>
        <row r="1042">
          <cell r="B1042">
            <v>37488</v>
          </cell>
          <cell r="C1042">
            <v>37487</v>
          </cell>
        </row>
        <row r="1043">
          <cell r="B1043">
            <v>37489</v>
          </cell>
          <cell r="C1043">
            <v>37488</v>
          </cell>
        </row>
        <row r="1044">
          <cell r="B1044">
            <v>37490</v>
          </cell>
          <cell r="C1044">
            <v>37489</v>
          </cell>
        </row>
        <row r="1045">
          <cell r="B1045">
            <v>37491</v>
          </cell>
          <cell r="C1045">
            <v>37490</v>
          </cell>
        </row>
        <row r="1046">
          <cell r="B1046">
            <v>37494</v>
          </cell>
          <cell r="C1046">
            <v>37491</v>
          </cell>
        </row>
        <row r="1047">
          <cell r="B1047">
            <v>37495</v>
          </cell>
          <cell r="C1047">
            <v>37494</v>
          </cell>
        </row>
        <row r="1048">
          <cell r="B1048">
            <v>37496</v>
          </cell>
          <cell r="C1048">
            <v>37495</v>
          </cell>
        </row>
        <row r="1049">
          <cell r="B1049">
            <v>37497</v>
          </cell>
          <cell r="C1049">
            <v>37496</v>
          </cell>
        </row>
        <row r="1050">
          <cell r="B1050">
            <v>37498</v>
          </cell>
          <cell r="C1050">
            <v>37497</v>
          </cell>
        </row>
        <row r="1051">
          <cell r="B1051">
            <v>37501</v>
          </cell>
          <cell r="C1051">
            <v>37498</v>
          </cell>
        </row>
        <row r="1052">
          <cell r="B1052">
            <v>37502</v>
          </cell>
          <cell r="C1052">
            <v>37501</v>
          </cell>
        </row>
        <row r="1053">
          <cell r="B1053">
            <v>37503</v>
          </cell>
          <cell r="C1053">
            <v>37502</v>
          </cell>
        </row>
        <row r="1054">
          <cell r="B1054">
            <v>37504</v>
          </cell>
          <cell r="C1054">
            <v>37503</v>
          </cell>
        </row>
        <row r="1055">
          <cell r="B1055">
            <v>37505</v>
          </cell>
          <cell r="C1055">
            <v>37504</v>
          </cell>
        </row>
        <row r="1056">
          <cell r="B1056">
            <v>37508</v>
          </cell>
          <cell r="C1056">
            <v>37505</v>
          </cell>
        </row>
        <row r="1057">
          <cell r="B1057">
            <v>37509</v>
          </cell>
          <cell r="C1057">
            <v>37508</v>
          </cell>
        </row>
        <row r="1058">
          <cell r="B1058">
            <v>37510</v>
          </cell>
          <cell r="C1058">
            <v>37509</v>
          </cell>
        </row>
        <row r="1059">
          <cell r="B1059">
            <v>37511</v>
          </cell>
          <cell r="C1059">
            <v>37510</v>
          </cell>
        </row>
        <row r="1060">
          <cell r="B1060">
            <v>37512</v>
          </cell>
          <cell r="C1060">
            <v>37511</v>
          </cell>
        </row>
        <row r="1061">
          <cell r="B1061">
            <v>37515</v>
          </cell>
          <cell r="C1061">
            <v>37512</v>
          </cell>
        </row>
        <row r="1062">
          <cell r="B1062">
            <v>37516</v>
          </cell>
          <cell r="C1062">
            <v>37515</v>
          </cell>
        </row>
        <row r="1063">
          <cell r="B1063">
            <v>37517</v>
          </cell>
          <cell r="C1063">
            <v>37516</v>
          </cell>
        </row>
        <row r="1064">
          <cell r="B1064">
            <v>37518</v>
          </cell>
          <cell r="C1064">
            <v>37517</v>
          </cell>
        </row>
        <row r="1065">
          <cell r="B1065">
            <v>37519</v>
          </cell>
          <cell r="C1065">
            <v>37518</v>
          </cell>
        </row>
        <row r="1066">
          <cell r="B1066">
            <v>37522</v>
          </cell>
          <cell r="C1066">
            <v>37519</v>
          </cell>
        </row>
        <row r="1067">
          <cell r="B1067">
            <v>37523</v>
          </cell>
          <cell r="C1067">
            <v>37522</v>
          </cell>
        </row>
        <row r="1068">
          <cell r="B1068">
            <v>37524</v>
          </cell>
          <cell r="C1068">
            <v>37523</v>
          </cell>
        </row>
        <row r="1069">
          <cell r="B1069">
            <v>37525</v>
          </cell>
          <cell r="C1069">
            <v>37524</v>
          </cell>
        </row>
        <row r="1070">
          <cell r="B1070">
            <v>37526</v>
          </cell>
          <cell r="C1070">
            <v>37525</v>
          </cell>
        </row>
        <row r="1071">
          <cell r="B1071">
            <v>37529</v>
          </cell>
          <cell r="C1071">
            <v>37526</v>
          </cell>
        </row>
        <row r="1072">
          <cell r="B1072">
            <v>37530</v>
          </cell>
          <cell r="C1072">
            <v>37529</v>
          </cell>
        </row>
        <row r="1073">
          <cell r="B1073">
            <v>37531</v>
          </cell>
          <cell r="C1073">
            <v>37530</v>
          </cell>
        </row>
        <row r="1074">
          <cell r="B1074">
            <v>37532</v>
          </cell>
          <cell r="C1074">
            <v>37531</v>
          </cell>
        </row>
        <row r="1075">
          <cell r="B1075">
            <v>37533</v>
          </cell>
          <cell r="C1075">
            <v>37532</v>
          </cell>
        </row>
        <row r="1076">
          <cell r="B1076">
            <v>37536</v>
          </cell>
          <cell r="C1076">
            <v>37533</v>
          </cell>
        </row>
        <row r="1077">
          <cell r="B1077">
            <v>37537</v>
          </cell>
          <cell r="C1077">
            <v>37536</v>
          </cell>
        </row>
        <row r="1078">
          <cell r="B1078">
            <v>37538</v>
          </cell>
          <cell r="C1078">
            <v>37537</v>
          </cell>
        </row>
        <row r="1079">
          <cell r="B1079">
            <v>37539</v>
          </cell>
          <cell r="C1079">
            <v>37538</v>
          </cell>
        </row>
        <row r="1080">
          <cell r="B1080">
            <v>37540</v>
          </cell>
          <cell r="C1080">
            <v>37539</v>
          </cell>
        </row>
        <row r="1081">
          <cell r="B1081">
            <v>37543</v>
          </cell>
          <cell r="C1081">
            <v>37540</v>
          </cell>
        </row>
        <row r="1082">
          <cell r="B1082">
            <v>37544</v>
          </cell>
          <cell r="C1082">
            <v>37543</v>
          </cell>
        </row>
        <row r="1083">
          <cell r="B1083">
            <v>37545</v>
          </cell>
          <cell r="C1083">
            <v>37544</v>
          </cell>
        </row>
        <row r="1084">
          <cell r="B1084">
            <v>37546</v>
          </cell>
          <cell r="C1084">
            <v>37545</v>
          </cell>
        </row>
        <row r="1085">
          <cell r="B1085">
            <v>37547</v>
          </cell>
          <cell r="C1085">
            <v>37546</v>
          </cell>
        </row>
        <row r="1086">
          <cell r="B1086">
            <v>37550</v>
          </cell>
          <cell r="C1086">
            <v>37547</v>
          </cell>
        </row>
        <row r="1087">
          <cell r="B1087">
            <v>37551</v>
          </cell>
          <cell r="C1087">
            <v>37550</v>
          </cell>
        </row>
        <row r="1088">
          <cell r="B1088">
            <v>37552</v>
          </cell>
          <cell r="C1088">
            <v>37551</v>
          </cell>
        </row>
        <row r="1089">
          <cell r="B1089">
            <v>37553</v>
          </cell>
          <cell r="C1089">
            <v>37552</v>
          </cell>
        </row>
        <row r="1090">
          <cell r="B1090">
            <v>37554</v>
          </cell>
          <cell r="C1090">
            <v>37553</v>
          </cell>
        </row>
        <row r="1091">
          <cell r="B1091">
            <v>37557</v>
          </cell>
          <cell r="C1091">
            <v>37554</v>
          </cell>
        </row>
        <row r="1092">
          <cell r="B1092">
            <v>37558</v>
          </cell>
          <cell r="C1092">
            <v>37557</v>
          </cell>
        </row>
        <row r="1093">
          <cell r="B1093">
            <v>37559</v>
          </cell>
          <cell r="C1093">
            <v>37558</v>
          </cell>
        </row>
        <row r="1094">
          <cell r="B1094">
            <v>37560</v>
          </cell>
          <cell r="C1094">
            <v>37559</v>
          </cell>
        </row>
        <row r="1095">
          <cell r="B1095">
            <v>37561</v>
          </cell>
          <cell r="C1095">
            <v>37560</v>
          </cell>
        </row>
        <row r="1096">
          <cell r="B1096">
            <v>37564</v>
          </cell>
          <cell r="C1096">
            <v>37561</v>
          </cell>
        </row>
        <row r="1097">
          <cell r="B1097">
            <v>37565</v>
          </cell>
          <cell r="C1097">
            <v>37564</v>
          </cell>
        </row>
        <row r="1098">
          <cell r="B1098">
            <v>37566</v>
          </cell>
          <cell r="C1098">
            <v>37565</v>
          </cell>
        </row>
        <row r="1099">
          <cell r="B1099">
            <v>37567</v>
          </cell>
          <cell r="C1099">
            <v>37566</v>
          </cell>
        </row>
        <row r="1100">
          <cell r="B1100">
            <v>37568</v>
          </cell>
          <cell r="C1100">
            <v>37567</v>
          </cell>
        </row>
        <row r="1101">
          <cell r="B1101">
            <v>37571</v>
          </cell>
          <cell r="C1101">
            <v>37568</v>
          </cell>
        </row>
        <row r="1102">
          <cell r="B1102">
            <v>37572</v>
          </cell>
          <cell r="C1102">
            <v>37571</v>
          </cell>
        </row>
        <row r="1103">
          <cell r="B1103">
            <v>37573</v>
          </cell>
          <cell r="C1103">
            <v>37572</v>
          </cell>
        </row>
        <row r="1104">
          <cell r="B1104">
            <v>37574</v>
          </cell>
          <cell r="C1104">
            <v>37573</v>
          </cell>
        </row>
        <row r="1105">
          <cell r="B1105">
            <v>37578</v>
          </cell>
          <cell r="C1105">
            <v>37574</v>
          </cell>
        </row>
        <row r="1106">
          <cell r="B1106">
            <v>37579</v>
          </cell>
          <cell r="C1106">
            <v>37578</v>
          </cell>
        </row>
        <row r="1107">
          <cell r="B1107">
            <v>37580</v>
          </cell>
          <cell r="C1107">
            <v>37579</v>
          </cell>
        </row>
        <row r="1108">
          <cell r="B1108">
            <v>37581</v>
          </cell>
          <cell r="C1108">
            <v>37580</v>
          </cell>
        </row>
        <row r="1109">
          <cell r="B1109">
            <v>37582</v>
          </cell>
          <cell r="C1109">
            <v>37581</v>
          </cell>
        </row>
        <row r="1110">
          <cell r="B1110">
            <v>37585</v>
          </cell>
          <cell r="C1110">
            <v>37582</v>
          </cell>
        </row>
        <row r="1111">
          <cell r="B1111">
            <v>37586</v>
          </cell>
          <cell r="C1111">
            <v>37585</v>
          </cell>
        </row>
        <row r="1112">
          <cell r="B1112">
            <v>37587</v>
          </cell>
          <cell r="C1112">
            <v>37586</v>
          </cell>
        </row>
        <row r="1113">
          <cell r="B1113">
            <v>37588</v>
          </cell>
          <cell r="C1113">
            <v>37587</v>
          </cell>
        </row>
        <row r="1114">
          <cell r="B1114">
            <v>37589</v>
          </cell>
          <cell r="C1114">
            <v>37588</v>
          </cell>
        </row>
        <row r="1115">
          <cell r="B1115">
            <v>37592</v>
          </cell>
          <cell r="C1115">
            <v>37589</v>
          </cell>
        </row>
        <row r="1116">
          <cell r="B1116">
            <v>37593</v>
          </cell>
          <cell r="C1116">
            <v>37592</v>
          </cell>
        </row>
        <row r="1117">
          <cell r="B1117">
            <v>37594</v>
          </cell>
          <cell r="C1117">
            <v>37593</v>
          </cell>
        </row>
        <row r="1118">
          <cell r="B1118">
            <v>37595</v>
          </cell>
          <cell r="C1118">
            <v>37594</v>
          </cell>
        </row>
        <row r="1119">
          <cell r="B1119">
            <v>37596</v>
          </cell>
          <cell r="C1119">
            <v>37595</v>
          </cell>
        </row>
        <row r="1120">
          <cell r="B1120">
            <v>37599</v>
          </cell>
          <cell r="C1120">
            <v>37596</v>
          </cell>
        </row>
        <row r="1121">
          <cell r="B1121">
            <v>37600</v>
          </cell>
          <cell r="C1121">
            <v>37599</v>
          </cell>
        </row>
        <row r="1122">
          <cell r="B1122">
            <v>37601</v>
          </cell>
          <cell r="C1122">
            <v>37600</v>
          </cell>
        </row>
        <row r="1123">
          <cell r="B1123">
            <v>37602</v>
          </cell>
          <cell r="C1123">
            <v>37601</v>
          </cell>
        </row>
        <row r="1124">
          <cell r="B1124">
            <v>37603</v>
          </cell>
          <cell r="C1124">
            <v>37602</v>
          </cell>
        </row>
        <row r="1125">
          <cell r="B1125">
            <v>37606</v>
          </cell>
          <cell r="C1125">
            <v>37603</v>
          </cell>
        </row>
        <row r="1126">
          <cell r="B1126">
            <v>37607</v>
          </cell>
          <cell r="C1126">
            <v>37606</v>
          </cell>
        </row>
        <row r="1127">
          <cell r="B1127">
            <v>37608</v>
          </cell>
          <cell r="C1127">
            <v>37607</v>
          </cell>
        </row>
        <row r="1128">
          <cell r="B1128">
            <v>37609</v>
          </cell>
          <cell r="C1128">
            <v>37608</v>
          </cell>
        </row>
        <row r="1129">
          <cell r="B1129">
            <v>37610</v>
          </cell>
          <cell r="C1129">
            <v>37609</v>
          </cell>
        </row>
        <row r="1130">
          <cell r="B1130">
            <v>37613</v>
          </cell>
          <cell r="C1130">
            <v>37610</v>
          </cell>
        </row>
        <row r="1131">
          <cell r="B1131">
            <v>37614</v>
          </cell>
          <cell r="C1131">
            <v>37613</v>
          </cell>
        </row>
        <row r="1132">
          <cell r="B1132">
            <v>37616</v>
          </cell>
          <cell r="C1132">
            <v>37614</v>
          </cell>
        </row>
        <row r="1133">
          <cell r="B1133">
            <v>37617</v>
          </cell>
          <cell r="C1133">
            <v>37616</v>
          </cell>
        </row>
        <row r="1134">
          <cell r="B1134">
            <v>37620</v>
          </cell>
          <cell r="C1134">
            <v>37617</v>
          </cell>
        </row>
        <row r="1135">
          <cell r="B1135">
            <v>37621</v>
          </cell>
          <cell r="C1135">
            <v>37620</v>
          </cell>
        </row>
        <row r="1136">
          <cell r="B1136">
            <v>37623</v>
          </cell>
          <cell r="C1136">
            <v>37621</v>
          </cell>
        </row>
        <row r="1137">
          <cell r="B1137">
            <v>37624</v>
          </cell>
          <cell r="C1137">
            <v>37623</v>
          </cell>
        </row>
        <row r="1138">
          <cell r="B1138">
            <v>37627</v>
          </cell>
          <cell r="C1138">
            <v>37624</v>
          </cell>
        </row>
        <row r="1139">
          <cell r="B1139">
            <v>37628</v>
          </cell>
          <cell r="C1139">
            <v>37627</v>
          </cell>
        </row>
        <row r="1140">
          <cell r="B1140">
            <v>37629</v>
          </cell>
          <cell r="C1140">
            <v>37628</v>
          </cell>
        </row>
        <row r="1141">
          <cell r="B1141">
            <v>37630</v>
          </cell>
          <cell r="C1141">
            <v>37629</v>
          </cell>
        </row>
        <row r="1142">
          <cell r="B1142">
            <v>37631</v>
          </cell>
          <cell r="C1142">
            <v>37630</v>
          </cell>
        </row>
        <row r="1143">
          <cell r="B1143">
            <v>37634</v>
          </cell>
          <cell r="C1143">
            <v>37631</v>
          </cell>
        </row>
        <row r="1144">
          <cell r="B1144">
            <v>37635</v>
          </cell>
          <cell r="C1144">
            <v>37634</v>
          </cell>
        </row>
        <row r="1145">
          <cell r="B1145">
            <v>37636</v>
          </cell>
          <cell r="C1145">
            <v>37635</v>
          </cell>
        </row>
        <row r="1146">
          <cell r="B1146">
            <v>37637</v>
          </cell>
          <cell r="C1146">
            <v>37636</v>
          </cell>
        </row>
        <row r="1147">
          <cell r="B1147">
            <v>37638</v>
          </cell>
          <cell r="C1147">
            <v>37637</v>
          </cell>
        </row>
        <row r="1148">
          <cell r="B1148">
            <v>37641</v>
          </cell>
          <cell r="C1148">
            <v>37638</v>
          </cell>
        </row>
        <row r="1149">
          <cell r="B1149">
            <v>37642</v>
          </cell>
          <cell r="C1149">
            <v>37641</v>
          </cell>
        </row>
        <row r="1150">
          <cell r="B1150">
            <v>37643</v>
          </cell>
          <cell r="C1150">
            <v>37642</v>
          </cell>
        </row>
        <row r="1151">
          <cell r="B1151">
            <v>37644</v>
          </cell>
          <cell r="C1151">
            <v>37643</v>
          </cell>
        </row>
        <row r="1152">
          <cell r="B1152">
            <v>37645</v>
          </cell>
          <cell r="C1152">
            <v>37644</v>
          </cell>
        </row>
        <row r="1153">
          <cell r="B1153">
            <v>37648</v>
          </cell>
          <cell r="C1153">
            <v>37645</v>
          </cell>
        </row>
        <row r="1154">
          <cell r="B1154">
            <v>37649</v>
          </cell>
          <cell r="C1154">
            <v>37648</v>
          </cell>
        </row>
        <row r="1155">
          <cell r="B1155">
            <v>37650</v>
          </cell>
          <cell r="C1155">
            <v>37649</v>
          </cell>
        </row>
        <row r="1156">
          <cell r="B1156">
            <v>37651</v>
          </cell>
          <cell r="C1156">
            <v>37650</v>
          </cell>
        </row>
        <row r="1157">
          <cell r="B1157">
            <v>37652</v>
          </cell>
          <cell r="C1157">
            <v>37651</v>
          </cell>
        </row>
        <row r="1158">
          <cell r="B1158">
            <v>37655</v>
          </cell>
          <cell r="C1158">
            <v>37652</v>
          </cell>
        </row>
        <row r="1159">
          <cell r="B1159">
            <v>37656</v>
          </cell>
          <cell r="C1159">
            <v>37655</v>
          </cell>
        </row>
        <row r="1160">
          <cell r="B1160">
            <v>37657</v>
          </cell>
          <cell r="C1160">
            <v>37656</v>
          </cell>
        </row>
        <row r="1161">
          <cell r="B1161">
            <v>37658</v>
          </cell>
          <cell r="C1161">
            <v>37657</v>
          </cell>
        </row>
        <row r="1162">
          <cell r="B1162">
            <v>37659</v>
          </cell>
          <cell r="C1162">
            <v>37658</v>
          </cell>
        </row>
        <row r="1163">
          <cell r="B1163">
            <v>37662</v>
          </cell>
          <cell r="C1163">
            <v>37659</v>
          </cell>
        </row>
        <row r="1164">
          <cell r="B1164">
            <v>37663</v>
          </cell>
          <cell r="C1164">
            <v>37662</v>
          </cell>
        </row>
        <row r="1165">
          <cell r="B1165">
            <v>37664</v>
          </cell>
          <cell r="C1165">
            <v>37663</v>
          </cell>
        </row>
        <row r="1166">
          <cell r="B1166">
            <v>37665</v>
          </cell>
          <cell r="C1166">
            <v>37664</v>
          </cell>
        </row>
        <row r="1167">
          <cell r="B1167">
            <v>37666</v>
          </cell>
          <cell r="C1167">
            <v>37665</v>
          </cell>
        </row>
        <row r="1168">
          <cell r="B1168">
            <v>37669</v>
          </cell>
          <cell r="C1168">
            <v>37666</v>
          </cell>
        </row>
        <row r="1169">
          <cell r="B1169">
            <v>37670</v>
          </cell>
          <cell r="C1169">
            <v>37669</v>
          </cell>
        </row>
        <row r="1170">
          <cell r="B1170">
            <v>37671</v>
          </cell>
          <cell r="C1170">
            <v>37670</v>
          </cell>
        </row>
        <row r="1171">
          <cell r="B1171">
            <v>37672</v>
          </cell>
          <cell r="C1171">
            <v>37671</v>
          </cell>
        </row>
        <row r="1172">
          <cell r="B1172">
            <v>37673</v>
          </cell>
          <cell r="C1172">
            <v>37672</v>
          </cell>
        </row>
        <row r="1173">
          <cell r="B1173">
            <v>37676</v>
          </cell>
          <cell r="C1173">
            <v>37673</v>
          </cell>
        </row>
        <row r="1174">
          <cell r="B1174">
            <v>37677</v>
          </cell>
          <cell r="C1174">
            <v>37676</v>
          </cell>
        </row>
        <row r="1175">
          <cell r="B1175">
            <v>37678</v>
          </cell>
          <cell r="C1175">
            <v>37677</v>
          </cell>
        </row>
        <row r="1176">
          <cell r="B1176">
            <v>37679</v>
          </cell>
          <cell r="C1176">
            <v>37678</v>
          </cell>
        </row>
        <row r="1177">
          <cell r="B1177">
            <v>37680</v>
          </cell>
          <cell r="C1177">
            <v>37679</v>
          </cell>
        </row>
        <row r="1178">
          <cell r="B1178">
            <v>37685</v>
          </cell>
          <cell r="C1178">
            <v>37680</v>
          </cell>
        </row>
        <row r="1179">
          <cell r="B1179">
            <v>37686</v>
          </cell>
          <cell r="C1179">
            <v>37685</v>
          </cell>
        </row>
        <row r="1180">
          <cell r="B1180">
            <v>37687</v>
          </cell>
          <cell r="C1180">
            <v>37686</v>
          </cell>
        </row>
        <row r="1181">
          <cell r="B1181">
            <v>37690</v>
          </cell>
          <cell r="C1181">
            <v>37687</v>
          </cell>
        </row>
        <row r="1182">
          <cell r="B1182">
            <v>37691</v>
          </cell>
          <cell r="C1182">
            <v>37690</v>
          </cell>
        </row>
        <row r="1183">
          <cell r="B1183">
            <v>37692</v>
          </cell>
          <cell r="C1183">
            <v>37691</v>
          </cell>
        </row>
        <row r="1184">
          <cell r="B1184">
            <v>37693</v>
          </cell>
          <cell r="C1184">
            <v>37692</v>
          </cell>
        </row>
        <row r="1185">
          <cell r="B1185">
            <v>37694</v>
          </cell>
          <cell r="C1185">
            <v>37693</v>
          </cell>
        </row>
        <row r="1186">
          <cell r="B1186">
            <v>37697</v>
          </cell>
          <cell r="C1186">
            <v>37694</v>
          </cell>
        </row>
        <row r="1187">
          <cell r="B1187">
            <v>37698</v>
          </cell>
          <cell r="C1187">
            <v>37697</v>
          </cell>
        </row>
        <row r="1188">
          <cell r="B1188">
            <v>37699</v>
          </cell>
          <cell r="C1188">
            <v>37698</v>
          </cell>
        </row>
        <row r="1189">
          <cell r="B1189">
            <v>37700</v>
          </cell>
          <cell r="C1189">
            <v>37699</v>
          </cell>
        </row>
        <row r="1190">
          <cell r="B1190">
            <v>37701</v>
          </cell>
          <cell r="C1190">
            <v>37700</v>
          </cell>
        </row>
        <row r="1191">
          <cell r="B1191">
            <v>37704</v>
          </cell>
          <cell r="C1191">
            <v>37701</v>
          </cell>
        </row>
        <row r="1192">
          <cell r="B1192">
            <v>37705</v>
          </cell>
          <cell r="C1192">
            <v>37704</v>
          </cell>
        </row>
        <row r="1193">
          <cell r="B1193">
            <v>37706</v>
          </cell>
          <cell r="C1193">
            <v>37705</v>
          </cell>
        </row>
        <row r="1194">
          <cell r="B1194">
            <v>37707</v>
          </cell>
          <cell r="C1194">
            <v>37706</v>
          </cell>
        </row>
        <row r="1195">
          <cell r="B1195">
            <v>37708</v>
          </cell>
          <cell r="C1195">
            <v>37707</v>
          </cell>
        </row>
        <row r="1196">
          <cell r="B1196">
            <v>37711</v>
          </cell>
          <cell r="C1196">
            <v>37708</v>
          </cell>
        </row>
        <row r="1197">
          <cell r="B1197">
            <v>37712</v>
          </cell>
          <cell r="C1197">
            <v>37711</v>
          </cell>
        </row>
        <row r="1198">
          <cell r="B1198">
            <v>37713</v>
          </cell>
          <cell r="C1198">
            <v>37712</v>
          </cell>
        </row>
        <row r="1199">
          <cell r="B1199">
            <v>37714</v>
          </cell>
          <cell r="C1199">
            <v>37713</v>
          </cell>
        </row>
        <row r="1200">
          <cell r="B1200">
            <v>37715</v>
          </cell>
          <cell r="C1200">
            <v>37714</v>
          </cell>
        </row>
        <row r="1201">
          <cell r="B1201">
            <v>37718</v>
          </cell>
          <cell r="C1201">
            <v>37715</v>
          </cell>
        </row>
        <row r="1202">
          <cell r="B1202">
            <v>37719</v>
          </cell>
          <cell r="C1202">
            <v>37718</v>
          </cell>
        </row>
        <row r="1203">
          <cell r="B1203">
            <v>37720</v>
          </cell>
          <cell r="C1203">
            <v>37719</v>
          </cell>
        </row>
        <row r="1204">
          <cell r="B1204">
            <v>37721</v>
          </cell>
          <cell r="C1204">
            <v>37720</v>
          </cell>
        </row>
        <row r="1205">
          <cell r="B1205">
            <v>37722</v>
          </cell>
          <cell r="C1205">
            <v>37721</v>
          </cell>
        </row>
        <row r="1206">
          <cell r="B1206">
            <v>37725</v>
          </cell>
          <cell r="C1206">
            <v>37722</v>
          </cell>
        </row>
        <row r="1207">
          <cell r="B1207">
            <v>37726</v>
          </cell>
          <cell r="C1207">
            <v>37725</v>
          </cell>
        </row>
        <row r="1208">
          <cell r="B1208">
            <v>37727</v>
          </cell>
          <cell r="C1208">
            <v>37726</v>
          </cell>
        </row>
        <row r="1209">
          <cell r="B1209">
            <v>37728</v>
          </cell>
          <cell r="C1209">
            <v>37727</v>
          </cell>
        </row>
        <row r="1210">
          <cell r="B1210">
            <v>37733</v>
          </cell>
          <cell r="C1210">
            <v>37728</v>
          </cell>
        </row>
        <row r="1211">
          <cell r="B1211">
            <v>37734</v>
          </cell>
          <cell r="C1211">
            <v>37733</v>
          </cell>
        </row>
        <row r="1212">
          <cell r="B1212">
            <v>37735</v>
          </cell>
          <cell r="C1212">
            <v>37734</v>
          </cell>
        </row>
        <row r="1213">
          <cell r="B1213">
            <v>37736</v>
          </cell>
          <cell r="C1213">
            <v>37735</v>
          </cell>
        </row>
        <row r="1214">
          <cell r="B1214">
            <v>37739</v>
          </cell>
          <cell r="C1214">
            <v>37736</v>
          </cell>
        </row>
        <row r="1215">
          <cell r="B1215">
            <v>37740</v>
          </cell>
          <cell r="C1215">
            <v>37739</v>
          </cell>
        </row>
        <row r="1216">
          <cell r="B1216">
            <v>37741</v>
          </cell>
          <cell r="C1216">
            <v>37740</v>
          </cell>
        </row>
        <row r="1217">
          <cell r="B1217">
            <v>37743</v>
          </cell>
          <cell r="C1217">
            <v>37741</v>
          </cell>
        </row>
        <row r="1218">
          <cell r="B1218">
            <v>37746</v>
          </cell>
          <cell r="C1218">
            <v>37743</v>
          </cell>
        </row>
        <row r="1219">
          <cell r="B1219">
            <v>37747</v>
          </cell>
          <cell r="C1219">
            <v>37746</v>
          </cell>
        </row>
        <row r="1220">
          <cell r="B1220">
            <v>37748</v>
          </cell>
          <cell r="C1220">
            <v>37747</v>
          </cell>
        </row>
        <row r="1221">
          <cell r="B1221">
            <v>37749</v>
          </cell>
          <cell r="C1221">
            <v>37748</v>
          </cell>
        </row>
        <row r="1222">
          <cell r="B1222">
            <v>37750</v>
          </cell>
          <cell r="C1222">
            <v>37749</v>
          </cell>
        </row>
        <row r="1223">
          <cell r="B1223">
            <v>37753</v>
          </cell>
          <cell r="C1223">
            <v>37750</v>
          </cell>
        </row>
        <row r="1224">
          <cell r="B1224">
            <v>37754</v>
          </cell>
          <cell r="C1224">
            <v>37753</v>
          </cell>
        </row>
        <row r="1225">
          <cell r="B1225">
            <v>37755</v>
          </cell>
          <cell r="C1225">
            <v>37754</v>
          </cell>
        </row>
        <row r="1226">
          <cell r="B1226">
            <v>37756</v>
          </cell>
          <cell r="C1226">
            <v>37755</v>
          </cell>
        </row>
        <row r="1227">
          <cell r="B1227">
            <v>37757</v>
          </cell>
          <cell r="C1227">
            <v>37756</v>
          </cell>
        </row>
        <row r="1228">
          <cell r="B1228">
            <v>37760</v>
          </cell>
          <cell r="C1228">
            <v>37757</v>
          </cell>
        </row>
        <row r="1229">
          <cell r="B1229">
            <v>37761</v>
          </cell>
          <cell r="C1229">
            <v>37760</v>
          </cell>
        </row>
        <row r="1230">
          <cell r="B1230">
            <v>37762</v>
          </cell>
          <cell r="C1230">
            <v>37761</v>
          </cell>
        </row>
        <row r="1231">
          <cell r="B1231">
            <v>37763</v>
          </cell>
          <cell r="C1231">
            <v>37762</v>
          </cell>
        </row>
        <row r="1232">
          <cell r="B1232">
            <v>37764</v>
          </cell>
          <cell r="C1232">
            <v>37763</v>
          </cell>
        </row>
        <row r="1233">
          <cell r="B1233">
            <v>37767</v>
          </cell>
          <cell r="C1233">
            <v>37764</v>
          </cell>
        </row>
        <row r="1234">
          <cell r="B1234">
            <v>37768</v>
          </cell>
          <cell r="C1234">
            <v>37767</v>
          </cell>
        </row>
        <row r="1235">
          <cell r="B1235">
            <v>37769</v>
          </cell>
          <cell r="C1235">
            <v>37768</v>
          </cell>
        </row>
        <row r="1236">
          <cell r="B1236">
            <v>37770</v>
          </cell>
          <cell r="C1236">
            <v>37769</v>
          </cell>
        </row>
        <row r="1237">
          <cell r="B1237">
            <v>37771</v>
          </cell>
          <cell r="C1237">
            <v>37770</v>
          </cell>
        </row>
        <row r="1238">
          <cell r="B1238">
            <v>37774</v>
          </cell>
          <cell r="C1238">
            <v>37771</v>
          </cell>
        </row>
        <row r="1239">
          <cell r="B1239">
            <v>37775</v>
          </cell>
          <cell r="C1239">
            <v>37774</v>
          </cell>
        </row>
        <row r="1240">
          <cell r="B1240">
            <v>37776</v>
          </cell>
          <cell r="C1240">
            <v>37775</v>
          </cell>
        </row>
        <row r="1241">
          <cell r="B1241">
            <v>37777</v>
          </cell>
          <cell r="C1241">
            <v>37776</v>
          </cell>
        </row>
        <row r="1242">
          <cell r="B1242">
            <v>37778</v>
          </cell>
          <cell r="C1242">
            <v>37777</v>
          </cell>
        </row>
        <row r="1243">
          <cell r="B1243">
            <v>37781</v>
          </cell>
          <cell r="C1243">
            <v>37778</v>
          </cell>
        </row>
        <row r="1244">
          <cell r="B1244">
            <v>37782</v>
          </cell>
          <cell r="C1244">
            <v>37781</v>
          </cell>
        </row>
        <row r="1245">
          <cell r="B1245">
            <v>37783</v>
          </cell>
          <cell r="C1245">
            <v>37782</v>
          </cell>
        </row>
        <row r="1246">
          <cell r="B1246">
            <v>37784</v>
          </cell>
          <cell r="C1246">
            <v>37783</v>
          </cell>
        </row>
        <row r="1247">
          <cell r="B1247">
            <v>37785</v>
          </cell>
          <cell r="C1247">
            <v>37784</v>
          </cell>
        </row>
        <row r="1248">
          <cell r="B1248">
            <v>37788</v>
          </cell>
          <cell r="C1248">
            <v>37785</v>
          </cell>
        </row>
        <row r="1249">
          <cell r="B1249">
            <v>37789</v>
          </cell>
          <cell r="C1249">
            <v>37788</v>
          </cell>
        </row>
        <row r="1250">
          <cell r="B1250">
            <v>37790</v>
          </cell>
          <cell r="C1250">
            <v>37789</v>
          </cell>
        </row>
        <row r="1251">
          <cell r="B1251">
            <v>37792</v>
          </cell>
          <cell r="C1251">
            <v>37790</v>
          </cell>
        </row>
        <row r="1252">
          <cell r="B1252">
            <v>37795</v>
          </cell>
          <cell r="C1252">
            <v>37792</v>
          </cell>
        </row>
        <row r="1253">
          <cell r="B1253">
            <v>37796</v>
          </cell>
          <cell r="C1253">
            <v>37795</v>
          </cell>
        </row>
        <row r="1254">
          <cell r="B1254">
            <v>37797</v>
          </cell>
          <cell r="C1254">
            <v>37796</v>
          </cell>
        </row>
        <row r="1255">
          <cell r="B1255">
            <v>37798</v>
          </cell>
          <cell r="C1255">
            <v>37797</v>
          </cell>
        </row>
        <row r="1256">
          <cell r="B1256">
            <v>37799</v>
          </cell>
          <cell r="C1256">
            <v>37798</v>
          </cell>
        </row>
        <row r="1257">
          <cell r="B1257">
            <v>37802</v>
          </cell>
          <cell r="C1257">
            <v>37799</v>
          </cell>
        </row>
        <row r="1258">
          <cell r="B1258">
            <v>37803</v>
          </cell>
          <cell r="C1258">
            <v>37802</v>
          </cell>
        </row>
        <row r="1259">
          <cell r="B1259">
            <v>37804</v>
          </cell>
          <cell r="C1259">
            <v>37803</v>
          </cell>
        </row>
        <row r="1260">
          <cell r="B1260">
            <v>37805</v>
          </cell>
          <cell r="C1260">
            <v>37804</v>
          </cell>
        </row>
        <row r="1261">
          <cell r="B1261">
            <v>37806</v>
          </cell>
          <cell r="C1261">
            <v>37805</v>
          </cell>
        </row>
        <row r="1262">
          <cell r="B1262">
            <v>37809</v>
          </cell>
          <cell r="C1262">
            <v>37806</v>
          </cell>
        </row>
        <row r="1263">
          <cell r="B1263">
            <v>37810</v>
          </cell>
          <cell r="C1263">
            <v>37809</v>
          </cell>
        </row>
        <row r="1264">
          <cell r="B1264">
            <v>37811</v>
          </cell>
          <cell r="C1264">
            <v>37810</v>
          </cell>
        </row>
        <row r="1265">
          <cell r="B1265">
            <v>37812</v>
          </cell>
          <cell r="C1265">
            <v>37811</v>
          </cell>
        </row>
        <row r="1266">
          <cell r="B1266">
            <v>37813</v>
          </cell>
          <cell r="C1266">
            <v>37812</v>
          </cell>
        </row>
        <row r="1267">
          <cell r="B1267">
            <v>37816</v>
          </cell>
          <cell r="C1267">
            <v>37813</v>
          </cell>
        </row>
        <row r="1268">
          <cell r="B1268">
            <v>37817</v>
          </cell>
          <cell r="C1268">
            <v>37816</v>
          </cell>
        </row>
        <row r="1269">
          <cell r="B1269">
            <v>37818</v>
          </cell>
          <cell r="C1269">
            <v>37817</v>
          </cell>
        </row>
        <row r="1270">
          <cell r="B1270">
            <v>37819</v>
          </cell>
          <cell r="C1270">
            <v>37818</v>
          </cell>
        </row>
        <row r="1271">
          <cell r="B1271">
            <v>37820</v>
          </cell>
          <cell r="C1271">
            <v>37819</v>
          </cell>
        </row>
        <row r="1272">
          <cell r="B1272">
            <v>37823</v>
          </cell>
          <cell r="C1272">
            <v>37820</v>
          </cell>
        </row>
        <row r="1273">
          <cell r="B1273">
            <v>37824</v>
          </cell>
          <cell r="C1273">
            <v>37823</v>
          </cell>
        </row>
        <row r="1274">
          <cell r="B1274">
            <v>37825</v>
          </cell>
          <cell r="C1274">
            <v>37824</v>
          </cell>
        </row>
        <row r="1275">
          <cell r="B1275">
            <v>37826</v>
          </cell>
          <cell r="C1275">
            <v>37825</v>
          </cell>
        </row>
        <row r="1276">
          <cell r="B1276">
            <v>37827</v>
          </cell>
          <cell r="C1276">
            <v>37826</v>
          </cell>
        </row>
        <row r="1277">
          <cell r="B1277">
            <v>37830</v>
          </cell>
          <cell r="C1277">
            <v>37827</v>
          </cell>
        </row>
        <row r="1278">
          <cell r="B1278">
            <v>37831</v>
          </cell>
          <cell r="C1278">
            <v>37830</v>
          </cell>
        </row>
        <row r="1279">
          <cell r="B1279">
            <v>37832</v>
          </cell>
          <cell r="C1279">
            <v>37831</v>
          </cell>
        </row>
        <row r="1280">
          <cell r="B1280">
            <v>37833</v>
          </cell>
          <cell r="C1280">
            <v>37832</v>
          </cell>
        </row>
        <row r="1281">
          <cell r="B1281">
            <v>37834</v>
          </cell>
          <cell r="C1281">
            <v>37833</v>
          </cell>
        </row>
        <row r="1282">
          <cell r="B1282">
            <v>37837</v>
          </cell>
          <cell r="C1282">
            <v>37834</v>
          </cell>
        </row>
        <row r="1283">
          <cell r="B1283">
            <v>37838</v>
          </cell>
          <cell r="C1283">
            <v>37837</v>
          </cell>
        </row>
        <row r="1284">
          <cell r="B1284">
            <v>37839</v>
          </cell>
          <cell r="C1284">
            <v>37838</v>
          </cell>
        </row>
        <row r="1285">
          <cell r="B1285">
            <v>37840</v>
          </cell>
          <cell r="C1285">
            <v>37839</v>
          </cell>
        </row>
        <row r="1286">
          <cell r="B1286">
            <v>37841</v>
          </cell>
          <cell r="C1286">
            <v>37840</v>
          </cell>
        </row>
        <row r="1287">
          <cell r="B1287">
            <v>37844</v>
          </cell>
          <cell r="C1287">
            <v>37841</v>
          </cell>
        </row>
        <row r="1288">
          <cell r="B1288">
            <v>37845</v>
          </cell>
          <cell r="C1288">
            <v>37844</v>
          </cell>
        </row>
        <row r="1289">
          <cell r="B1289">
            <v>37846</v>
          </cell>
          <cell r="C1289">
            <v>37845</v>
          </cell>
        </row>
        <row r="1290">
          <cell r="B1290">
            <v>37847</v>
          </cell>
          <cell r="C1290">
            <v>37846</v>
          </cell>
        </row>
        <row r="1291">
          <cell r="B1291">
            <v>37848</v>
          </cell>
          <cell r="C1291">
            <v>37847</v>
          </cell>
        </row>
        <row r="1292">
          <cell r="B1292">
            <v>37851</v>
          </cell>
          <cell r="C1292">
            <v>37848</v>
          </cell>
        </row>
        <row r="1293">
          <cell r="B1293">
            <v>37852</v>
          </cell>
          <cell r="C1293">
            <v>37851</v>
          </cell>
        </row>
        <row r="1294">
          <cell r="B1294">
            <v>37853</v>
          </cell>
          <cell r="C1294">
            <v>37852</v>
          </cell>
        </row>
        <row r="1295">
          <cell r="B1295">
            <v>37854</v>
          </cell>
          <cell r="C1295">
            <v>37853</v>
          </cell>
        </row>
        <row r="1296">
          <cell r="B1296">
            <v>37855</v>
          </cell>
          <cell r="C1296">
            <v>37854</v>
          </cell>
        </row>
        <row r="1297">
          <cell r="B1297">
            <v>37858</v>
          </cell>
          <cell r="C1297">
            <v>37855</v>
          </cell>
        </row>
        <row r="1298">
          <cell r="B1298">
            <v>37859</v>
          </cell>
          <cell r="C1298">
            <v>37858</v>
          </cell>
        </row>
        <row r="1299">
          <cell r="B1299">
            <v>37860</v>
          </cell>
          <cell r="C1299">
            <v>37859</v>
          </cell>
        </row>
        <row r="1300">
          <cell r="B1300">
            <v>37861</v>
          </cell>
          <cell r="C1300">
            <v>37860</v>
          </cell>
        </row>
        <row r="1301">
          <cell r="B1301">
            <v>37862</v>
          </cell>
          <cell r="C1301">
            <v>37861</v>
          </cell>
        </row>
        <row r="1302">
          <cell r="B1302">
            <v>37865</v>
          </cell>
          <cell r="C1302">
            <v>37862</v>
          </cell>
        </row>
        <row r="1303">
          <cell r="B1303">
            <v>37866</v>
          </cell>
          <cell r="C1303">
            <v>37865</v>
          </cell>
        </row>
        <row r="1304">
          <cell r="B1304">
            <v>37867</v>
          </cell>
          <cell r="C1304">
            <v>37866</v>
          </cell>
        </row>
        <row r="1305">
          <cell r="B1305">
            <v>37868</v>
          </cell>
          <cell r="C1305">
            <v>37867</v>
          </cell>
        </row>
        <row r="1306">
          <cell r="B1306">
            <v>37869</v>
          </cell>
          <cell r="C1306">
            <v>37868</v>
          </cell>
        </row>
        <row r="1307">
          <cell r="B1307">
            <v>37872</v>
          </cell>
          <cell r="C1307">
            <v>37869</v>
          </cell>
        </row>
        <row r="1308">
          <cell r="B1308">
            <v>37873</v>
          </cell>
          <cell r="C1308">
            <v>37872</v>
          </cell>
        </row>
        <row r="1309">
          <cell r="B1309">
            <v>37874</v>
          </cell>
          <cell r="C1309">
            <v>37873</v>
          </cell>
        </row>
        <row r="1310">
          <cell r="B1310">
            <v>37875</v>
          </cell>
          <cell r="C1310">
            <v>37874</v>
          </cell>
        </row>
        <row r="1311">
          <cell r="B1311">
            <v>37876</v>
          </cell>
          <cell r="C1311">
            <v>37875</v>
          </cell>
        </row>
        <row r="1312">
          <cell r="B1312">
            <v>37879</v>
          </cell>
          <cell r="C1312">
            <v>37876</v>
          </cell>
        </row>
        <row r="1313">
          <cell r="B1313">
            <v>37880</v>
          </cell>
          <cell r="C1313">
            <v>37879</v>
          </cell>
        </row>
        <row r="1314">
          <cell r="B1314">
            <v>37881</v>
          </cell>
          <cell r="C1314">
            <v>37880</v>
          </cell>
        </row>
        <row r="1315">
          <cell r="B1315">
            <v>37882</v>
          </cell>
          <cell r="C1315">
            <v>37881</v>
          </cell>
        </row>
        <row r="1316">
          <cell r="B1316">
            <v>37883</v>
          </cell>
          <cell r="C1316">
            <v>37882</v>
          </cell>
        </row>
        <row r="1317">
          <cell r="B1317">
            <v>37886</v>
          </cell>
          <cell r="C1317">
            <v>37883</v>
          </cell>
        </row>
        <row r="1318">
          <cell r="B1318">
            <v>37887</v>
          </cell>
          <cell r="C1318">
            <v>37886</v>
          </cell>
        </row>
        <row r="1319">
          <cell r="B1319">
            <v>37888</v>
          </cell>
          <cell r="C1319">
            <v>37887</v>
          </cell>
        </row>
        <row r="1320">
          <cell r="B1320">
            <v>37889</v>
          </cell>
          <cell r="C1320">
            <v>37888</v>
          </cell>
        </row>
        <row r="1321">
          <cell r="B1321">
            <v>37890</v>
          </cell>
          <cell r="C1321">
            <v>37889</v>
          </cell>
        </row>
        <row r="1322">
          <cell r="B1322">
            <v>37893</v>
          </cell>
          <cell r="C1322">
            <v>37890</v>
          </cell>
        </row>
        <row r="1323">
          <cell r="B1323">
            <v>37894</v>
          </cell>
          <cell r="C1323">
            <v>37893</v>
          </cell>
        </row>
        <row r="1324">
          <cell r="B1324">
            <v>37895</v>
          </cell>
          <cell r="C1324">
            <v>37894</v>
          </cell>
        </row>
        <row r="1325">
          <cell r="B1325">
            <v>37896</v>
          </cell>
          <cell r="C1325">
            <v>37895</v>
          </cell>
        </row>
        <row r="1326">
          <cell r="B1326">
            <v>37897</v>
          </cell>
          <cell r="C1326">
            <v>37896</v>
          </cell>
        </row>
        <row r="1327">
          <cell r="B1327">
            <v>37900</v>
          </cell>
          <cell r="C1327">
            <v>37897</v>
          </cell>
        </row>
        <row r="1328">
          <cell r="B1328">
            <v>37901</v>
          </cell>
          <cell r="C1328">
            <v>37900</v>
          </cell>
        </row>
        <row r="1329">
          <cell r="B1329">
            <v>37902</v>
          </cell>
          <cell r="C1329">
            <v>37901</v>
          </cell>
        </row>
        <row r="1330">
          <cell r="B1330">
            <v>37903</v>
          </cell>
          <cell r="C1330">
            <v>37902</v>
          </cell>
        </row>
        <row r="1331">
          <cell r="B1331">
            <v>37904</v>
          </cell>
          <cell r="C1331">
            <v>37903</v>
          </cell>
        </row>
        <row r="1332">
          <cell r="B1332">
            <v>37907</v>
          </cell>
          <cell r="C1332">
            <v>37904</v>
          </cell>
        </row>
        <row r="1333">
          <cell r="B1333">
            <v>37908</v>
          </cell>
          <cell r="C1333">
            <v>37907</v>
          </cell>
        </row>
        <row r="1334">
          <cell r="B1334">
            <v>37909</v>
          </cell>
          <cell r="C1334">
            <v>37908</v>
          </cell>
        </row>
        <row r="1335">
          <cell r="B1335">
            <v>37910</v>
          </cell>
          <cell r="C1335">
            <v>37909</v>
          </cell>
        </row>
        <row r="1336">
          <cell r="B1336">
            <v>37911</v>
          </cell>
          <cell r="C1336">
            <v>37910</v>
          </cell>
        </row>
        <row r="1337">
          <cell r="B1337">
            <v>37914</v>
          </cell>
          <cell r="C1337">
            <v>37911</v>
          </cell>
        </row>
        <row r="1338">
          <cell r="B1338">
            <v>37915</v>
          </cell>
          <cell r="C1338">
            <v>37914</v>
          </cell>
        </row>
        <row r="1339">
          <cell r="B1339">
            <v>37916</v>
          </cell>
          <cell r="C1339">
            <v>37915</v>
          </cell>
        </row>
        <row r="1340">
          <cell r="B1340">
            <v>37917</v>
          </cell>
          <cell r="C1340">
            <v>37916</v>
          </cell>
        </row>
        <row r="1341">
          <cell r="B1341">
            <v>37918</v>
          </cell>
          <cell r="C1341">
            <v>37917</v>
          </cell>
        </row>
        <row r="1342">
          <cell r="B1342">
            <v>37921</v>
          </cell>
          <cell r="C1342">
            <v>37918</v>
          </cell>
        </row>
        <row r="1343">
          <cell r="B1343">
            <v>37922</v>
          </cell>
          <cell r="C1343">
            <v>37921</v>
          </cell>
        </row>
        <row r="1344">
          <cell r="B1344">
            <v>37923</v>
          </cell>
          <cell r="C1344">
            <v>37922</v>
          </cell>
        </row>
        <row r="1345">
          <cell r="B1345">
            <v>37924</v>
          </cell>
          <cell r="C1345">
            <v>37923</v>
          </cell>
        </row>
        <row r="1346">
          <cell r="B1346">
            <v>37925</v>
          </cell>
          <cell r="C1346">
            <v>37924</v>
          </cell>
        </row>
        <row r="1347">
          <cell r="B1347">
            <v>37895</v>
          </cell>
          <cell r="C1347">
            <v>37925</v>
          </cell>
        </row>
        <row r="1348">
          <cell r="B1348">
            <v>37929</v>
          </cell>
          <cell r="C1348">
            <v>37895</v>
          </cell>
        </row>
        <row r="1349">
          <cell r="B1349">
            <v>37930</v>
          </cell>
          <cell r="C1349">
            <v>37929</v>
          </cell>
        </row>
        <row r="1350">
          <cell r="B1350">
            <v>37931</v>
          </cell>
          <cell r="C1350">
            <v>37930</v>
          </cell>
        </row>
        <row r="1351">
          <cell r="B1351">
            <v>37932</v>
          </cell>
          <cell r="C1351">
            <v>37931</v>
          </cell>
        </row>
        <row r="1352">
          <cell r="B1352">
            <v>37935</v>
          </cell>
          <cell r="C1352">
            <v>37932</v>
          </cell>
        </row>
        <row r="1353">
          <cell r="B1353">
            <v>37936</v>
          </cell>
          <cell r="C1353">
            <v>37935</v>
          </cell>
        </row>
        <row r="1354">
          <cell r="B1354">
            <v>37937</v>
          </cell>
          <cell r="C1354">
            <v>37936</v>
          </cell>
        </row>
        <row r="1355">
          <cell r="B1355">
            <v>37938</v>
          </cell>
          <cell r="C1355">
            <v>37937</v>
          </cell>
        </row>
        <row r="1356">
          <cell r="B1356">
            <v>37939</v>
          </cell>
          <cell r="C1356">
            <v>37938</v>
          </cell>
        </row>
        <row r="1357">
          <cell r="B1357">
            <v>37942</v>
          </cell>
          <cell r="C1357">
            <v>37939</v>
          </cell>
        </row>
        <row r="1358">
          <cell r="B1358">
            <v>37943</v>
          </cell>
          <cell r="C1358">
            <v>37942</v>
          </cell>
        </row>
        <row r="1359">
          <cell r="B1359">
            <v>37944</v>
          </cell>
          <cell r="C1359">
            <v>37943</v>
          </cell>
        </row>
        <row r="1360">
          <cell r="B1360">
            <v>37945</v>
          </cell>
          <cell r="C1360">
            <v>37944</v>
          </cell>
        </row>
        <row r="1361">
          <cell r="B1361">
            <v>37946</v>
          </cell>
          <cell r="C1361">
            <v>37945</v>
          </cell>
        </row>
        <row r="1362">
          <cell r="B1362">
            <v>37949</v>
          </cell>
          <cell r="C1362">
            <v>37946</v>
          </cell>
        </row>
        <row r="1363">
          <cell r="B1363">
            <v>37950</v>
          </cell>
          <cell r="C1363">
            <v>37949</v>
          </cell>
        </row>
        <row r="1364">
          <cell r="B1364">
            <v>37951</v>
          </cell>
          <cell r="C1364">
            <v>37950</v>
          </cell>
        </row>
        <row r="1365">
          <cell r="B1365">
            <v>37952</v>
          </cell>
          <cell r="C1365">
            <v>37951</v>
          </cell>
        </row>
        <row r="1366">
          <cell r="B1366">
            <v>37953</v>
          </cell>
          <cell r="C1366">
            <v>37952</v>
          </cell>
        </row>
        <row r="1367">
          <cell r="B1367">
            <v>37956</v>
          </cell>
          <cell r="C1367">
            <v>37953</v>
          </cell>
        </row>
        <row r="1368">
          <cell r="B1368">
            <v>37957</v>
          </cell>
          <cell r="C1368">
            <v>37956</v>
          </cell>
        </row>
        <row r="1369">
          <cell r="B1369">
            <v>37958</v>
          </cell>
          <cell r="C1369">
            <v>37957</v>
          </cell>
        </row>
        <row r="1370">
          <cell r="B1370">
            <v>37959</v>
          </cell>
          <cell r="C1370">
            <v>37958</v>
          </cell>
        </row>
        <row r="1371">
          <cell r="B1371">
            <v>37960</v>
          </cell>
          <cell r="C1371">
            <v>37959</v>
          </cell>
        </row>
        <row r="1372">
          <cell r="B1372">
            <v>37963</v>
          </cell>
          <cell r="C1372">
            <v>37960</v>
          </cell>
        </row>
        <row r="1373">
          <cell r="B1373">
            <v>37964</v>
          </cell>
          <cell r="C1373">
            <v>37963</v>
          </cell>
        </row>
        <row r="1374">
          <cell r="B1374">
            <v>37965</v>
          </cell>
          <cell r="C1374">
            <v>37964</v>
          </cell>
        </row>
        <row r="1375">
          <cell r="B1375">
            <v>37966</v>
          </cell>
          <cell r="C1375">
            <v>37965</v>
          </cell>
        </row>
        <row r="1376">
          <cell r="B1376">
            <v>37967</v>
          </cell>
          <cell r="C1376">
            <v>37966</v>
          </cell>
        </row>
        <row r="1377">
          <cell r="B1377">
            <v>37970</v>
          </cell>
          <cell r="C1377">
            <v>37967</v>
          </cell>
        </row>
        <row r="1378">
          <cell r="B1378">
            <v>37971</v>
          </cell>
          <cell r="C1378">
            <v>37970</v>
          </cell>
        </row>
        <row r="1379">
          <cell r="B1379">
            <v>37972</v>
          </cell>
          <cell r="C1379">
            <v>37971</v>
          </cell>
        </row>
        <row r="1380">
          <cell r="B1380">
            <v>37973</v>
          </cell>
          <cell r="C1380">
            <v>37972</v>
          </cell>
        </row>
        <row r="1381">
          <cell r="B1381">
            <v>37974</v>
          </cell>
          <cell r="C1381">
            <v>37973</v>
          </cell>
        </row>
        <row r="1382">
          <cell r="B1382">
            <v>37977</v>
          </cell>
          <cell r="C1382">
            <v>37974</v>
          </cell>
        </row>
        <row r="1383">
          <cell r="B1383">
            <v>37978</v>
          </cell>
          <cell r="C1383">
            <v>37977</v>
          </cell>
        </row>
        <row r="1384">
          <cell r="B1384">
            <v>37979</v>
          </cell>
          <cell r="C1384">
            <v>37978</v>
          </cell>
        </row>
        <row r="1385">
          <cell r="B1385">
            <v>37981</v>
          </cell>
          <cell r="C1385">
            <v>37979</v>
          </cell>
        </row>
        <row r="1386">
          <cell r="B1386">
            <v>37984</v>
          </cell>
          <cell r="C1386">
            <v>37981</v>
          </cell>
        </row>
        <row r="1387">
          <cell r="B1387">
            <v>37985</v>
          </cell>
          <cell r="C1387">
            <v>37984</v>
          </cell>
        </row>
        <row r="1388">
          <cell r="B1388">
            <v>37986</v>
          </cell>
          <cell r="C1388">
            <v>37985</v>
          </cell>
        </row>
        <row r="1389">
          <cell r="B1389">
            <v>37988</v>
          </cell>
          <cell r="C1389">
            <v>37986</v>
          </cell>
        </row>
        <row r="1390">
          <cell r="B1390">
            <v>37991</v>
          </cell>
          <cell r="C1390">
            <v>37988</v>
          </cell>
        </row>
        <row r="1391">
          <cell r="B1391">
            <v>37992</v>
          </cell>
          <cell r="C1391">
            <v>37991</v>
          </cell>
        </row>
        <row r="1392">
          <cell r="B1392">
            <v>37993</v>
          </cell>
          <cell r="C1392">
            <v>37992</v>
          </cell>
        </row>
        <row r="1393">
          <cell r="B1393">
            <v>37994</v>
          </cell>
          <cell r="C1393">
            <v>37993</v>
          </cell>
        </row>
        <row r="1394">
          <cell r="B1394">
            <v>37995</v>
          </cell>
          <cell r="C1394">
            <v>37994</v>
          </cell>
        </row>
        <row r="1395">
          <cell r="B1395">
            <v>37998</v>
          </cell>
          <cell r="C1395">
            <v>37995</v>
          </cell>
        </row>
        <row r="1396">
          <cell r="B1396">
            <v>37999</v>
          </cell>
          <cell r="C1396">
            <v>37998</v>
          </cell>
        </row>
        <row r="1397">
          <cell r="B1397">
            <v>38000</v>
          </cell>
          <cell r="C1397">
            <v>37999</v>
          </cell>
        </row>
        <row r="1398">
          <cell r="B1398">
            <v>38001</v>
          </cell>
          <cell r="C1398">
            <v>38000</v>
          </cell>
        </row>
        <row r="1399">
          <cell r="B1399">
            <v>38002</v>
          </cell>
          <cell r="C1399">
            <v>38001</v>
          </cell>
        </row>
        <row r="1400">
          <cell r="B1400">
            <v>38005</v>
          </cell>
          <cell r="C1400">
            <v>38002</v>
          </cell>
        </row>
        <row r="1401">
          <cell r="B1401">
            <v>38006</v>
          </cell>
          <cell r="C1401">
            <v>38005</v>
          </cell>
        </row>
        <row r="1402">
          <cell r="B1402">
            <v>38007</v>
          </cell>
          <cell r="C1402">
            <v>38006</v>
          </cell>
        </row>
        <row r="1403">
          <cell r="B1403">
            <v>38008</v>
          </cell>
          <cell r="C1403">
            <v>38007</v>
          </cell>
        </row>
        <row r="1404">
          <cell r="B1404">
            <v>38009</v>
          </cell>
          <cell r="C1404">
            <v>38008</v>
          </cell>
        </row>
        <row r="1405">
          <cell r="B1405">
            <v>38012</v>
          </cell>
          <cell r="C1405">
            <v>38009</v>
          </cell>
        </row>
        <row r="1406">
          <cell r="B1406">
            <v>38013</v>
          </cell>
          <cell r="C1406">
            <v>38012</v>
          </cell>
        </row>
        <row r="1407">
          <cell r="B1407">
            <v>38014</v>
          </cell>
          <cell r="C1407">
            <v>38013</v>
          </cell>
        </row>
        <row r="1408">
          <cell r="B1408">
            <v>38015</v>
          </cell>
          <cell r="C1408">
            <v>38014</v>
          </cell>
        </row>
        <row r="1409">
          <cell r="B1409">
            <v>38016</v>
          </cell>
          <cell r="C1409">
            <v>38015</v>
          </cell>
        </row>
        <row r="1410">
          <cell r="B1410">
            <v>38019</v>
          </cell>
          <cell r="C1410">
            <v>38016</v>
          </cell>
        </row>
        <row r="1411">
          <cell r="B1411">
            <v>38020</v>
          </cell>
          <cell r="C1411">
            <v>38019</v>
          </cell>
        </row>
        <row r="1412">
          <cell r="B1412">
            <v>38021</v>
          </cell>
          <cell r="C1412">
            <v>38020</v>
          </cell>
        </row>
        <row r="1413">
          <cell r="B1413">
            <v>38022</v>
          </cell>
          <cell r="C1413">
            <v>38021</v>
          </cell>
        </row>
        <row r="1414">
          <cell r="B1414">
            <v>38023</v>
          </cell>
          <cell r="C1414">
            <v>38022</v>
          </cell>
        </row>
        <row r="1415">
          <cell r="B1415">
            <v>38026</v>
          </cell>
          <cell r="C1415">
            <v>38023</v>
          </cell>
        </row>
        <row r="1416">
          <cell r="B1416">
            <v>38027</v>
          </cell>
          <cell r="C1416">
            <v>38026</v>
          </cell>
        </row>
        <row r="1417">
          <cell r="B1417">
            <v>38028</v>
          </cell>
          <cell r="C1417">
            <v>38027</v>
          </cell>
        </row>
        <row r="1418">
          <cell r="B1418">
            <v>38029</v>
          </cell>
          <cell r="C1418">
            <v>38028</v>
          </cell>
        </row>
        <row r="1419">
          <cell r="B1419">
            <v>38030</v>
          </cell>
          <cell r="C1419">
            <v>38029</v>
          </cell>
        </row>
        <row r="1420">
          <cell r="B1420">
            <v>38033</v>
          </cell>
          <cell r="C1420">
            <v>38030</v>
          </cell>
        </row>
        <row r="1421">
          <cell r="B1421">
            <v>38034</v>
          </cell>
          <cell r="C1421">
            <v>38033</v>
          </cell>
        </row>
        <row r="1422">
          <cell r="B1422">
            <v>38035</v>
          </cell>
          <cell r="C1422">
            <v>38034</v>
          </cell>
        </row>
        <row r="1423">
          <cell r="B1423">
            <v>38036</v>
          </cell>
          <cell r="C1423">
            <v>38035</v>
          </cell>
        </row>
        <row r="1424">
          <cell r="B1424">
            <v>38037</v>
          </cell>
          <cell r="C1424">
            <v>38036</v>
          </cell>
        </row>
        <row r="1425">
          <cell r="B1425">
            <v>38042</v>
          </cell>
          <cell r="C1425">
            <v>38037</v>
          </cell>
        </row>
        <row r="1426">
          <cell r="B1426">
            <v>38043</v>
          </cell>
          <cell r="C1426">
            <v>38042</v>
          </cell>
        </row>
        <row r="1427">
          <cell r="B1427">
            <v>38044</v>
          </cell>
          <cell r="C1427">
            <v>38043</v>
          </cell>
        </row>
        <row r="1428">
          <cell r="B1428">
            <v>38047</v>
          </cell>
          <cell r="C1428">
            <v>38044</v>
          </cell>
        </row>
        <row r="1429">
          <cell r="B1429">
            <v>38048</v>
          </cell>
          <cell r="C1429">
            <v>38047</v>
          </cell>
        </row>
        <row r="1430">
          <cell r="B1430">
            <v>38049</v>
          </cell>
          <cell r="C1430">
            <v>38048</v>
          </cell>
        </row>
        <row r="1431">
          <cell r="B1431">
            <v>38050</v>
          </cell>
          <cell r="C1431">
            <v>38049</v>
          </cell>
        </row>
        <row r="1432">
          <cell r="B1432">
            <v>38051</v>
          </cell>
          <cell r="C1432">
            <v>38050</v>
          </cell>
        </row>
        <row r="1433">
          <cell r="B1433">
            <v>38054</v>
          </cell>
          <cell r="C1433">
            <v>38051</v>
          </cell>
        </row>
        <row r="1434">
          <cell r="B1434">
            <v>38055</v>
          </cell>
          <cell r="C1434">
            <v>38054</v>
          </cell>
        </row>
        <row r="1435">
          <cell r="B1435">
            <v>38056</v>
          </cell>
          <cell r="C1435">
            <v>38055</v>
          </cell>
        </row>
        <row r="1436">
          <cell r="B1436">
            <v>38057</v>
          </cell>
          <cell r="C1436">
            <v>38056</v>
          </cell>
        </row>
        <row r="1437">
          <cell r="B1437">
            <v>38058</v>
          </cell>
          <cell r="C1437">
            <v>38057</v>
          </cell>
        </row>
        <row r="1438">
          <cell r="B1438">
            <v>38061</v>
          </cell>
          <cell r="C1438">
            <v>38058</v>
          </cell>
        </row>
        <row r="1439">
          <cell r="B1439">
            <v>38062</v>
          </cell>
          <cell r="C1439">
            <v>38061</v>
          </cell>
        </row>
        <row r="1440">
          <cell r="B1440">
            <v>38063</v>
          </cell>
          <cell r="C1440">
            <v>38062</v>
          </cell>
        </row>
        <row r="1441">
          <cell r="B1441">
            <v>38064</v>
          </cell>
          <cell r="C1441">
            <v>38063</v>
          </cell>
        </row>
        <row r="1442">
          <cell r="B1442">
            <v>38065</v>
          </cell>
          <cell r="C1442">
            <v>38064</v>
          </cell>
        </row>
        <row r="1443">
          <cell r="B1443">
            <v>38068</v>
          </cell>
          <cell r="C1443">
            <v>38065</v>
          </cell>
        </row>
        <row r="1444">
          <cell r="B1444">
            <v>38069</v>
          </cell>
          <cell r="C1444">
            <v>38068</v>
          </cell>
        </row>
        <row r="1445">
          <cell r="B1445">
            <v>38070</v>
          </cell>
          <cell r="C1445">
            <v>38069</v>
          </cell>
        </row>
        <row r="1446">
          <cell r="B1446">
            <v>38071</v>
          </cell>
          <cell r="C1446">
            <v>38070</v>
          </cell>
        </row>
        <row r="1447">
          <cell r="B1447">
            <v>38072</v>
          </cell>
          <cell r="C1447">
            <v>38071</v>
          </cell>
        </row>
        <row r="1448">
          <cell r="B1448">
            <v>38075</v>
          </cell>
          <cell r="C1448">
            <v>38072</v>
          </cell>
        </row>
        <row r="1449">
          <cell r="B1449">
            <v>38076</v>
          </cell>
          <cell r="C1449">
            <v>38075</v>
          </cell>
        </row>
        <row r="1450">
          <cell r="B1450">
            <v>38077</v>
          </cell>
          <cell r="C1450">
            <v>38076</v>
          </cell>
        </row>
        <row r="1451">
          <cell r="B1451">
            <v>38078</v>
          </cell>
          <cell r="C1451">
            <v>38077</v>
          </cell>
        </row>
        <row r="1452">
          <cell r="B1452">
            <v>38079</v>
          </cell>
          <cell r="C1452">
            <v>38078</v>
          </cell>
        </row>
        <row r="1453">
          <cell r="B1453">
            <v>38082</v>
          </cell>
          <cell r="C1453">
            <v>38079</v>
          </cell>
        </row>
        <row r="1454">
          <cell r="B1454">
            <v>38083</v>
          </cell>
          <cell r="C1454">
            <v>38082</v>
          </cell>
        </row>
        <row r="1455">
          <cell r="B1455">
            <v>38084</v>
          </cell>
          <cell r="C1455">
            <v>38083</v>
          </cell>
        </row>
        <row r="1456">
          <cell r="B1456">
            <v>38085</v>
          </cell>
          <cell r="C1456">
            <v>38084</v>
          </cell>
        </row>
        <row r="1457">
          <cell r="B1457">
            <v>38089</v>
          </cell>
          <cell r="C1457">
            <v>38085</v>
          </cell>
        </row>
        <row r="1458">
          <cell r="B1458">
            <v>38090</v>
          </cell>
          <cell r="C1458">
            <v>38089</v>
          </cell>
        </row>
        <row r="1459">
          <cell r="B1459">
            <v>38091</v>
          </cell>
          <cell r="C1459">
            <v>38090</v>
          </cell>
        </row>
        <row r="1460">
          <cell r="B1460">
            <v>38092</v>
          </cell>
          <cell r="C1460">
            <v>38091</v>
          </cell>
        </row>
        <row r="1461">
          <cell r="B1461">
            <v>38093</v>
          </cell>
          <cell r="C1461">
            <v>38092</v>
          </cell>
        </row>
        <row r="1462">
          <cell r="B1462">
            <v>38096</v>
          </cell>
          <cell r="C1462">
            <v>38093</v>
          </cell>
        </row>
        <row r="1463">
          <cell r="B1463">
            <v>38097</v>
          </cell>
          <cell r="C1463">
            <v>38096</v>
          </cell>
        </row>
        <row r="1464">
          <cell r="B1464">
            <v>38099</v>
          </cell>
          <cell r="C1464">
            <v>38097</v>
          </cell>
        </row>
        <row r="1465">
          <cell r="B1465">
            <v>38100</v>
          </cell>
          <cell r="C1465">
            <v>38099</v>
          </cell>
        </row>
        <row r="1466">
          <cell r="B1466">
            <v>38103</v>
          </cell>
          <cell r="C1466">
            <v>38100</v>
          </cell>
        </row>
        <row r="1467">
          <cell r="B1467">
            <v>38104</v>
          </cell>
          <cell r="C1467">
            <v>38103</v>
          </cell>
        </row>
        <row r="1468">
          <cell r="B1468">
            <v>38105</v>
          </cell>
          <cell r="C1468">
            <v>38104</v>
          </cell>
        </row>
        <row r="1469">
          <cell r="B1469">
            <v>38106</v>
          </cell>
          <cell r="C1469">
            <v>38105</v>
          </cell>
        </row>
        <row r="1470">
          <cell r="B1470">
            <v>38107</v>
          </cell>
          <cell r="C1470">
            <v>38106</v>
          </cell>
        </row>
        <row r="1471">
          <cell r="B1471">
            <v>38110</v>
          </cell>
          <cell r="C1471">
            <v>38107</v>
          </cell>
        </row>
        <row r="1472">
          <cell r="B1472">
            <v>38111</v>
          </cell>
          <cell r="C1472">
            <v>38110</v>
          </cell>
        </row>
        <row r="1473">
          <cell r="B1473">
            <v>38112</v>
          </cell>
          <cell r="C1473">
            <v>38111</v>
          </cell>
        </row>
        <row r="1474">
          <cell r="B1474">
            <v>38113</v>
          </cell>
          <cell r="C1474">
            <v>38112</v>
          </cell>
        </row>
        <row r="1475">
          <cell r="B1475">
            <v>38114</v>
          </cell>
          <cell r="C1475">
            <v>38113</v>
          </cell>
        </row>
        <row r="1476">
          <cell r="B1476">
            <v>38117</v>
          </cell>
          <cell r="C1476">
            <v>38114</v>
          </cell>
        </row>
        <row r="1477">
          <cell r="B1477">
            <v>38118</v>
          </cell>
          <cell r="C1477">
            <v>38117</v>
          </cell>
        </row>
        <row r="1478">
          <cell r="B1478">
            <v>38119</v>
          </cell>
          <cell r="C1478">
            <v>38118</v>
          </cell>
        </row>
        <row r="1479">
          <cell r="B1479">
            <v>38120</v>
          </cell>
          <cell r="C1479">
            <v>38119</v>
          </cell>
        </row>
        <row r="1480">
          <cell r="B1480">
            <v>38121</v>
          </cell>
          <cell r="C1480">
            <v>38120</v>
          </cell>
        </row>
        <row r="1481">
          <cell r="B1481">
            <v>38124</v>
          </cell>
          <cell r="C1481">
            <v>38121</v>
          </cell>
        </row>
        <row r="1482">
          <cell r="B1482">
            <v>38125</v>
          </cell>
          <cell r="C1482">
            <v>38124</v>
          </cell>
        </row>
        <row r="1483">
          <cell r="B1483">
            <v>38126</v>
          </cell>
          <cell r="C1483">
            <v>38125</v>
          </cell>
        </row>
        <row r="1484">
          <cell r="B1484">
            <v>38127</v>
          </cell>
          <cell r="C1484">
            <v>38126</v>
          </cell>
        </row>
        <row r="1485">
          <cell r="B1485">
            <v>38128</v>
          </cell>
          <cell r="C1485">
            <v>38127</v>
          </cell>
        </row>
        <row r="1486">
          <cell r="B1486">
            <v>38131</v>
          </cell>
          <cell r="C1486">
            <v>38128</v>
          </cell>
        </row>
        <row r="1487">
          <cell r="B1487">
            <v>38132</v>
          </cell>
          <cell r="C1487">
            <v>38131</v>
          </cell>
        </row>
        <row r="1488">
          <cell r="B1488">
            <v>38133</v>
          </cell>
          <cell r="C1488">
            <v>38132</v>
          </cell>
        </row>
        <row r="1489">
          <cell r="B1489">
            <v>38134</v>
          </cell>
          <cell r="C1489">
            <v>38133</v>
          </cell>
        </row>
        <row r="1490">
          <cell r="B1490">
            <v>38135</v>
          </cell>
          <cell r="C1490">
            <v>38134</v>
          </cell>
        </row>
        <row r="1491">
          <cell r="B1491">
            <v>38138</v>
          </cell>
          <cell r="C1491">
            <v>38135</v>
          </cell>
        </row>
        <row r="1492">
          <cell r="B1492">
            <v>38139</v>
          </cell>
          <cell r="C1492">
            <v>38138</v>
          </cell>
        </row>
        <row r="1493">
          <cell r="B1493">
            <v>38140</v>
          </cell>
          <cell r="C1493">
            <v>38139</v>
          </cell>
        </row>
        <row r="1494">
          <cell r="B1494">
            <v>38141</v>
          </cell>
          <cell r="C1494">
            <v>38140</v>
          </cell>
        </row>
        <row r="1495">
          <cell r="B1495">
            <v>38142</v>
          </cell>
          <cell r="C1495">
            <v>38141</v>
          </cell>
        </row>
        <row r="1496">
          <cell r="B1496">
            <v>38145</v>
          </cell>
          <cell r="C1496">
            <v>38142</v>
          </cell>
        </row>
        <row r="1497">
          <cell r="B1497">
            <v>38146</v>
          </cell>
          <cell r="C1497">
            <v>38145</v>
          </cell>
        </row>
        <row r="1498">
          <cell r="B1498">
            <v>38147</v>
          </cell>
          <cell r="C1498">
            <v>38146</v>
          </cell>
        </row>
        <row r="1499">
          <cell r="B1499">
            <v>38149</v>
          </cell>
          <cell r="C1499">
            <v>38147</v>
          </cell>
        </row>
        <row r="1500">
          <cell r="B1500">
            <v>38152</v>
          </cell>
          <cell r="C1500">
            <v>38149</v>
          </cell>
        </row>
        <row r="1501">
          <cell r="B1501">
            <v>38153</v>
          </cell>
          <cell r="C1501">
            <v>38152</v>
          </cell>
        </row>
        <row r="1502">
          <cell r="B1502">
            <v>38154</v>
          </cell>
          <cell r="C1502">
            <v>38153</v>
          </cell>
        </row>
        <row r="1503">
          <cell r="B1503">
            <v>38155</v>
          </cell>
          <cell r="C1503">
            <v>38154</v>
          </cell>
        </row>
        <row r="1504">
          <cell r="B1504">
            <v>38156</v>
          </cell>
          <cell r="C1504">
            <v>38155</v>
          </cell>
        </row>
        <row r="1505">
          <cell r="B1505">
            <v>38159</v>
          </cell>
          <cell r="C1505">
            <v>38156</v>
          </cell>
        </row>
        <row r="1506">
          <cell r="B1506">
            <v>38160</v>
          </cell>
          <cell r="C1506">
            <v>38159</v>
          </cell>
        </row>
        <row r="1507">
          <cell r="B1507">
            <v>38161</v>
          </cell>
          <cell r="C1507">
            <v>38160</v>
          </cell>
        </row>
        <row r="1508">
          <cell r="B1508">
            <v>38162</v>
          </cell>
          <cell r="C1508">
            <v>38161</v>
          </cell>
        </row>
        <row r="1509">
          <cell r="B1509">
            <v>38163</v>
          </cell>
          <cell r="C1509">
            <v>38162</v>
          </cell>
        </row>
        <row r="1510">
          <cell r="B1510">
            <v>38166</v>
          </cell>
          <cell r="C1510">
            <v>38163</v>
          </cell>
        </row>
        <row r="1511">
          <cell r="B1511">
            <v>38167</v>
          </cell>
          <cell r="C1511">
            <v>38166</v>
          </cell>
        </row>
        <row r="1512">
          <cell r="B1512">
            <v>38168</v>
          </cell>
          <cell r="C1512">
            <v>38167</v>
          </cell>
        </row>
        <row r="1513">
          <cell r="B1513">
            <v>38169</v>
          </cell>
          <cell r="C1513">
            <v>38168</v>
          </cell>
        </row>
        <row r="1514">
          <cell r="B1514">
            <v>38170</v>
          </cell>
          <cell r="C1514">
            <v>38169</v>
          </cell>
        </row>
        <row r="1515">
          <cell r="B1515">
            <v>38173</v>
          </cell>
          <cell r="C1515">
            <v>38170</v>
          </cell>
        </row>
        <row r="1516">
          <cell r="B1516">
            <v>38174</v>
          </cell>
          <cell r="C1516">
            <v>38173</v>
          </cell>
        </row>
        <row r="1517">
          <cell r="B1517">
            <v>38175</v>
          </cell>
          <cell r="C1517">
            <v>38174</v>
          </cell>
        </row>
        <row r="1518">
          <cell r="B1518">
            <v>38176</v>
          </cell>
          <cell r="C1518">
            <v>38175</v>
          </cell>
        </row>
        <row r="1519">
          <cell r="B1519">
            <v>38177</v>
          </cell>
          <cell r="C1519">
            <v>38176</v>
          </cell>
        </row>
        <row r="1520">
          <cell r="B1520">
            <v>38180</v>
          </cell>
          <cell r="C1520">
            <v>38177</v>
          </cell>
        </row>
        <row r="1521">
          <cell r="B1521">
            <v>38181</v>
          </cell>
          <cell r="C1521">
            <v>38180</v>
          </cell>
        </row>
        <row r="1522">
          <cell r="B1522">
            <v>38182</v>
          </cell>
          <cell r="C1522">
            <v>38181</v>
          </cell>
        </row>
        <row r="1523">
          <cell r="B1523">
            <v>38183</v>
          </cell>
          <cell r="C1523">
            <v>38182</v>
          </cell>
        </row>
        <row r="1524">
          <cell r="B1524">
            <v>38184</v>
          </cell>
          <cell r="C1524">
            <v>38183</v>
          </cell>
        </row>
        <row r="1525">
          <cell r="B1525">
            <v>38187</v>
          </cell>
          <cell r="C1525">
            <v>38184</v>
          </cell>
        </row>
        <row r="1526">
          <cell r="B1526">
            <v>38188</v>
          </cell>
          <cell r="C1526">
            <v>38187</v>
          </cell>
        </row>
        <row r="1527">
          <cell r="B1527">
            <v>38189</v>
          </cell>
          <cell r="C1527">
            <v>38188</v>
          </cell>
        </row>
        <row r="1528">
          <cell r="B1528">
            <v>38190</v>
          </cell>
          <cell r="C1528">
            <v>38189</v>
          </cell>
        </row>
        <row r="1529">
          <cell r="B1529">
            <v>38191</v>
          </cell>
          <cell r="C1529">
            <v>38190</v>
          </cell>
        </row>
        <row r="1530">
          <cell r="B1530">
            <v>38194</v>
          </cell>
          <cell r="C1530">
            <v>38191</v>
          </cell>
        </row>
        <row r="1531">
          <cell r="B1531">
            <v>38195</v>
          </cell>
          <cell r="C1531">
            <v>38194</v>
          </cell>
        </row>
        <row r="1532">
          <cell r="B1532">
            <v>38196</v>
          </cell>
          <cell r="C1532">
            <v>38195</v>
          </cell>
        </row>
        <row r="1533">
          <cell r="B1533">
            <v>38197</v>
          </cell>
          <cell r="C1533">
            <v>38196</v>
          </cell>
        </row>
        <row r="1534">
          <cell r="B1534">
            <v>38198</v>
          </cell>
          <cell r="C1534">
            <v>38197</v>
          </cell>
        </row>
        <row r="1535">
          <cell r="B1535">
            <v>38201</v>
          </cell>
          <cell r="C1535">
            <v>38198</v>
          </cell>
        </row>
        <row r="1536">
          <cell r="B1536">
            <v>38202</v>
          </cell>
          <cell r="C1536">
            <v>38201</v>
          </cell>
        </row>
        <row r="1537">
          <cell r="B1537">
            <v>38203</v>
          </cell>
          <cell r="C1537">
            <v>38202</v>
          </cell>
        </row>
        <row r="1538">
          <cell r="B1538">
            <v>38204</v>
          </cell>
          <cell r="C1538">
            <v>38203</v>
          </cell>
        </row>
        <row r="1539">
          <cell r="B1539">
            <v>38205</v>
          </cell>
          <cell r="C1539">
            <v>38204</v>
          </cell>
        </row>
        <row r="1540">
          <cell r="B1540">
            <v>38208</v>
          </cell>
          <cell r="C1540">
            <v>38205</v>
          </cell>
        </row>
        <row r="1541">
          <cell r="B1541">
            <v>38209</v>
          </cell>
          <cell r="C1541">
            <v>38208</v>
          </cell>
        </row>
        <row r="1542">
          <cell r="B1542">
            <v>38210</v>
          </cell>
          <cell r="C1542">
            <v>38209</v>
          </cell>
        </row>
        <row r="1543">
          <cell r="B1543">
            <v>38211</v>
          </cell>
          <cell r="C1543">
            <v>38210</v>
          </cell>
        </row>
        <row r="1544">
          <cell r="B1544">
            <v>38212</v>
          </cell>
          <cell r="C1544">
            <v>38211</v>
          </cell>
        </row>
        <row r="1545">
          <cell r="B1545">
            <v>38215</v>
          </cell>
          <cell r="C1545">
            <v>38212</v>
          </cell>
        </row>
        <row r="1546">
          <cell r="B1546">
            <v>38216</v>
          </cell>
          <cell r="C1546">
            <v>38215</v>
          </cell>
        </row>
        <row r="1547">
          <cell r="B1547">
            <v>38217</v>
          </cell>
          <cell r="C1547">
            <v>38216</v>
          </cell>
        </row>
        <row r="1548">
          <cell r="B1548">
            <v>38218</v>
          </cell>
          <cell r="C1548">
            <v>38217</v>
          </cell>
        </row>
        <row r="1549">
          <cell r="B1549">
            <v>38219</v>
          </cell>
          <cell r="C1549">
            <v>38218</v>
          </cell>
        </row>
        <row r="1550">
          <cell r="B1550">
            <v>38222</v>
          </cell>
          <cell r="C1550">
            <v>38219</v>
          </cell>
        </row>
        <row r="1551">
          <cell r="B1551">
            <v>38223</v>
          </cell>
          <cell r="C1551">
            <v>38222</v>
          </cell>
        </row>
        <row r="1552">
          <cell r="B1552">
            <v>38224</v>
          </cell>
          <cell r="C1552">
            <v>38223</v>
          </cell>
        </row>
        <row r="1553">
          <cell r="B1553">
            <v>38225</v>
          </cell>
          <cell r="C1553">
            <v>38224</v>
          </cell>
        </row>
        <row r="1554">
          <cell r="B1554">
            <v>38226</v>
          </cell>
          <cell r="C1554">
            <v>38225</v>
          </cell>
        </row>
        <row r="1555">
          <cell r="B1555">
            <v>38229</v>
          </cell>
          <cell r="C1555">
            <v>38226</v>
          </cell>
        </row>
        <row r="1556">
          <cell r="B1556">
            <v>38230</v>
          </cell>
          <cell r="C1556">
            <v>38229</v>
          </cell>
        </row>
        <row r="1557">
          <cell r="B1557">
            <v>38231</v>
          </cell>
          <cell r="C1557">
            <v>38230</v>
          </cell>
        </row>
        <row r="1558">
          <cell r="B1558">
            <v>38232</v>
          </cell>
          <cell r="C1558">
            <v>38231</v>
          </cell>
        </row>
        <row r="1559">
          <cell r="B1559">
            <v>38233</v>
          </cell>
          <cell r="C1559">
            <v>38232</v>
          </cell>
        </row>
        <row r="1560">
          <cell r="B1560">
            <v>38236</v>
          </cell>
          <cell r="C1560">
            <v>38233</v>
          </cell>
        </row>
        <row r="1561">
          <cell r="B1561">
            <v>38238</v>
          </cell>
          <cell r="C1561">
            <v>38236</v>
          </cell>
        </row>
        <row r="1562">
          <cell r="B1562">
            <v>38239</v>
          </cell>
          <cell r="C1562">
            <v>38238</v>
          </cell>
        </row>
        <row r="1563">
          <cell r="B1563">
            <v>38240</v>
          </cell>
          <cell r="C1563">
            <v>38239</v>
          </cell>
        </row>
        <row r="1564">
          <cell r="B1564">
            <v>38243</v>
          </cell>
          <cell r="C1564">
            <v>38240</v>
          </cell>
        </row>
        <row r="1565">
          <cell r="B1565">
            <v>38244</v>
          </cell>
          <cell r="C1565">
            <v>38243</v>
          </cell>
        </row>
        <row r="1566">
          <cell r="B1566">
            <v>38245</v>
          </cell>
          <cell r="C1566">
            <v>38244</v>
          </cell>
        </row>
        <row r="1567">
          <cell r="B1567">
            <v>38246</v>
          </cell>
          <cell r="C1567">
            <v>38245</v>
          </cell>
        </row>
        <row r="1568">
          <cell r="B1568">
            <v>38247</v>
          </cell>
          <cell r="C1568">
            <v>38246</v>
          </cell>
        </row>
        <row r="1569">
          <cell r="B1569">
            <v>38250</v>
          </cell>
          <cell r="C1569">
            <v>38247</v>
          </cell>
        </row>
        <row r="1570">
          <cell r="B1570">
            <v>38251</v>
          </cell>
          <cell r="C1570">
            <v>38250</v>
          </cell>
        </row>
        <row r="1571">
          <cell r="B1571">
            <v>38252</v>
          </cell>
          <cell r="C1571">
            <v>38251</v>
          </cell>
        </row>
        <row r="1572">
          <cell r="B1572">
            <v>38253</v>
          </cell>
          <cell r="C1572">
            <v>38252</v>
          </cell>
        </row>
        <row r="1573">
          <cell r="B1573">
            <v>38254</v>
          </cell>
          <cell r="C1573">
            <v>38253</v>
          </cell>
        </row>
        <row r="1574">
          <cell r="B1574">
            <v>38257</v>
          </cell>
          <cell r="C1574">
            <v>38254</v>
          </cell>
        </row>
        <row r="1575">
          <cell r="B1575">
            <v>38258</v>
          </cell>
          <cell r="C1575">
            <v>38257</v>
          </cell>
        </row>
        <row r="1576">
          <cell r="B1576">
            <v>38259</v>
          </cell>
          <cell r="C1576">
            <v>38258</v>
          </cell>
        </row>
        <row r="1577">
          <cell r="B1577">
            <v>38260</v>
          </cell>
          <cell r="C1577">
            <v>38259</v>
          </cell>
        </row>
        <row r="1578">
          <cell r="B1578">
            <v>38261</v>
          </cell>
          <cell r="C1578">
            <v>38260</v>
          </cell>
        </row>
        <row r="1579">
          <cell r="B1579">
            <v>38264</v>
          </cell>
          <cell r="C1579">
            <v>38261</v>
          </cell>
        </row>
        <row r="1580">
          <cell r="B1580">
            <v>38265</v>
          </cell>
          <cell r="C1580">
            <v>38264</v>
          </cell>
        </row>
        <row r="1581">
          <cell r="B1581">
            <v>38266</v>
          </cell>
          <cell r="C1581">
            <v>38265</v>
          </cell>
        </row>
        <row r="1582">
          <cell r="B1582">
            <v>38267</v>
          </cell>
          <cell r="C1582">
            <v>38266</v>
          </cell>
        </row>
        <row r="1583">
          <cell r="B1583">
            <v>38268</v>
          </cell>
          <cell r="C1583">
            <v>38267</v>
          </cell>
        </row>
        <row r="1584">
          <cell r="B1584">
            <v>38271</v>
          </cell>
          <cell r="C1584">
            <v>38268</v>
          </cell>
        </row>
        <row r="1585">
          <cell r="B1585">
            <v>38273</v>
          </cell>
          <cell r="C1585">
            <v>38271</v>
          </cell>
        </row>
        <row r="1586">
          <cell r="B1586">
            <v>38274</v>
          </cell>
          <cell r="C1586">
            <v>38273</v>
          </cell>
        </row>
        <row r="1587">
          <cell r="B1587">
            <v>38275</v>
          </cell>
          <cell r="C1587">
            <v>38274</v>
          </cell>
        </row>
        <row r="1588">
          <cell r="B1588">
            <v>38278</v>
          </cell>
          <cell r="C1588">
            <v>38275</v>
          </cell>
        </row>
        <row r="1589">
          <cell r="B1589">
            <v>38279</v>
          </cell>
          <cell r="C1589">
            <v>38278</v>
          </cell>
        </row>
        <row r="1590">
          <cell r="B1590">
            <v>38280</v>
          </cell>
          <cell r="C1590">
            <v>38279</v>
          </cell>
        </row>
        <row r="1591">
          <cell r="B1591">
            <v>38281</v>
          </cell>
          <cell r="C1591">
            <v>38280</v>
          </cell>
        </row>
        <row r="1592">
          <cell r="B1592">
            <v>38282</v>
          </cell>
          <cell r="C1592">
            <v>38281</v>
          </cell>
        </row>
        <row r="1593">
          <cell r="B1593">
            <v>38285</v>
          </cell>
          <cell r="C1593">
            <v>38282</v>
          </cell>
        </row>
        <row r="1594">
          <cell r="B1594">
            <v>38286</v>
          </cell>
          <cell r="C1594">
            <v>38285</v>
          </cell>
        </row>
        <row r="1595">
          <cell r="B1595">
            <v>38287</v>
          </cell>
          <cell r="C1595">
            <v>38286</v>
          </cell>
        </row>
        <row r="1596">
          <cell r="B1596">
            <v>38288</v>
          </cell>
          <cell r="C1596">
            <v>38287</v>
          </cell>
        </row>
        <row r="1597">
          <cell r="B1597">
            <v>38289</v>
          </cell>
          <cell r="C1597">
            <v>38288</v>
          </cell>
        </row>
        <row r="1598">
          <cell r="B1598">
            <v>38292</v>
          </cell>
          <cell r="C1598">
            <v>38289</v>
          </cell>
        </row>
        <row r="1599">
          <cell r="B1599">
            <v>38294</v>
          </cell>
          <cell r="C1599">
            <v>38292</v>
          </cell>
        </row>
        <row r="1600">
          <cell r="B1600">
            <v>38295</v>
          </cell>
          <cell r="C1600">
            <v>38294</v>
          </cell>
        </row>
        <row r="1601">
          <cell r="B1601">
            <v>38296</v>
          </cell>
          <cell r="C1601">
            <v>38295</v>
          </cell>
        </row>
        <row r="1602">
          <cell r="B1602">
            <v>38299</v>
          </cell>
          <cell r="C1602">
            <v>38296</v>
          </cell>
        </row>
        <row r="1603">
          <cell r="B1603">
            <v>38300</v>
          </cell>
          <cell r="C1603">
            <v>38299</v>
          </cell>
        </row>
        <row r="1604">
          <cell r="B1604">
            <v>38301</v>
          </cell>
          <cell r="C1604">
            <v>38300</v>
          </cell>
        </row>
        <row r="1605">
          <cell r="B1605">
            <v>38302</v>
          </cell>
          <cell r="C1605">
            <v>38301</v>
          </cell>
        </row>
        <row r="1606">
          <cell r="B1606">
            <v>38303</v>
          </cell>
          <cell r="C1606">
            <v>38302</v>
          </cell>
        </row>
        <row r="1607">
          <cell r="B1607">
            <v>38307</v>
          </cell>
          <cell r="C1607">
            <v>38303</v>
          </cell>
        </row>
        <row r="1608">
          <cell r="B1608">
            <v>38308</v>
          </cell>
          <cell r="C1608">
            <v>38307</v>
          </cell>
        </row>
        <row r="1609">
          <cell r="B1609">
            <v>38309</v>
          </cell>
          <cell r="C1609">
            <v>38308</v>
          </cell>
        </row>
        <row r="1610">
          <cell r="B1610">
            <v>38310</v>
          </cell>
          <cell r="C1610">
            <v>38309</v>
          </cell>
        </row>
        <row r="1611">
          <cell r="B1611">
            <v>38313</v>
          </cell>
          <cell r="C1611">
            <v>38310</v>
          </cell>
        </row>
        <row r="1612">
          <cell r="B1612">
            <v>38314</v>
          </cell>
          <cell r="C1612">
            <v>38313</v>
          </cell>
        </row>
        <row r="1613">
          <cell r="B1613">
            <v>38315</v>
          </cell>
          <cell r="C1613">
            <v>38314</v>
          </cell>
        </row>
        <row r="1614">
          <cell r="B1614">
            <v>38316</v>
          </cell>
          <cell r="C1614">
            <v>38315</v>
          </cell>
        </row>
        <row r="1615">
          <cell r="B1615">
            <v>38317</v>
          </cell>
          <cell r="C1615">
            <v>38316</v>
          </cell>
        </row>
        <row r="1616">
          <cell r="B1616">
            <v>38320</v>
          </cell>
          <cell r="C1616">
            <v>38317</v>
          </cell>
        </row>
        <row r="1617">
          <cell r="B1617">
            <v>38321</v>
          </cell>
          <cell r="C1617">
            <v>38320</v>
          </cell>
        </row>
        <row r="1618">
          <cell r="B1618">
            <v>38322</v>
          </cell>
          <cell r="C1618">
            <v>38321</v>
          </cell>
        </row>
        <row r="1619">
          <cell r="B1619">
            <v>38323</v>
          </cell>
          <cell r="C1619">
            <v>38322</v>
          </cell>
        </row>
        <row r="1620">
          <cell r="B1620">
            <v>38324</v>
          </cell>
          <cell r="C1620">
            <v>38323</v>
          </cell>
        </row>
        <row r="1621">
          <cell r="B1621">
            <v>38327</v>
          </cell>
          <cell r="C1621">
            <v>38324</v>
          </cell>
        </row>
        <row r="1622">
          <cell r="B1622">
            <v>38328</v>
          </cell>
          <cell r="C1622">
            <v>38327</v>
          </cell>
        </row>
        <row r="1623">
          <cell r="B1623">
            <v>38329</v>
          </cell>
          <cell r="C1623">
            <v>38328</v>
          </cell>
        </row>
        <row r="1624">
          <cell r="B1624">
            <v>38330</v>
          </cell>
          <cell r="C1624">
            <v>38329</v>
          </cell>
        </row>
        <row r="1625">
          <cell r="B1625">
            <v>38331</v>
          </cell>
          <cell r="C1625">
            <v>38330</v>
          </cell>
        </row>
        <row r="1626">
          <cell r="B1626">
            <v>38334</v>
          </cell>
          <cell r="C1626">
            <v>38331</v>
          </cell>
        </row>
        <row r="1627">
          <cell r="B1627">
            <v>38335</v>
          </cell>
          <cell r="C1627">
            <v>38334</v>
          </cell>
        </row>
        <row r="1628">
          <cell r="B1628">
            <v>38336</v>
          </cell>
          <cell r="C1628">
            <v>38335</v>
          </cell>
        </row>
        <row r="1629">
          <cell r="B1629">
            <v>38337</v>
          </cell>
          <cell r="C1629">
            <v>38336</v>
          </cell>
        </row>
        <row r="1630">
          <cell r="B1630">
            <v>38338</v>
          </cell>
          <cell r="C1630">
            <v>38337</v>
          </cell>
        </row>
        <row r="1631">
          <cell r="B1631">
            <v>38341</v>
          </cell>
          <cell r="C1631">
            <v>38338</v>
          </cell>
        </row>
        <row r="1632">
          <cell r="B1632">
            <v>38342</v>
          </cell>
          <cell r="C1632">
            <v>38341</v>
          </cell>
        </row>
        <row r="1633">
          <cell r="B1633">
            <v>38343</v>
          </cell>
          <cell r="C1633">
            <v>38342</v>
          </cell>
        </row>
        <row r="1634">
          <cell r="B1634">
            <v>38344</v>
          </cell>
          <cell r="C1634">
            <v>38343</v>
          </cell>
        </row>
        <row r="1635">
          <cell r="B1635">
            <v>38345</v>
          </cell>
          <cell r="C1635">
            <v>38344</v>
          </cell>
        </row>
        <row r="1636">
          <cell r="B1636">
            <v>38348</v>
          </cell>
          <cell r="C1636">
            <v>38345</v>
          </cell>
        </row>
        <row r="1637">
          <cell r="B1637">
            <v>38349</v>
          </cell>
          <cell r="C1637">
            <v>38348</v>
          </cell>
        </row>
        <row r="1638">
          <cell r="B1638">
            <v>38350</v>
          </cell>
          <cell r="C1638">
            <v>38349</v>
          </cell>
        </row>
        <row r="1639">
          <cell r="B1639">
            <v>38351</v>
          </cell>
          <cell r="C1639">
            <v>38350</v>
          </cell>
        </row>
        <row r="1640">
          <cell r="B1640">
            <v>38352</v>
          </cell>
          <cell r="C1640">
            <v>38351</v>
          </cell>
        </row>
        <row r="1641">
          <cell r="B1641">
            <v>38355</v>
          </cell>
          <cell r="C1641">
            <v>38352</v>
          </cell>
        </row>
        <row r="1642">
          <cell r="B1642">
            <v>38356</v>
          </cell>
          <cell r="C1642">
            <v>38355</v>
          </cell>
        </row>
        <row r="1643">
          <cell r="B1643">
            <v>38357</v>
          </cell>
          <cell r="C1643">
            <v>38356</v>
          </cell>
        </row>
        <row r="1644">
          <cell r="B1644">
            <v>38358</v>
          </cell>
          <cell r="C1644">
            <v>38357</v>
          </cell>
        </row>
        <row r="1645">
          <cell r="B1645">
            <v>38359</v>
          </cell>
          <cell r="C1645">
            <v>38358</v>
          </cell>
        </row>
        <row r="1646">
          <cell r="B1646">
            <v>38362</v>
          </cell>
          <cell r="C1646">
            <v>38359</v>
          </cell>
        </row>
        <row r="1647">
          <cell r="B1647">
            <v>38363</v>
          </cell>
          <cell r="C1647">
            <v>38362</v>
          </cell>
        </row>
        <row r="1648">
          <cell r="B1648">
            <v>38364</v>
          </cell>
          <cell r="C1648">
            <v>38363</v>
          </cell>
        </row>
        <row r="1649">
          <cell r="B1649">
            <v>38365</v>
          </cell>
          <cell r="C1649">
            <v>38364</v>
          </cell>
        </row>
        <row r="1650">
          <cell r="B1650">
            <v>38366</v>
          </cell>
          <cell r="C1650">
            <v>38365</v>
          </cell>
        </row>
        <row r="1651">
          <cell r="B1651">
            <v>38369</v>
          </cell>
          <cell r="C1651">
            <v>38366</v>
          </cell>
        </row>
        <row r="1652">
          <cell r="B1652">
            <v>38370</v>
          </cell>
          <cell r="C1652">
            <v>38369</v>
          </cell>
        </row>
        <row r="1653">
          <cell r="B1653">
            <v>38371</v>
          </cell>
          <cell r="C1653">
            <v>38370</v>
          </cell>
        </row>
        <row r="1654">
          <cell r="B1654">
            <v>38372</v>
          </cell>
          <cell r="C1654">
            <v>38371</v>
          </cell>
        </row>
        <row r="1655">
          <cell r="B1655">
            <v>38373</v>
          </cell>
          <cell r="C1655">
            <v>38372</v>
          </cell>
        </row>
        <row r="1656">
          <cell r="B1656">
            <v>38376</v>
          </cell>
          <cell r="C1656">
            <v>38373</v>
          </cell>
        </row>
        <row r="1657">
          <cell r="B1657">
            <v>38377</v>
          </cell>
          <cell r="C1657">
            <v>38376</v>
          </cell>
        </row>
        <row r="1658">
          <cell r="B1658">
            <v>38378</v>
          </cell>
          <cell r="C1658">
            <v>38377</v>
          </cell>
        </row>
        <row r="1659">
          <cell r="B1659">
            <v>38379</v>
          </cell>
          <cell r="C1659">
            <v>38378</v>
          </cell>
        </row>
        <row r="1660">
          <cell r="B1660">
            <v>38380</v>
          </cell>
          <cell r="C1660">
            <v>38379</v>
          </cell>
        </row>
        <row r="1661">
          <cell r="B1661">
            <v>38383</v>
          </cell>
          <cell r="C1661">
            <v>38380</v>
          </cell>
        </row>
        <row r="1662">
          <cell r="B1662">
            <v>38384</v>
          </cell>
          <cell r="C1662">
            <v>38383</v>
          </cell>
        </row>
        <row r="1663">
          <cell r="B1663">
            <v>38385</v>
          </cell>
          <cell r="C1663">
            <v>38384</v>
          </cell>
        </row>
        <row r="1664">
          <cell r="B1664">
            <v>38386</v>
          </cell>
          <cell r="C1664">
            <v>38385</v>
          </cell>
        </row>
        <row r="1665">
          <cell r="B1665">
            <v>38387</v>
          </cell>
          <cell r="C1665">
            <v>38386</v>
          </cell>
        </row>
        <row r="1666">
          <cell r="B1666">
            <v>38392</v>
          </cell>
          <cell r="C1666">
            <v>38387</v>
          </cell>
        </row>
        <row r="1667">
          <cell r="B1667">
            <v>38393</v>
          </cell>
          <cell r="C1667">
            <v>38392</v>
          </cell>
        </row>
        <row r="1668">
          <cell r="B1668">
            <v>38394</v>
          </cell>
          <cell r="C1668">
            <v>38393</v>
          </cell>
        </row>
        <row r="1669">
          <cell r="B1669">
            <v>38397</v>
          </cell>
          <cell r="C1669">
            <v>38394</v>
          </cell>
        </row>
        <row r="1670">
          <cell r="B1670">
            <v>38398</v>
          </cell>
          <cell r="C1670">
            <v>38397</v>
          </cell>
        </row>
        <row r="1671">
          <cell r="B1671">
            <v>38399</v>
          </cell>
          <cell r="C1671">
            <v>38398</v>
          </cell>
        </row>
        <row r="1672">
          <cell r="B1672">
            <v>38400</v>
          </cell>
          <cell r="C1672">
            <v>38399</v>
          </cell>
        </row>
        <row r="1673">
          <cell r="B1673">
            <v>38401</v>
          </cell>
          <cell r="C1673">
            <v>38400</v>
          </cell>
        </row>
        <row r="1674">
          <cell r="B1674">
            <v>38404</v>
          </cell>
          <cell r="C1674">
            <v>38401</v>
          </cell>
        </row>
        <row r="1675">
          <cell r="B1675">
            <v>38405</v>
          </cell>
          <cell r="C1675">
            <v>38404</v>
          </cell>
        </row>
        <row r="1676">
          <cell r="B1676">
            <v>38406</v>
          </cell>
          <cell r="C1676">
            <v>38405</v>
          </cell>
        </row>
        <row r="1677">
          <cell r="B1677">
            <v>38407</v>
          </cell>
          <cell r="C1677">
            <v>38406</v>
          </cell>
        </row>
        <row r="1678">
          <cell r="B1678">
            <v>38408</v>
          </cell>
          <cell r="C1678">
            <v>38407</v>
          </cell>
        </row>
        <row r="1679">
          <cell r="B1679">
            <v>38411</v>
          </cell>
          <cell r="C1679">
            <v>38408</v>
          </cell>
        </row>
        <row r="1680">
          <cell r="B1680">
            <v>38412</v>
          </cell>
          <cell r="C1680">
            <v>38411</v>
          </cell>
        </row>
        <row r="1681">
          <cell r="B1681">
            <v>38413</v>
          </cell>
          <cell r="C1681">
            <v>38412</v>
          </cell>
        </row>
        <row r="1682">
          <cell r="B1682">
            <v>38414</v>
          </cell>
          <cell r="C1682">
            <v>38413</v>
          </cell>
        </row>
        <row r="1683">
          <cell r="B1683">
            <v>38415</v>
          </cell>
          <cell r="C1683">
            <v>38414</v>
          </cell>
        </row>
        <row r="1684">
          <cell r="B1684">
            <v>38418</v>
          </cell>
          <cell r="C1684">
            <v>38415</v>
          </cell>
        </row>
        <row r="1685">
          <cell r="B1685">
            <v>38419</v>
          </cell>
          <cell r="C1685">
            <v>38418</v>
          </cell>
        </row>
        <row r="1686">
          <cell r="B1686">
            <v>38420</v>
          </cell>
          <cell r="C1686">
            <v>38419</v>
          </cell>
        </row>
        <row r="1687">
          <cell r="B1687">
            <v>38421</v>
          </cell>
          <cell r="C1687">
            <v>38420</v>
          </cell>
        </row>
        <row r="1688">
          <cell r="B1688">
            <v>38422</v>
          </cell>
          <cell r="C1688">
            <v>38421</v>
          </cell>
        </row>
        <row r="1689">
          <cell r="B1689">
            <v>38425</v>
          </cell>
          <cell r="C1689">
            <v>38422</v>
          </cell>
        </row>
        <row r="1690">
          <cell r="B1690">
            <v>38426</v>
          </cell>
          <cell r="C1690">
            <v>38425</v>
          </cell>
        </row>
        <row r="1691">
          <cell r="B1691">
            <v>38427</v>
          </cell>
          <cell r="C1691">
            <v>38426</v>
          </cell>
        </row>
        <row r="1692">
          <cell r="B1692">
            <v>38428</v>
          </cell>
          <cell r="C1692">
            <v>38427</v>
          </cell>
        </row>
        <row r="1693">
          <cell r="B1693">
            <v>38429</v>
          </cell>
          <cell r="C1693">
            <v>38428</v>
          </cell>
        </row>
        <row r="1694">
          <cell r="B1694">
            <v>38432</v>
          </cell>
          <cell r="C1694">
            <v>38429</v>
          </cell>
        </row>
        <row r="1695">
          <cell r="B1695">
            <v>38433</v>
          </cell>
          <cell r="C1695">
            <v>38432</v>
          </cell>
        </row>
        <row r="1696">
          <cell r="B1696">
            <v>38434</v>
          </cell>
          <cell r="C1696">
            <v>38433</v>
          </cell>
        </row>
        <row r="1697">
          <cell r="B1697">
            <v>38435</v>
          </cell>
          <cell r="C1697">
            <v>38434</v>
          </cell>
        </row>
        <row r="1698">
          <cell r="B1698">
            <v>38439</v>
          </cell>
          <cell r="C1698">
            <v>38435</v>
          </cell>
        </row>
        <row r="1699">
          <cell r="B1699">
            <v>38440</v>
          </cell>
          <cell r="C1699">
            <v>38439</v>
          </cell>
        </row>
        <row r="1700">
          <cell r="B1700">
            <v>38441</v>
          </cell>
          <cell r="C1700">
            <v>38440</v>
          </cell>
        </row>
        <row r="1701">
          <cell r="B1701">
            <v>38442</v>
          </cell>
          <cell r="C1701">
            <v>38441</v>
          </cell>
        </row>
        <row r="1702">
          <cell r="B1702">
            <v>38443</v>
          </cell>
          <cell r="C1702">
            <v>38442</v>
          </cell>
        </row>
        <row r="1703">
          <cell r="B1703">
            <v>38446</v>
          </cell>
          <cell r="C1703">
            <v>38443</v>
          </cell>
        </row>
        <row r="1704">
          <cell r="B1704">
            <v>38447</v>
          </cell>
          <cell r="C1704">
            <v>38446</v>
          </cell>
        </row>
        <row r="1705">
          <cell r="B1705">
            <v>38448</v>
          </cell>
          <cell r="C1705">
            <v>38447</v>
          </cell>
        </row>
        <row r="1706">
          <cell r="B1706">
            <v>38449</v>
          </cell>
          <cell r="C1706">
            <v>38448</v>
          </cell>
        </row>
        <row r="1707">
          <cell r="B1707">
            <v>38450</v>
          </cell>
          <cell r="C1707">
            <v>38449</v>
          </cell>
        </row>
        <row r="1708">
          <cell r="B1708">
            <v>38453</v>
          </cell>
          <cell r="C1708">
            <v>38450</v>
          </cell>
        </row>
        <row r="1709">
          <cell r="B1709">
            <v>38454</v>
          </cell>
          <cell r="C1709">
            <v>38453</v>
          </cell>
        </row>
        <row r="1710">
          <cell r="B1710">
            <v>38455</v>
          </cell>
          <cell r="C1710">
            <v>38454</v>
          </cell>
        </row>
        <row r="1711">
          <cell r="B1711">
            <v>38456</v>
          </cell>
          <cell r="C1711">
            <v>38455</v>
          </cell>
        </row>
        <row r="1712">
          <cell r="B1712">
            <v>38457</v>
          </cell>
          <cell r="C1712">
            <v>38456</v>
          </cell>
        </row>
        <row r="1713">
          <cell r="B1713">
            <v>38460</v>
          </cell>
          <cell r="C1713">
            <v>38457</v>
          </cell>
        </row>
        <row r="1714">
          <cell r="B1714">
            <v>38461</v>
          </cell>
          <cell r="C1714">
            <v>38460</v>
          </cell>
        </row>
        <row r="1715">
          <cell r="B1715">
            <v>38462</v>
          </cell>
          <cell r="C1715">
            <v>38461</v>
          </cell>
        </row>
        <row r="1716">
          <cell r="B1716">
            <v>38464</v>
          </cell>
          <cell r="C1716">
            <v>38462</v>
          </cell>
        </row>
        <row r="1717">
          <cell r="B1717">
            <v>38467</v>
          </cell>
          <cell r="C1717">
            <v>38464</v>
          </cell>
        </row>
        <row r="1718">
          <cell r="B1718">
            <v>38468</v>
          </cell>
          <cell r="C1718">
            <v>38467</v>
          </cell>
        </row>
        <row r="1719">
          <cell r="B1719">
            <v>38469</v>
          </cell>
          <cell r="C1719">
            <v>38468</v>
          </cell>
        </row>
        <row r="1720">
          <cell r="B1720">
            <v>38470</v>
          </cell>
          <cell r="C1720">
            <v>38469</v>
          </cell>
        </row>
        <row r="1721">
          <cell r="B1721">
            <v>38471</v>
          </cell>
          <cell r="C1721">
            <v>38470</v>
          </cell>
        </row>
        <row r="1722">
          <cell r="B1722">
            <v>38474</v>
          </cell>
          <cell r="C1722">
            <v>38471</v>
          </cell>
        </row>
        <row r="1723">
          <cell r="B1723">
            <v>38475</v>
          </cell>
          <cell r="C1723">
            <v>38474</v>
          </cell>
        </row>
        <row r="1724">
          <cell r="B1724">
            <v>38476</v>
          </cell>
          <cell r="C1724">
            <v>38475</v>
          </cell>
        </row>
        <row r="1725">
          <cell r="B1725">
            <v>38477</v>
          </cell>
          <cell r="C1725">
            <v>38476</v>
          </cell>
        </row>
        <row r="1726">
          <cell r="B1726">
            <v>38478</v>
          </cell>
          <cell r="C1726">
            <v>38477</v>
          </cell>
        </row>
        <row r="1727">
          <cell r="B1727">
            <v>38481</v>
          </cell>
          <cell r="C1727">
            <v>38478</v>
          </cell>
        </row>
        <row r="1728">
          <cell r="B1728">
            <v>38482</v>
          </cell>
          <cell r="C1728">
            <v>38481</v>
          </cell>
        </row>
        <row r="1729">
          <cell r="B1729">
            <v>38483</v>
          </cell>
          <cell r="C1729">
            <v>38482</v>
          </cell>
        </row>
        <row r="1730">
          <cell r="B1730">
            <v>38484</v>
          </cell>
          <cell r="C1730">
            <v>38483</v>
          </cell>
        </row>
        <row r="1731">
          <cell r="B1731">
            <v>38485</v>
          </cell>
          <cell r="C1731">
            <v>38484</v>
          </cell>
        </row>
        <row r="1732">
          <cell r="B1732">
            <v>38488</v>
          </cell>
          <cell r="C1732">
            <v>38485</v>
          </cell>
        </row>
        <row r="1733">
          <cell r="B1733">
            <v>38489</v>
          </cell>
          <cell r="C1733">
            <v>38488</v>
          </cell>
        </row>
        <row r="1734">
          <cell r="B1734">
            <v>38490</v>
          </cell>
          <cell r="C1734">
            <v>38489</v>
          </cell>
        </row>
        <row r="1735">
          <cell r="B1735">
            <v>38491</v>
          </cell>
          <cell r="C1735">
            <v>38490</v>
          </cell>
        </row>
        <row r="1736">
          <cell r="B1736">
            <v>38492</v>
          </cell>
          <cell r="C1736">
            <v>38491</v>
          </cell>
        </row>
        <row r="1737">
          <cell r="B1737">
            <v>38495</v>
          </cell>
          <cell r="C1737">
            <v>38492</v>
          </cell>
        </row>
        <row r="1738">
          <cell r="B1738">
            <v>38496</v>
          </cell>
          <cell r="C1738">
            <v>38495</v>
          </cell>
        </row>
        <row r="1739">
          <cell r="B1739">
            <v>38497</v>
          </cell>
          <cell r="C1739">
            <v>38496</v>
          </cell>
        </row>
        <row r="1740">
          <cell r="B1740">
            <v>38499</v>
          </cell>
          <cell r="C1740">
            <v>38497</v>
          </cell>
        </row>
        <row r="1741">
          <cell r="B1741">
            <v>38502</v>
          </cell>
          <cell r="C1741">
            <v>38499</v>
          </cell>
        </row>
        <row r="1742">
          <cell r="B1742">
            <v>38503</v>
          </cell>
          <cell r="C1742">
            <v>38502</v>
          </cell>
        </row>
        <row r="1743">
          <cell r="B1743">
            <v>38504</v>
          </cell>
          <cell r="C1743">
            <v>38503</v>
          </cell>
        </row>
        <row r="1744">
          <cell r="B1744">
            <v>38505</v>
          </cell>
          <cell r="C1744">
            <v>38504</v>
          </cell>
        </row>
        <row r="1745">
          <cell r="B1745">
            <v>38506</v>
          </cell>
          <cell r="C1745">
            <v>38505</v>
          </cell>
        </row>
        <row r="1746">
          <cell r="B1746">
            <v>38509</v>
          </cell>
          <cell r="C1746">
            <v>38506</v>
          </cell>
        </row>
        <row r="1747">
          <cell r="B1747">
            <v>38510</v>
          </cell>
          <cell r="C1747">
            <v>38509</v>
          </cell>
        </row>
        <row r="1748">
          <cell r="B1748">
            <v>38511</v>
          </cell>
          <cell r="C1748">
            <v>38510</v>
          </cell>
        </row>
        <row r="1749">
          <cell r="B1749">
            <v>38512</v>
          </cell>
          <cell r="C1749">
            <v>38511</v>
          </cell>
        </row>
        <row r="1750">
          <cell r="B1750">
            <v>38513</v>
          </cell>
          <cell r="C1750">
            <v>38512</v>
          </cell>
        </row>
        <row r="1751">
          <cell r="B1751">
            <v>38516</v>
          </cell>
          <cell r="C1751">
            <v>38513</v>
          </cell>
        </row>
        <row r="1752">
          <cell r="B1752">
            <v>38517</v>
          </cell>
          <cell r="C1752">
            <v>38516</v>
          </cell>
        </row>
        <row r="1753">
          <cell r="B1753">
            <v>38518</v>
          </cell>
          <cell r="C1753">
            <v>38517</v>
          </cell>
        </row>
        <row r="1754">
          <cell r="B1754">
            <v>38519</v>
          </cell>
          <cell r="C1754">
            <v>38518</v>
          </cell>
        </row>
        <row r="1755">
          <cell r="B1755">
            <v>38520</v>
          </cell>
          <cell r="C1755">
            <v>38519</v>
          </cell>
        </row>
        <row r="1756">
          <cell r="B1756">
            <v>38523</v>
          </cell>
          <cell r="C1756">
            <v>38520</v>
          </cell>
        </row>
        <row r="1757">
          <cell r="B1757">
            <v>38524</v>
          </cell>
          <cell r="C1757">
            <v>38523</v>
          </cell>
        </row>
        <row r="1758">
          <cell r="B1758">
            <v>38525</v>
          </cell>
          <cell r="C1758">
            <v>38524</v>
          </cell>
        </row>
        <row r="1759">
          <cell r="B1759">
            <v>38526</v>
          </cell>
          <cell r="C1759">
            <v>38525</v>
          </cell>
        </row>
        <row r="1760">
          <cell r="B1760">
            <v>38527</v>
          </cell>
          <cell r="C1760">
            <v>38526</v>
          </cell>
        </row>
        <row r="1761">
          <cell r="B1761">
            <v>38530</v>
          </cell>
          <cell r="C1761">
            <v>38527</v>
          </cell>
        </row>
        <row r="1762">
          <cell r="B1762">
            <v>38531</v>
          </cell>
          <cell r="C1762">
            <v>38530</v>
          </cell>
        </row>
        <row r="1763">
          <cell r="B1763">
            <v>38532</v>
          </cell>
          <cell r="C1763">
            <v>38531</v>
          </cell>
        </row>
        <row r="1764">
          <cell r="B1764">
            <v>38533</v>
          </cell>
          <cell r="C1764">
            <v>38532</v>
          </cell>
        </row>
        <row r="1765">
          <cell r="B1765">
            <v>38534</v>
          </cell>
          <cell r="C1765">
            <v>38533</v>
          </cell>
        </row>
        <row r="1766">
          <cell r="B1766">
            <v>38537</v>
          </cell>
          <cell r="C1766">
            <v>38534</v>
          </cell>
        </row>
        <row r="1767">
          <cell r="B1767">
            <v>38538</v>
          </cell>
          <cell r="C1767">
            <v>38537</v>
          </cell>
        </row>
        <row r="1768">
          <cell r="B1768">
            <v>38539</v>
          </cell>
          <cell r="C1768">
            <v>38538</v>
          </cell>
        </row>
        <row r="1769">
          <cell r="B1769">
            <v>38540</v>
          </cell>
          <cell r="C1769">
            <v>38539</v>
          </cell>
        </row>
        <row r="1770">
          <cell r="B1770">
            <v>38541</v>
          </cell>
          <cell r="C1770">
            <v>38540</v>
          </cell>
        </row>
        <row r="1771">
          <cell r="B1771">
            <v>38544</v>
          </cell>
          <cell r="C1771">
            <v>38541</v>
          </cell>
        </row>
        <row r="1772">
          <cell r="B1772">
            <v>38545</v>
          </cell>
          <cell r="C1772">
            <v>38544</v>
          </cell>
        </row>
        <row r="1773">
          <cell r="B1773">
            <v>38546</v>
          </cell>
          <cell r="C1773">
            <v>38545</v>
          </cell>
        </row>
        <row r="1774">
          <cell r="B1774">
            <v>38547</v>
          </cell>
          <cell r="C1774">
            <v>38546</v>
          </cell>
        </row>
        <row r="1775">
          <cell r="B1775">
            <v>38548</v>
          </cell>
          <cell r="C1775">
            <v>38547</v>
          </cell>
        </row>
        <row r="1776">
          <cell r="B1776">
            <v>38551</v>
          </cell>
          <cell r="C1776">
            <v>38548</v>
          </cell>
        </row>
        <row r="1777">
          <cell r="B1777">
            <v>38552</v>
          </cell>
          <cell r="C1777">
            <v>38551</v>
          </cell>
        </row>
        <row r="1778">
          <cell r="B1778">
            <v>38553</v>
          </cell>
          <cell r="C1778">
            <v>38552</v>
          </cell>
        </row>
        <row r="1779">
          <cell r="B1779">
            <v>38554</v>
          </cell>
          <cell r="C1779">
            <v>38553</v>
          </cell>
        </row>
        <row r="1780">
          <cell r="B1780">
            <v>38555</v>
          </cell>
          <cell r="C1780">
            <v>38554</v>
          </cell>
        </row>
        <row r="1781">
          <cell r="B1781">
            <v>38558</v>
          </cell>
          <cell r="C1781">
            <v>38555</v>
          </cell>
        </row>
        <row r="1782">
          <cell r="B1782">
            <v>38559</v>
          </cell>
          <cell r="C1782">
            <v>38558</v>
          </cell>
        </row>
        <row r="1783">
          <cell r="B1783">
            <v>38560</v>
          </cell>
          <cell r="C1783">
            <v>38559</v>
          </cell>
        </row>
        <row r="1784">
          <cell r="B1784">
            <v>38561</v>
          </cell>
          <cell r="C1784">
            <v>38560</v>
          </cell>
        </row>
        <row r="1785">
          <cell r="B1785">
            <v>38562</v>
          </cell>
          <cell r="C1785">
            <v>38561</v>
          </cell>
        </row>
        <row r="1786">
          <cell r="B1786">
            <v>38565</v>
          </cell>
          <cell r="C1786">
            <v>38562</v>
          </cell>
        </row>
        <row r="1787">
          <cell r="B1787">
            <v>38566</v>
          </cell>
          <cell r="C1787">
            <v>38565</v>
          </cell>
        </row>
        <row r="1788">
          <cell r="B1788">
            <v>38567</v>
          </cell>
          <cell r="C1788">
            <v>38566</v>
          </cell>
        </row>
        <row r="1789">
          <cell r="B1789">
            <v>38568</v>
          </cell>
          <cell r="C1789">
            <v>38567</v>
          </cell>
        </row>
        <row r="1790">
          <cell r="B1790">
            <v>38569</v>
          </cell>
          <cell r="C1790">
            <v>38568</v>
          </cell>
        </row>
        <row r="1791">
          <cell r="B1791">
            <v>38572</v>
          </cell>
          <cell r="C1791">
            <v>38569</v>
          </cell>
        </row>
        <row r="1792">
          <cell r="B1792">
            <v>38573</v>
          </cell>
          <cell r="C1792">
            <v>38572</v>
          </cell>
        </row>
        <row r="1793">
          <cell r="B1793">
            <v>38574</v>
          </cell>
          <cell r="C1793">
            <v>38573</v>
          </cell>
        </row>
        <row r="1794">
          <cell r="B1794">
            <v>38575</v>
          </cell>
          <cell r="C1794">
            <v>38574</v>
          </cell>
        </row>
        <row r="1795">
          <cell r="B1795">
            <v>38576</v>
          </cell>
          <cell r="C1795">
            <v>38575</v>
          </cell>
        </row>
        <row r="1796">
          <cell r="B1796">
            <v>38579</v>
          </cell>
          <cell r="C1796">
            <v>38576</v>
          </cell>
        </row>
        <row r="1797">
          <cell r="B1797">
            <v>38580</v>
          </cell>
          <cell r="C1797">
            <v>38579</v>
          </cell>
        </row>
        <row r="1798">
          <cell r="B1798">
            <v>38581</v>
          </cell>
          <cell r="C1798">
            <v>38580</v>
          </cell>
        </row>
        <row r="1799">
          <cell r="B1799">
            <v>38582</v>
          </cell>
          <cell r="C1799">
            <v>38581</v>
          </cell>
        </row>
        <row r="1800">
          <cell r="B1800">
            <v>38583</v>
          </cell>
          <cell r="C1800">
            <v>38582</v>
          </cell>
        </row>
        <row r="1801">
          <cell r="B1801">
            <v>38586</v>
          </cell>
          <cell r="C1801">
            <v>38583</v>
          </cell>
        </row>
        <row r="1802">
          <cell r="B1802">
            <v>38587</v>
          </cell>
          <cell r="C1802">
            <v>38586</v>
          </cell>
        </row>
        <row r="1803">
          <cell r="B1803">
            <v>38588</v>
          </cell>
          <cell r="C1803">
            <v>38587</v>
          </cell>
        </row>
        <row r="1804">
          <cell r="B1804">
            <v>38589</v>
          </cell>
          <cell r="C1804">
            <v>38588</v>
          </cell>
        </row>
        <row r="1805">
          <cell r="B1805">
            <v>38590</v>
          </cell>
          <cell r="C1805">
            <v>38589</v>
          </cell>
        </row>
        <row r="1806">
          <cell r="B1806">
            <v>38593</v>
          </cell>
          <cell r="C1806">
            <v>38590</v>
          </cell>
        </row>
        <row r="1807">
          <cell r="B1807">
            <v>38594</v>
          </cell>
          <cell r="C1807">
            <v>38593</v>
          </cell>
        </row>
        <row r="1808">
          <cell r="B1808">
            <v>38595</v>
          </cell>
          <cell r="C1808">
            <v>38594</v>
          </cell>
        </row>
        <row r="1809">
          <cell r="B1809">
            <v>38596</v>
          </cell>
          <cell r="C1809">
            <v>38595</v>
          </cell>
        </row>
        <row r="1810">
          <cell r="B1810">
            <v>38597</v>
          </cell>
          <cell r="C1810">
            <v>38596</v>
          </cell>
        </row>
        <row r="1811">
          <cell r="B1811">
            <v>38600</v>
          </cell>
          <cell r="C1811">
            <v>38597</v>
          </cell>
        </row>
        <row r="1812">
          <cell r="B1812">
            <v>38601</v>
          </cell>
          <cell r="C1812">
            <v>38600</v>
          </cell>
        </row>
        <row r="1813">
          <cell r="B1813">
            <v>38603</v>
          </cell>
          <cell r="C1813">
            <v>38601</v>
          </cell>
        </row>
        <row r="1814">
          <cell r="B1814">
            <v>38604</v>
          </cell>
          <cell r="C1814">
            <v>38603</v>
          </cell>
        </row>
        <row r="1815">
          <cell r="B1815">
            <v>38607</v>
          </cell>
          <cell r="C1815">
            <v>38604</v>
          </cell>
        </row>
        <row r="1816">
          <cell r="B1816">
            <v>38608</v>
          </cell>
          <cell r="C1816">
            <v>38607</v>
          </cell>
        </row>
        <row r="1817">
          <cell r="B1817">
            <v>38609</v>
          </cell>
          <cell r="C1817">
            <v>38608</v>
          </cell>
        </row>
        <row r="1818">
          <cell r="B1818">
            <v>38610</v>
          </cell>
          <cell r="C1818">
            <v>38609</v>
          </cell>
        </row>
        <row r="1819">
          <cell r="B1819">
            <v>38611</v>
          </cell>
          <cell r="C1819">
            <v>38610</v>
          </cell>
        </row>
        <row r="1820">
          <cell r="B1820">
            <v>38614</v>
          </cell>
          <cell r="C1820">
            <v>38611</v>
          </cell>
        </row>
        <row r="1821">
          <cell r="B1821">
            <v>38615</v>
          </cell>
          <cell r="C1821">
            <v>38614</v>
          </cell>
        </row>
        <row r="1822">
          <cell r="B1822">
            <v>38616</v>
          </cell>
          <cell r="C1822">
            <v>38615</v>
          </cell>
        </row>
        <row r="1823">
          <cell r="B1823">
            <v>38617</v>
          </cell>
          <cell r="C1823">
            <v>38616</v>
          </cell>
        </row>
        <row r="1824">
          <cell r="B1824">
            <v>38618</v>
          </cell>
          <cell r="C1824">
            <v>38617</v>
          </cell>
        </row>
        <row r="1825">
          <cell r="B1825">
            <v>38621</v>
          </cell>
          <cell r="C1825">
            <v>38618</v>
          </cell>
        </row>
        <row r="1826">
          <cell r="B1826">
            <v>38622</v>
          </cell>
          <cell r="C1826">
            <v>38621</v>
          </cell>
        </row>
        <row r="1827">
          <cell r="B1827">
            <v>38623</v>
          </cell>
          <cell r="C1827">
            <v>38622</v>
          </cell>
        </row>
        <row r="1828">
          <cell r="B1828">
            <v>38624</v>
          </cell>
          <cell r="C1828">
            <v>38623</v>
          </cell>
        </row>
        <row r="1829">
          <cell r="B1829">
            <v>38625</v>
          </cell>
          <cell r="C1829">
            <v>38624</v>
          </cell>
        </row>
        <row r="1830">
          <cell r="B1830">
            <v>38628</v>
          </cell>
          <cell r="C1830">
            <v>38625</v>
          </cell>
        </row>
        <row r="1831">
          <cell r="B1831">
            <v>38629</v>
          </cell>
          <cell r="C1831">
            <v>38628</v>
          </cell>
        </row>
        <row r="1832">
          <cell r="B1832">
            <v>38630</v>
          </cell>
          <cell r="C1832">
            <v>38629</v>
          </cell>
        </row>
        <row r="1833">
          <cell r="B1833">
            <v>38631</v>
          </cell>
          <cell r="C1833">
            <v>38630</v>
          </cell>
        </row>
        <row r="1834">
          <cell r="B1834">
            <v>38632</v>
          </cell>
          <cell r="C1834">
            <v>38631</v>
          </cell>
        </row>
        <row r="1835">
          <cell r="B1835">
            <v>38635</v>
          </cell>
          <cell r="C1835">
            <v>38632</v>
          </cell>
        </row>
        <row r="1836">
          <cell r="B1836">
            <v>38636</v>
          </cell>
          <cell r="C1836">
            <v>38635</v>
          </cell>
        </row>
        <row r="1837">
          <cell r="B1837">
            <v>38638</v>
          </cell>
          <cell r="C1837">
            <v>38636</v>
          </cell>
        </row>
        <row r="1838">
          <cell r="B1838">
            <v>38639</v>
          </cell>
          <cell r="C1838">
            <v>38638</v>
          </cell>
        </row>
        <row r="1839">
          <cell r="B1839">
            <v>38642</v>
          </cell>
          <cell r="C1839">
            <v>38639</v>
          </cell>
        </row>
        <row r="1840">
          <cell r="B1840">
            <v>38643</v>
          </cell>
          <cell r="C1840">
            <v>38642</v>
          </cell>
        </row>
        <row r="1841">
          <cell r="B1841">
            <v>38644</v>
          </cell>
          <cell r="C1841">
            <v>38643</v>
          </cell>
        </row>
        <row r="1842">
          <cell r="B1842">
            <v>38645</v>
          </cell>
          <cell r="C1842">
            <v>38644</v>
          </cell>
        </row>
        <row r="1843">
          <cell r="B1843">
            <v>38646</v>
          </cell>
          <cell r="C1843">
            <v>38645</v>
          </cell>
        </row>
        <row r="1844">
          <cell r="B1844">
            <v>38649</v>
          </cell>
          <cell r="C1844">
            <v>38646</v>
          </cell>
        </row>
        <row r="1845">
          <cell r="B1845">
            <v>38650</v>
          </cell>
          <cell r="C1845">
            <v>38649</v>
          </cell>
        </row>
        <row r="1846">
          <cell r="B1846">
            <v>38651</v>
          </cell>
          <cell r="C1846">
            <v>38650</v>
          </cell>
        </row>
        <row r="1847">
          <cell r="B1847">
            <v>38652</v>
          </cell>
          <cell r="C1847">
            <v>38651</v>
          </cell>
        </row>
        <row r="1848">
          <cell r="B1848">
            <v>38653</v>
          </cell>
          <cell r="C1848">
            <v>38652</v>
          </cell>
        </row>
        <row r="1849">
          <cell r="B1849">
            <v>38656</v>
          </cell>
          <cell r="C1849">
            <v>38653</v>
          </cell>
        </row>
        <row r="1850">
          <cell r="B1850">
            <v>38657</v>
          </cell>
          <cell r="C1850">
            <v>38656</v>
          </cell>
        </row>
        <row r="1851">
          <cell r="B1851">
            <v>38659</v>
          </cell>
          <cell r="C1851">
            <v>38657</v>
          </cell>
        </row>
        <row r="1852">
          <cell r="B1852">
            <v>38660</v>
          </cell>
          <cell r="C1852">
            <v>38659</v>
          </cell>
        </row>
        <row r="1853">
          <cell r="B1853">
            <v>38663</v>
          </cell>
          <cell r="C1853">
            <v>38660</v>
          </cell>
        </row>
        <row r="1854">
          <cell r="B1854">
            <v>38664</v>
          </cell>
          <cell r="C1854">
            <v>38663</v>
          </cell>
        </row>
        <row r="1855">
          <cell r="B1855">
            <v>38665</v>
          </cell>
          <cell r="C1855">
            <v>38664</v>
          </cell>
        </row>
        <row r="1856">
          <cell r="B1856">
            <v>38666</v>
          </cell>
          <cell r="C1856">
            <v>38665</v>
          </cell>
        </row>
        <row r="1857">
          <cell r="B1857">
            <v>38667</v>
          </cell>
          <cell r="C1857">
            <v>38666</v>
          </cell>
        </row>
        <row r="1858">
          <cell r="B1858">
            <v>38670</v>
          </cell>
          <cell r="C1858">
            <v>38667</v>
          </cell>
        </row>
        <row r="1859">
          <cell r="B1859">
            <v>38672</v>
          </cell>
          <cell r="C1859">
            <v>38670</v>
          </cell>
        </row>
        <row r="1860">
          <cell r="B1860">
            <v>38673</v>
          </cell>
          <cell r="C1860">
            <v>38672</v>
          </cell>
        </row>
        <row r="1861">
          <cell r="B1861">
            <v>38674</v>
          </cell>
          <cell r="C1861">
            <v>38673</v>
          </cell>
        </row>
        <row r="1862">
          <cell r="B1862">
            <v>38677</v>
          </cell>
          <cell r="C1862">
            <v>38674</v>
          </cell>
        </row>
        <row r="1863">
          <cell r="B1863">
            <v>38678</v>
          </cell>
          <cell r="C1863">
            <v>38677</v>
          </cell>
        </row>
        <row r="1864">
          <cell r="B1864">
            <v>38679</v>
          </cell>
          <cell r="C1864">
            <v>38678</v>
          </cell>
        </row>
        <row r="1865">
          <cell r="B1865">
            <v>38680</v>
          </cell>
          <cell r="C1865">
            <v>38679</v>
          </cell>
        </row>
        <row r="1866">
          <cell r="B1866">
            <v>38681</v>
          </cell>
          <cell r="C1866">
            <v>38680</v>
          </cell>
        </row>
        <row r="1867">
          <cell r="B1867">
            <v>38684</v>
          </cell>
          <cell r="C1867">
            <v>38681</v>
          </cell>
        </row>
        <row r="1868">
          <cell r="B1868">
            <v>38685</v>
          </cell>
          <cell r="C1868">
            <v>38684</v>
          </cell>
        </row>
        <row r="1869">
          <cell r="B1869">
            <v>38686</v>
          </cell>
          <cell r="C1869">
            <v>38685</v>
          </cell>
        </row>
        <row r="1870">
          <cell r="B1870">
            <v>38687</v>
          </cell>
          <cell r="C1870">
            <v>38686</v>
          </cell>
        </row>
        <row r="1871">
          <cell r="B1871">
            <v>38688</v>
          </cell>
          <cell r="C1871">
            <v>38687</v>
          </cell>
        </row>
        <row r="1872">
          <cell r="B1872">
            <v>38691</v>
          </cell>
          <cell r="C1872">
            <v>38688</v>
          </cell>
        </row>
        <row r="1873">
          <cell r="B1873">
            <v>38692</v>
          </cell>
          <cell r="C1873">
            <v>38691</v>
          </cell>
        </row>
        <row r="1874">
          <cell r="B1874">
            <v>38693</v>
          </cell>
          <cell r="C1874">
            <v>38692</v>
          </cell>
        </row>
        <row r="1875">
          <cell r="B1875">
            <v>38694</v>
          </cell>
          <cell r="C1875">
            <v>38693</v>
          </cell>
        </row>
        <row r="1876">
          <cell r="B1876">
            <v>38695</v>
          </cell>
          <cell r="C1876">
            <v>38694</v>
          </cell>
        </row>
        <row r="1877">
          <cell r="B1877">
            <v>38698</v>
          </cell>
          <cell r="C1877">
            <v>38695</v>
          </cell>
        </row>
        <row r="1878">
          <cell r="B1878">
            <v>38699</v>
          </cell>
          <cell r="C1878">
            <v>38698</v>
          </cell>
        </row>
        <row r="1879">
          <cell r="B1879">
            <v>38700</v>
          </cell>
          <cell r="C1879">
            <v>38699</v>
          </cell>
        </row>
        <row r="1880">
          <cell r="B1880">
            <v>38701</v>
          </cell>
          <cell r="C1880">
            <v>38700</v>
          </cell>
        </row>
        <row r="1881">
          <cell r="B1881">
            <v>38702</v>
          </cell>
          <cell r="C1881">
            <v>38701</v>
          </cell>
        </row>
        <row r="1882">
          <cell r="B1882">
            <v>38705</v>
          </cell>
          <cell r="C1882">
            <v>38702</v>
          </cell>
        </row>
        <row r="1883">
          <cell r="B1883">
            <v>38706</v>
          </cell>
          <cell r="C1883">
            <v>38705</v>
          </cell>
        </row>
        <row r="1884">
          <cell r="B1884">
            <v>38707</v>
          </cell>
          <cell r="C1884">
            <v>38706</v>
          </cell>
        </row>
        <row r="1885">
          <cell r="B1885">
            <v>38708</v>
          </cell>
          <cell r="C1885">
            <v>38707</v>
          </cell>
        </row>
        <row r="1886">
          <cell r="B1886">
            <v>38709</v>
          </cell>
          <cell r="C1886">
            <v>38708</v>
          </cell>
        </row>
        <row r="1887">
          <cell r="B1887">
            <v>38712</v>
          </cell>
          <cell r="C1887">
            <v>38709</v>
          </cell>
        </row>
        <row r="1888">
          <cell r="B1888">
            <v>38713</v>
          </cell>
          <cell r="C1888">
            <v>38712</v>
          </cell>
        </row>
        <row r="1889">
          <cell r="B1889">
            <v>38714</v>
          </cell>
          <cell r="C1889">
            <v>38713</v>
          </cell>
        </row>
        <row r="1890">
          <cell r="B1890">
            <v>38715</v>
          </cell>
          <cell r="C1890">
            <v>38714</v>
          </cell>
        </row>
        <row r="1891">
          <cell r="B1891">
            <v>38716</v>
          </cell>
          <cell r="C1891">
            <v>38715</v>
          </cell>
        </row>
        <row r="1892">
          <cell r="B1892">
            <v>38719</v>
          </cell>
          <cell r="C1892">
            <v>38716</v>
          </cell>
        </row>
        <row r="1893">
          <cell r="B1893">
            <v>38720</v>
          </cell>
          <cell r="C1893">
            <v>38719</v>
          </cell>
        </row>
        <row r="1894">
          <cell r="B1894">
            <v>38721</v>
          </cell>
          <cell r="C1894">
            <v>38720</v>
          </cell>
        </row>
        <row r="1895">
          <cell r="B1895">
            <v>38722</v>
          </cell>
          <cell r="C1895">
            <v>38721</v>
          </cell>
        </row>
        <row r="1896">
          <cell r="B1896">
            <v>38723</v>
          </cell>
          <cell r="C1896">
            <v>38722</v>
          </cell>
        </row>
        <row r="1897">
          <cell r="B1897">
            <v>38726</v>
          </cell>
          <cell r="C1897">
            <v>38723</v>
          </cell>
        </row>
        <row r="1898">
          <cell r="B1898">
            <v>38727</v>
          </cell>
          <cell r="C1898">
            <v>38726</v>
          </cell>
        </row>
        <row r="1899">
          <cell r="B1899">
            <v>38728</v>
          </cell>
          <cell r="C1899">
            <v>38727</v>
          </cell>
        </row>
        <row r="1900">
          <cell r="B1900">
            <v>38729</v>
          </cell>
          <cell r="C1900">
            <v>38728</v>
          </cell>
        </row>
        <row r="1901">
          <cell r="B1901">
            <v>38730</v>
          </cell>
          <cell r="C1901">
            <v>38729</v>
          </cell>
        </row>
        <row r="1902">
          <cell r="B1902">
            <v>38733</v>
          </cell>
          <cell r="C1902">
            <v>38730</v>
          </cell>
        </row>
        <row r="1903">
          <cell r="B1903">
            <v>38734</v>
          </cell>
          <cell r="C1903">
            <v>38733</v>
          </cell>
        </row>
        <row r="1904">
          <cell r="B1904">
            <v>38735</v>
          </cell>
          <cell r="C1904">
            <v>38734</v>
          </cell>
        </row>
        <row r="1905">
          <cell r="B1905">
            <v>38736</v>
          </cell>
          <cell r="C1905">
            <v>38735</v>
          </cell>
        </row>
        <row r="1906">
          <cell r="B1906">
            <v>38737</v>
          </cell>
          <cell r="C1906">
            <v>38736</v>
          </cell>
        </row>
        <row r="1907">
          <cell r="B1907">
            <v>38740</v>
          </cell>
          <cell r="C1907">
            <v>38737</v>
          </cell>
        </row>
        <row r="1908">
          <cell r="B1908">
            <v>38741</v>
          </cell>
          <cell r="C1908">
            <v>38740</v>
          </cell>
        </row>
        <row r="1909">
          <cell r="B1909">
            <v>38742</v>
          </cell>
          <cell r="C1909">
            <v>38741</v>
          </cell>
        </row>
        <row r="1910">
          <cell r="B1910">
            <v>38743</v>
          </cell>
          <cell r="C1910">
            <v>38742</v>
          </cell>
        </row>
        <row r="1911">
          <cell r="B1911">
            <v>38744</v>
          </cell>
          <cell r="C1911">
            <v>38743</v>
          </cell>
        </row>
        <row r="1912">
          <cell r="B1912">
            <v>38747</v>
          </cell>
          <cell r="C1912">
            <v>38744</v>
          </cell>
        </row>
        <row r="1913">
          <cell r="B1913">
            <v>38748</v>
          </cell>
          <cell r="C1913">
            <v>38747</v>
          </cell>
        </row>
        <row r="1914">
          <cell r="B1914">
            <v>38749</v>
          </cell>
          <cell r="C1914">
            <v>38748</v>
          </cell>
        </row>
        <row r="1915">
          <cell r="B1915">
            <v>38750</v>
          </cell>
          <cell r="C1915">
            <v>38749</v>
          </cell>
        </row>
        <row r="1916">
          <cell r="B1916">
            <v>38751</v>
          </cell>
          <cell r="C1916">
            <v>38750</v>
          </cell>
        </row>
        <row r="1917">
          <cell r="B1917">
            <v>38754</v>
          </cell>
          <cell r="C1917">
            <v>38751</v>
          </cell>
        </row>
        <row r="1918">
          <cell r="B1918">
            <v>38755</v>
          </cell>
          <cell r="C1918">
            <v>38754</v>
          </cell>
        </row>
        <row r="1919">
          <cell r="B1919">
            <v>38756</v>
          </cell>
          <cell r="C1919">
            <v>38755</v>
          </cell>
        </row>
        <row r="1920">
          <cell r="B1920">
            <v>38757</v>
          </cell>
          <cell r="C1920">
            <v>38756</v>
          </cell>
        </row>
        <row r="1921">
          <cell r="B1921">
            <v>38758</v>
          </cell>
          <cell r="C1921">
            <v>38757</v>
          </cell>
        </row>
        <row r="1922">
          <cell r="B1922">
            <v>38761</v>
          </cell>
          <cell r="C1922">
            <v>38758</v>
          </cell>
        </row>
        <row r="1923">
          <cell r="B1923">
            <v>38762</v>
          </cell>
          <cell r="C1923">
            <v>38761</v>
          </cell>
        </row>
        <row r="1924">
          <cell r="B1924">
            <v>38763</v>
          </cell>
          <cell r="C1924">
            <v>38762</v>
          </cell>
        </row>
        <row r="1925">
          <cell r="B1925">
            <v>38764</v>
          </cell>
          <cell r="C1925">
            <v>38763</v>
          </cell>
        </row>
        <row r="1926">
          <cell r="B1926">
            <v>0</v>
          </cell>
          <cell r="C1926">
            <v>38764</v>
          </cell>
        </row>
        <row r="1927">
          <cell r="B1927">
            <v>38768</v>
          </cell>
          <cell r="C1927">
            <v>38765</v>
          </cell>
        </row>
        <row r="1928">
          <cell r="B1928">
            <v>38769</v>
          </cell>
          <cell r="C1928">
            <v>38768</v>
          </cell>
        </row>
        <row r="1929">
          <cell r="B1929">
            <v>38770</v>
          </cell>
          <cell r="C1929">
            <v>38769</v>
          </cell>
        </row>
        <row r="1930">
          <cell r="B1930">
            <v>38771</v>
          </cell>
          <cell r="C1930">
            <v>38770</v>
          </cell>
        </row>
        <row r="1931">
          <cell r="B1931">
            <v>38772</v>
          </cell>
          <cell r="C1931">
            <v>38771</v>
          </cell>
        </row>
        <row r="1932">
          <cell r="B1932">
            <v>38777</v>
          </cell>
          <cell r="C1932">
            <v>38772</v>
          </cell>
        </row>
        <row r="1933">
          <cell r="B1933">
            <v>38778</v>
          </cell>
          <cell r="C1933">
            <v>38777</v>
          </cell>
        </row>
        <row r="1934">
          <cell r="B1934">
            <v>38779</v>
          </cell>
          <cell r="C1934">
            <v>38778</v>
          </cell>
        </row>
        <row r="1935">
          <cell r="B1935">
            <v>38782</v>
          </cell>
          <cell r="C1935">
            <v>38779</v>
          </cell>
        </row>
        <row r="1936">
          <cell r="B1936">
            <v>38783</v>
          </cell>
          <cell r="C1936">
            <v>38782</v>
          </cell>
        </row>
        <row r="1937">
          <cell r="B1937">
            <v>38784</v>
          </cell>
          <cell r="C1937">
            <v>38783</v>
          </cell>
        </row>
        <row r="1938">
          <cell r="B1938">
            <v>38785</v>
          </cell>
          <cell r="C1938">
            <v>38784</v>
          </cell>
        </row>
        <row r="1939">
          <cell r="B1939">
            <v>38786</v>
          </cell>
          <cell r="C1939">
            <v>38785</v>
          </cell>
        </row>
        <row r="1940">
          <cell r="B1940">
            <v>38789</v>
          </cell>
          <cell r="C1940">
            <v>38786</v>
          </cell>
        </row>
        <row r="1941">
          <cell r="B1941">
            <v>38790</v>
          </cell>
          <cell r="C1941">
            <v>38789</v>
          </cell>
        </row>
        <row r="1942">
          <cell r="B1942">
            <v>38791</v>
          </cell>
          <cell r="C1942">
            <v>38790</v>
          </cell>
        </row>
        <row r="1943">
          <cell r="B1943">
            <v>38792</v>
          </cell>
          <cell r="C1943">
            <v>38791</v>
          </cell>
        </row>
        <row r="1944">
          <cell r="B1944">
            <v>38793</v>
          </cell>
          <cell r="C1944">
            <v>38792</v>
          </cell>
        </row>
        <row r="1945">
          <cell r="B1945">
            <v>38796</v>
          </cell>
          <cell r="C1945">
            <v>38793</v>
          </cell>
        </row>
        <row r="1946">
          <cell r="B1946">
            <v>38797</v>
          </cell>
          <cell r="C1946">
            <v>38796</v>
          </cell>
        </row>
        <row r="1947">
          <cell r="B1947">
            <v>38798</v>
          </cell>
          <cell r="C1947">
            <v>38797</v>
          </cell>
        </row>
        <row r="1948">
          <cell r="B1948">
            <v>38799</v>
          </cell>
          <cell r="C1948">
            <v>38798</v>
          </cell>
        </row>
        <row r="1949">
          <cell r="B1949">
            <v>38800</v>
          </cell>
          <cell r="C1949">
            <v>38799</v>
          </cell>
        </row>
        <row r="1950">
          <cell r="B1950">
            <v>38803</v>
          </cell>
          <cell r="C1950">
            <v>38800</v>
          </cell>
        </row>
        <row r="1951">
          <cell r="B1951">
            <v>38804</v>
          </cell>
          <cell r="C1951">
            <v>38803</v>
          </cell>
        </row>
        <row r="1952">
          <cell r="B1952">
            <v>38805</v>
          </cell>
          <cell r="C1952">
            <v>38804</v>
          </cell>
        </row>
        <row r="1953">
          <cell r="B1953">
            <v>38806</v>
          </cell>
          <cell r="C1953">
            <v>38805</v>
          </cell>
        </row>
        <row r="1954">
          <cell r="B1954">
            <v>38807</v>
          </cell>
          <cell r="C1954">
            <v>38806</v>
          </cell>
        </row>
        <row r="1955">
          <cell r="B1955">
            <v>38810</v>
          </cell>
          <cell r="C1955">
            <v>38807</v>
          </cell>
        </row>
        <row r="1956">
          <cell r="B1956">
            <v>38811</v>
          </cell>
          <cell r="C1956">
            <v>38810</v>
          </cell>
        </row>
        <row r="1957">
          <cell r="B1957">
            <v>38812</v>
          </cell>
          <cell r="C1957">
            <v>38811</v>
          </cell>
        </row>
        <row r="1958">
          <cell r="B1958">
            <v>38813</v>
          </cell>
          <cell r="C1958">
            <v>38812</v>
          </cell>
        </row>
        <row r="1959">
          <cell r="B1959">
            <v>38814</v>
          </cell>
          <cell r="C1959">
            <v>38813</v>
          </cell>
        </row>
        <row r="1960">
          <cell r="B1960">
            <v>38817</v>
          </cell>
          <cell r="C1960">
            <v>38814</v>
          </cell>
        </row>
        <row r="1961">
          <cell r="B1961">
            <v>38818</v>
          </cell>
          <cell r="C1961">
            <v>38817</v>
          </cell>
        </row>
        <row r="1962">
          <cell r="B1962">
            <v>38819</v>
          </cell>
          <cell r="C1962">
            <v>38818</v>
          </cell>
        </row>
        <row r="1963">
          <cell r="B1963">
            <v>38820</v>
          </cell>
          <cell r="C1963">
            <v>38819</v>
          </cell>
        </row>
        <row r="1964">
          <cell r="B1964">
            <v>38824</v>
          </cell>
          <cell r="C1964">
            <v>38820</v>
          </cell>
        </row>
        <row r="1965">
          <cell r="B1965">
            <v>38825</v>
          </cell>
          <cell r="C1965">
            <v>38824</v>
          </cell>
        </row>
        <row r="1966">
          <cell r="B1966">
            <v>38826</v>
          </cell>
          <cell r="C1966">
            <v>38825</v>
          </cell>
        </row>
        <row r="1967">
          <cell r="B1967">
            <v>38827</v>
          </cell>
          <cell r="C1967">
            <v>38826</v>
          </cell>
        </row>
        <row r="1968">
          <cell r="B1968">
            <v>38831</v>
          </cell>
          <cell r="C1968">
            <v>38827</v>
          </cell>
        </row>
        <row r="1969">
          <cell r="B1969">
            <v>38832</v>
          </cell>
          <cell r="C1969">
            <v>38831</v>
          </cell>
        </row>
        <row r="1970">
          <cell r="B1970">
            <v>38833</v>
          </cell>
          <cell r="C1970">
            <v>38832</v>
          </cell>
        </row>
        <row r="1971">
          <cell r="B1971">
            <v>38834</v>
          </cell>
          <cell r="C1971">
            <v>38833</v>
          </cell>
        </row>
        <row r="1972">
          <cell r="B1972">
            <v>38835</v>
          </cell>
          <cell r="C1972">
            <v>38834</v>
          </cell>
        </row>
        <row r="1973">
          <cell r="B1973">
            <v>38839</v>
          </cell>
          <cell r="C1973">
            <v>38835</v>
          </cell>
        </row>
        <row r="1974">
          <cell r="B1974">
            <v>38840</v>
          </cell>
          <cell r="C1974">
            <v>38839</v>
          </cell>
        </row>
        <row r="1975">
          <cell r="B1975">
            <v>38841</v>
          </cell>
          <cell r="C1975">
            <v>38840</v>
          </cell>
        </row>
        <row r="1976">
          <cell r="B1976">
            <v>38842</v>
          </cell>
          <cell r="C1976">
            <v>38841</v>
          </cell>
        </row>
        <row r="1977">
          <cell r="B1977">
            <v>38845</v>
          </cell>
          <cell r="C1977">
            <v>38842</v>
          </cell>
        </row>
        <row r="1978">
          <cell r="B1978">
            <v>38846</v>
          </cell>
          <cell r="C1978">
            <v>38845</v>
          </cell>
        </row>
        <row r="1979">
          <cell r="B1979">
            <v>38847</v>
          </cell>
          <cell r="C1979">
            <v>38846</v>
          </cell>
        </row>
        <row r="1980">
          <cell r="B1980">
            <v>38848</v>
          </cell>
          <cell r="C1980">
            <v>38847</v>
          </cell>
        </row>
        <row r="1981">
          <cell r="B1981">
            <v>38849</v>
          </cell>
          <cell r="C1981">
            <v>38848</v>
          </cell>
        </row>
        <row r="1982">
          <cell r="B1982">
            <v>38852</v>
          </cell>
          <cell r="C1982">
            <v>38849</v>
          </cell>
        </row>
        <row r="1983">
          <cell r="B1983">
            <v>38853</v>
          </cell>
          <cell r="C1983">
            <v>38852</v>
          </cell>
        </row>
        <row r="1984">
          <cell r="B1984">
            <v>38854</v>
          </cell>
          <cell r="C1984">
            <v>38853</v>
          </cell>
        </row>
        <row r="1985">
          <cell r="B1985">
            <v>38855</v>
          </cell>
          <cell r="C1985">
            <v>38854</v>
          </cell>
        </row>
        <row r="1986">
          <cell r="B1986">
            <v>38856</v>
          </cell>
          <cell r="C1986">
            <v>38855</v>
          </cell>
        </row>
        <row r="1987">
          <cell r="B1987">
            <v>38859</v>
          </cell>
          <cell r="C1987">
            <v>38856</v>
          </cell>
        </row>
        <row r="1988">
          <cell r="B1988">
            <v>38860</v>
          </cell>
          <cell r="C1988">
            <v>38859</v>
          </cell>
        </row>
        <row r="1989">
          <cell r="B1989">
            <v>38861</v>
          </cell>
          <cell r="C1989">
            <v>38860</v>
          </cell>
        </row>
        <row r="1990">
          <cell r="B1990">
            <v>38862</v>
          </cell>
          <cell r="C1990">
            <v>38861</v>
          </cell>
        </row>
        <row r="1991">
          <cell r="B1991">
            <v>38863</v>
          </cell>
          <cell r="C1991">
            <v>38862</v>
          </cell>
        </row>
        <row r="1992">
          <cell r="B1992">
            <v>38866</v>
          </cell>
          <cell r="C1992">
            <v>38863</v>
          </cell>
        </row>
        <row r="1993">
          <cell r="B1993">
            <v>38867</v>
          </cell>
          <cell r="C1993">
            <v>38866</v>
          </cell>
        </row>
        <row r="1994">
          <cell r="B1994">
            <v>38868</v>
          </cell>
          <cell r="C1994">
            <v>38867</v>
          </cell>
        </row>
        <row r="1995">
          <cell r="B1995">
            <v>38869</v>
          </cell>
          <cell r="C1995">
            <v>38868</v>
          </cell>
        </row>
        <row r="1996">
          <cell r="B1996">
            <v>38870</v>
          </cell>
          <cell r="C1996">
            <v>38869</v>
          </cell>
        </row>
        <row r="1997">
          <cell r="B1997">
            <v>38873</v>
          </cell>
          <cell r="C1997">
            <v>38870</v>
          </cell>
        </row>
        <row r="1998">
          <cell r="B1998">
            <v>38874</v>
          </cell>
          <cell r="C1998">
            <v>38873</v>
          </cell>
        </row>
        <row r="1999">
          <cell r="B1999">
            <v>38875</v>
          </cell>
          <cell r="C1999">
            <v>38874</v>
          </cell>
        </row>
        <row r="2000">
          <cell r="B2000">
            <v>38876</v>
          </cell>
          <cell r="C2000">
            <v>38875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>
        <row r="9">
          <cell r="A9" t="str">
            <v>A</v>
          </cell>
        </row>
      </sheetData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e"/>
      <sheetName val="Extratos"/>
      <sheetName val="11110001"/>
      <sheetName val="11110002"/>
      <sheetName val="11110003"/>
      <sheetName val="11120001"/>
      <sheetName val="11120002"/>
      <sheetName val="11120003"/>
      <sheetName val="11120004"/>
      <sheetName val="11120005"/>
      <sheetName val="11120099"/>
      <sheetName val="11210001"/>
      <sheetName val="11210002"/>
      <sheetName val="11220001"/>
      <sheetName val="11220002"/>
      <sheetName val="11230001"/>
      <sheetName val="11240001"/>
      <sheetName val="11310001"/>
      <sheetName val="11310002"/>
      <sheetName val="11310003"/>
      <sheetName val="11310004"/>
      <sheetName val="11310005"/>
      <sheetName val="11310007"/>
      <sheetName val="11310008"/>
      <sheetName val="11310010"/>
      <sheetName val="11310011"/>
      <sheetName val="11310099"/>
      <sheetName val="11410001"/>
      <sheetName val="11410002"/>
      <sheetName val="11410003"/>
      <sheetName val="11510001"/>
      <sheetName val="11510002"/>
      <sheetName val="11510003"/>
      <sheetName val="11510004"/>
      <sheetName val="11510005"/>
      <sheetName val="11510009"/>
      <sheetName val="11510010"/>
      <sheetName val="11510011"/>
      <sheetName val="11510013"/>
      <sheetName val="11510015"/>
      <sheetName val="Detalhe 11510016"/>
      <sheetName val="11510016"/>
      <sheetName val="11610001"/>
      <sheetName val="11610002"/>
      <sheetName val="11610003"/>
      <sheetName val="11610004"/>
      <sheetName val="11610005"/>
      <sheetName val="11610006"/>
      <sheetName val="11610007"/>
      <sheetName val="11610008"/>
      <sheetName val="11610009"/>
      <sheetName val="11610010"/>
      <sheetName val="11610011"/>
      <sheetName val="11610012"/>
      <sheetName val="11610013"/>
      <sheetName val="11610016"/>
      <sheetName val="11610017"/>
      <sheetName val="11610018"/>
      <sheetName val="11610021"/>
      <sheetName val="11610022"/>
      <sheetName val="11610025"/>
      <sheetName val="11610026"/>
      <sheetName val="11610027"/>
      <sheetName val="11610028"/>
      <sheetName val="11710001"/>
      <sheetName val="11720001"/>
      <sheetName val="12110001"/>
      <sheetName val="12110002"/>
      <sheetName val="12110003"/>
      <sheetName val="12120001"/>
      <sheetName val="12120002"/>
      <sheetName val="12120004"/>
      <sheetName val="12120005"/>
      <sheetName val="12120008"/>
      <sheetName val="12120011"/>
      <sheetName val="12130002"/>
      <sheetName val="12130003"/>
      <sheetName val="13110003"/>
      <sheetName val="13210001"/>
      <sheetName val="13210002"/>
      <sheetName val="13210003"/>
      <sheetName val="13210004"/>
      <sheetName val="13210005"/>
      <sheetName val="13210006"/>
      <sheetName val="13210007"/>
      <sheetName val="13210008"/>
      <sheetName val="13210009"/>
      <sheetName val="13210010"/>
      <sheetName val="13210011"/>
      <sheetName val="13210012"/>
      <sheetName val="13210014"/>
      <sheetName val="13210015"/>
      <sheetName val="13210016"/>
      <sheetName val="13210017"/>
      <sheetName val="13210018"/>
      <sheetName val="13210020"/>
      <sheetName val="13210021"/>
      <sheetName val="13210022"/>
      <sheetName val="13210023"/>
      <sheetName val="13210024"/>
      <sheetName val="13210101"/>
      <sheetName val="13220001"/>
      <sheetName val="13220002"/>
      <sheetName val="13220003"/>
      <sheetName val="13220004"/>
      <sheetName val="13220005"/>
      <sheetName val="13220006"/>
      <sheetName val="13220007"/>
      <sheetName val="13220008"/>
      <sheetName val="13220009"/>
      <sheetName val="13220010"/>
      <sheetName val="13220011"/>
      <sheetName val="13220012"/>
      <sheetName val="13220013"/>
      <sheetName val="13220014"/>
      <sheetName val="13220016"/>
      <sheetName val="13220017"/>
      <sheetName val="13220018"/>
      <sheetName val="13220019"/>
      <sheetName val="13220020"/>
      <sheetName val="13310001"/>
      <sheetName val="13310002"/>
      <sheetName val="13310003"/>
      <sheetName val="13320001"/>
      <sheetName val="13320002"/>
      <sheetName val="13320003"/>
      <sheetName val="21100001"/>
      <sheetName val="21100002"/>
      <sheetName val="21100003"/>
      <sheetName val="21100004"/>
      <sheetName val="21210001"/>
      <sheetName val="21210002"/>
      <sheetName val="21310001"/>
      <sheetName val="21310002"/>
      <sheetName val="21310003"/>
      <sheetName val="21310004"/>
      <sheetName val="21310005"/>
      <sheetName val="21310006"/>
      <sheetName val="21310007"/>
      <sheetName val="21310014"/>
      <sheetName val="21310017"/>
      <sheetName val="21310018"/>
      <sheetName val="21310019"/>
      <sheetName val="21310020"/>
      <sheetName val="21310099"/>
      <sheetName val="21320001"/>
      <sheetName val="21320002"/>
      <sheetName val="21320003"/>
      <sheetName val="21320004"/>
      <sheetName val="21320005"/>
      <sheetName val="21320006"/>
      <sheetName val="21320007"/>
      <sheetName val="21320008"/>
      <sheetName val="21320009"/>
      <sheetName val="21320010"/>
      <sheetName val="21320011"/>
      <sheetName val="21320012"/>
      <sheetName val="21320098"/>
      <sheetName val="21320099"/>
      <sheetName val="21410001"/>
      <sheetName val="21510001"/>
      <sheetName val="21510002"/>
      <sheetName val="21510003"/>
      <sheetName val="21510005"/>
      <sheetName val="21510008"/>
      <sheetName val="21510009"/>
      <sheetName val="21520002"/>
      <sheetName val="21520003"/>
      <sheetName val="21520004"/>
      <sheetName val="21520005"/>
      <sheetName val="21520007"/>
      <sheetName val="21520008"/>
      <sheetName val="21520009"/>
      <sheetName val="21530002"/>
      <sheetName val="21530003"/>
      <sheetName val="21530005"/>
      <sheetName val="21530007"/>
      <sheetName val="22100001"/>
      <sheetName val="22100004"/>
      <sheetName val="22100005"/>
      <sheetName val="22100006"/>
      <sheetName val="22200001"/>
      <sheetName val="22200002"/>
      <sheetName val="22200003"/>
      <sheetName val="22400001"/>
      <sheetName val="23100001"/>
      <sheetName val="23200002"/>
      <sheetName val="23200003"/>
      <sheetName val="23400001"/>
      <sheetName val="23400002"/>
      <sheetName val="23400003"/>
      <sheetName val="Plan1"/>
      <sheetName val="Detalhe_115100161"/>
      <sheetName val="Detalhe_11510016"/>
      <sheetName val="Detalhe_115100162"/>
    </sheetNames>
    <sheetDataSet>
      <sheetData sheetId="0">
        <row r="1">
          <cell r="A1" t="str">
            <v>--------</v>
          </cell>
          <cell r="B1" t="str">
            <v>---</v>
          </cell>
          <cell r="C1" t="str">
            <v>---------------------------------------------------------------------</v>
          </cell>
          <cell r="D1" t="str">
            <v>-------------------</v>
          </cell>
          <cell r="E1" t="str">
            <v>-</v>
          </cell>
          <cell r="F1" t="str">
            <v>-------------------</v>
          </cell>
          <cell r="G1" t="str">
            <v>-------------------</v>
          </cell>
          <cell r="H1" t="str">
            <v>----- Página:</v>
          </cell>
          <cell r="I1">
            <v>1</v>
          </cell>
        </row>
        <row r="2">
          <cell r="A2" t="str">
            <v>Mucambo</v>
          </cell>
          <cell r="B2" t="str">
            <v>S/A</v>
          </cell>
          <cell r="H2" t="str">
            <v>Balancete</v>
          </cell>
        </row>
        <row r="3">
          <cell r="A3" t="str">
            <v>Período:</v>
          </cell>
          <cell r="B3">
            <v>1</v>
          </cell>
          <cell r="C3">
            <v>39721</v>
          </cell>
          <cell r="D3" t="str">
            <v>-------------------</v>
          </cell>
          <cell r="E3" t="str">
            <v>-</v>
          </cell>
          <cell r="F3" t="str">
            <v>-------------------</v>
          </cell>
          <cell r="G3" t="str">
            <v>-------------------</v>
          </cell>
          <cell r="H3" t="str">
            <v>17/09/2008 - 13:3</v>
          </cell>
          <cell r="I3">
            <v>4</v>
          </cell>
        </row>
        <row r="5">
          <cell r="A5" t="str">
            <v>Título</v>
          </cell>
          <cell r="C5" t="str">
            <v>Descrição Conta</v>
          </cell>
          <cell r="D5" t="str">
            <v>Saldo Inicial</v>
          </cell>
          <cell r="F5" t="str">
            <v>Débito</v>
          </cell>
          <cell r="G5" t="str">
            <v>Crédito</v>
          </cell>
          <cell r="H5" t="str">
            <v>Saldo Final</v>
          </cell>
        </row>
        <row r="6">
          <cell r="A6">
            <v>10000000</v>
          </cell>
          <cell r="B6" t="str">
            <v>-</v>
          </cell>
          <cell r="C6" t="str">
            <v>ATIVO</v>
          </cell>
          <cell r="D6">
            <v>59490863.490000002</v>
          </cell>
          <cell r="E6" t="str">
            <v>D</v>
          </cell>
          <cell r="F6">
            <v>65131320.719999999</v>
          </cell>
          <cell r="G6">
            <v>62832129.490000002</v>
          </cell>
          <cell r="H6">
            <v>61790054.719999999</v>
          </cell>
          <cell r="I6" t="str">
            <v>D</v>
          </cell>
        </row>
        <row r="7">
          <cell r="A7">
            <v>11000000</v>
          </cell>
          <cell r="B7" t="str">
            <v>-</v>
          </cell>
          <cell r="C7" t="str">
            <v>ATIVO CIRCULANTE</v>
          </cell>
          <cell r="D7">
            <v>36135496.590000004</v>
          </cell>
          <cell r="E7" t="str">
            <v>D</v>
          </cell>
          <cell r="F7">
            <v>64965388.329999998</v>
          </cell>
          <cell r="G7">
            <v>62645721.590000004</v>
          </cell>
          <cell r="H7">
            <v>38455163.329999998</v>
          </cell>
          <cell r="I7" t="str">
            <v>D</v>
          </cell>
        </row>
        <row r="8">
          <cell r="A8">
            <v>11100000</v>
          </cell>
          <cell r="B8" t="str">
            <v>-</v>
          </cell>
          <cell r="C8" t="str">
            <v>DISPONIVEL</v>
          </cell>
          <cell r="D8">
            <v>2726935.62</v>
          </cell>
          <cell r="E8" t="str">
            <v>D</v>
          </cell>
          <cell r="F8">
            <v>8511653.3200000003</v>
          </cell>
          <cell r="G8">
            <v>7758328.3600000003</v>
          </cell>
          <cell r="H8">
            <v>3480260.58</v>
          </cell>
          <cell r="I8" t="str">
            <v>D</v>
          </cell>
        </row>
        <row r="9">
          <cell r="A9">
            <v>11110000</v>
          </cell>
          <cell r="B9" t="str">
            <v>-</v>
          </cell>
          <cell r="C9" t="str">
            <v>FUNDO FIXO</v>
          </cell>
          <cell r="D9">
            <v>1771.06</v>
          </cell>
          <cell r="E9" t="str">
            <v>D</v>
          </cell>
          <cell r="F9">
            <v>2672.78</v>
          </cell>
          <cell r="G9">
            <v>2719.88</v>
          </cell>
          <cell r="H9">
            <v>1723.96</v>
          </cell>
          <cell r="I9" t="str">
            <v>D</v>
          </cell>
        </row>
        <row r="10">
          <cell r="A10">
            <v>11110001</v>
          </cell>
          <cell r="B10" t="str">
            <v>-</v>
          </cell>
          <cell r="C10" t="str">
            <v>Fundo Fixo - Sao Paulo</v>
          </cell>
          <cell r="D10">
            <v>600</v>
          </cell>
          <cell r="E10" t="str">
            <v>D</v>
          </cell>
          <cell r="F10">
            <v>1051.19</v>
          </cell>
          <cell r="G10">
            <v>1051.19</v>
          </cell>
          <cell r="H10">
            <v>600</v>
          </cell>
          <cell r="I10" t="str">
            <v>D</v>
          </cell>
        </row>
        <row r="11">
          <cell r="A11">
            <v>11110002</v>
          </cell>
          <cell r="B11" t="str">
            <v>-</v>
          </cell>
          <cell r="C11" t="str">
            <v>Fundo Fixo - Ilheus</v>
          </cell>
          <cell r="D11">
            <v>171.06</v>
          </cell>
          <cell r="E11" t="str">
            <v>D</v>
          </cell>
          <cell r="F11">
            <v>1621.59</v>
          </cell>
          <cell r="G11">
            <v>1668.69</v>
          </cell>
          <cell r="H11">
            <v>123.96</v>
          </cell>
          <cell r="I11" t="str">
            <v>D</v>
          </cell>
        </row>
        <row r="12">
          <cell r="A12">
            <v>11110003</v>
          </cell>
          <cell r="B12" t="str">
            <v>-</v>
          </cell>
          <cell r="C12" t="str">
            <v>Fundo Fixo - Mapa Spontex Brasil</v>
          </cell>
          <cell r="D12">
            <v>1000</v>
          </cell>
          <cell r="E12" t="str">
            <v>D</v>
          </cell>
          <cell r="F12">
            <v>0</v>
          </cell>
          <cell r="G12">
            <v>0</v>
          </cell>
          <cell r="H12">
            <v>1000</v>
          </cell>
          <cell r="I12" t="str">
            <v>D</v>
          </cell>
        </row>
        <row r="13">
          <cell r="A13">
            <v>11120000</v>
          </cell>
          <cell r="B13" t="str">
            <v>-</v>
          </cell>
          <cell r="C13" t="str">
            <v>BANCOS CONTA MOVIMENTO</v>
          </cell>
          <cell r="D13">
            <v>2725164.56</v>
          </cell>
          <cell r="E13" t="str">
            <v>D</v>
          </cell>
          <cell r="F13">
            <v>8508980.5399999991</v>
          </cell>
          <cell r="G13">
            <v>7755608.4800000004</v>
          </cell>
          <cell r="H13">
            <v>3478536.62</v>
          </cell>
          <cell r="I13" t="str">
            <v>D</v>
          </cell>
        </row>
        <row r="14">
          <cell r="A14">
            <v>11120001</v>
          </cell>
          <cell r="B14" t="str">
            <v>-</v>
          </cell>
          <cell r="C14" t="str">
            <v>Banco HSBC S/A</v>
          </cell>
          <cell r="D14">
            <v>2520977.15</v>
          </cell>
          <cell r="E14" t="str">
            <v>D</v>
          </cell>
          <cell r="F14">
            <v>7370351.7300000004</v>
          </cell>
          <cell r="G14">
            <v>6635484.8099999996</v>
          </cell>
          <cell r="H14">
            <v>3255844.07</v>
          </cell>
          <cell r="I14" t="str">
            <v>D</v>
          </cell>
        </row>
        <row r="15">
          <cell r="A15">
            <v>11120002</v>
          </cell>
          <cell r="B15" t="str">
            <v>-</v>
          </cell>
          <cell r="C15" t="str">
            <v>Nossa Caixa Nosso Banco</v>
          </cell>
          <cell r="D15">
            <v>37148.910000000003</v>
          </cell>
          <cell r="E15" t="str">
            <v>D</v>
          </cell>
          <cell r="F15">
            <v>61336</v>
          </cell>
          <cell r="G15">
            <v>36</v>
          </cell>
          <cell r="H15">
            <v>98448.91</v>
          </cell>
          <cell r="I15" t="str">
            <v>D</v>
          </cell>
        </row>
        <row r="16">
          <cell r="A16">
            <v>11120003</v>
          </cell>
          <cell r="B16" t="str">
            <v>-</v>
          </cell>
          <cell r="C16" t="str">
            <v>Banco Bradesco S/A</v>
          </cell>
          <cell r="D16">
            <v>4914.84</v>
          </cell>
          <cell r="E16" t="str">
            <v>D</v>
          </cell>
          <cell r="F16">
            <v>31319</v>
          </cell>
          <cell r="G16">
            <v>32182.7</v>
          </cell>
          <cell r="H16">
            <v>4051.14</v>
          </cell>
          <cell r="I16" t="str">
            <v>D</v>
          </cell>
        </row>
        <row r="17">
          <cell r="A17">
            <v>11120004</v>
          </cell>
          <cell r="B17" t="str">
            <v>-</v>
          </cell>
          <cell r="C17" t="str">
            <v>Depositos Nao Identificados</v>
          </cell>
          <cell r="D17">
            <v>2700.94</v>
          </cell>
          <cell r="E17" t="str">
            <v>C</v>
          </cell>
          <cell r="F17">
            <v>10034.709999999999</v>
          </cell>
          <cell r="G17">
            <v>6872.99</v>
          </cell>
          <cell r="H17">
            <v>460.78</v>
          </cell>
          <cell r="I17" t="str">
            <v>D</v>
          </cell>
        </row>
        <row r="18">
          <cell r="A18">
            <v>11120005</v>
          </cell>
          <cell r="B18" t="str">
            <v>-</v>
          </cell>
          <cell r="C18" t="str">
            <v>Banco do Brasil S/A</v>
          </cell>
          <cell r="D18">
            <v>164824.6</v>
          </cell>
          <cell r="E18" t="str">
            <v>D</v>
          </cell>
          <cell r="F18">
            <v>530573.84</v>
          </cell>
          <cell r="G18">
            <v>575666.72</v>
          </cell>
          <cell r="H18">
            <v>119731.72</v>
          </cell>
          <cell r="I18" t="str">
            <v>D</v>
          </cell>
        </row>
        <row r="19">
          <cell r="A19">
            <v>11120099</v>
          </cell>
          <cell r="B19" t="str">
            <v>-</v>
          </cell>
          <cell r="C19" t="str">
            <v>Trans. Cliente - Exterior</v>
          </cell>
          <cell r="D19">
            <v>0</v>
          </cell>
          <cell r="F19">
            <v>505365.26</v>
          </cell>
          <cell r="G19">
            <v>505365.26</v>
          </cell>
          <cell r="H19">
            <v>0</v>
          </cell>
        </row>
        <row r="20">
          <cell r="A20">
            <v>11200000</v>
          </cell>
          <cell r="B20" t="str">
            <v>-</v>
          </cell>
          <cell r="C20" t="str">
            <v>CLIENTES</v>
          </cell>
          <cell r="D20">
            <v>16361468.41</v>
          </cell>
          <cell r="E20" t="str">
            <v>D</v>
          </cell>
          <cell r="F20">
            <v>9106165.8599999994</v>
          </cell>
          <cell r="G20">
            <v>9533879.3000000007</v>
          </cell>
          <cell r="H20">
            <v>15933754.970000001</v>
          </cell>
          <cell r="I20" t="str">
            <v>D</v>
          </cell>
        </row>
        <row r="21">
          <cell r="A21">
            <v>11210000</v>
          </cell>
          <cell r="B21" t="str">
            <v>-</v>
          </cell>
          <cell r="C21" t="str">
            <v>CLIENTES MERCADO INTERNO</v>
          </cell>
          <cell r="D21">
            <v>18717848.690000001</v>
          </cell>
          <cell r="E21" t="str">
            <v>D</v>
          </cell>
          <cell r="F21">
            <v>8156527.8600000003</v>
          </cell>
          <cell r="G21">
            <v>8635807.7100000009</v>
          </cell>
          <cell r="H21">
            <v>18238568.84</v>
          </cell>
          <cell r="I21" t="str">
            <v>D</v>
          </cell>
        </row>
        <row r="22">
          <cell r="A22">
            <v>11210001</v>
          </cell>
          <cell r="B22" t="str">
            <v>-</v>
          </cell>
          <cell r="C22" t="str">
            <v>Clientes</v>
          </cell>
          <cell r="D22">
            <v>18545642.68</v>
          </cell>
          <cell r="E22" t="str">
            <v>D</v>
          </cell>
          <cell r="F22">
            <v>8134311.3799999999</v>
          </cell>
          <cell r="G22">
            <v>8613874.4600000009</v>
          </cell>
          <cell r="H22">
            <v>18066079.600000001</v>
          </cell>
          <cell r="I22" t="str">
            <v>D</v>
          </cell>
        </row>
        <row r="23">
          <cell r="A23">
            <v>11210002</v>
          </cell>
          <cell r="B23" t="str">
            <v>-</v>
          </cell>
          <cell r="C23" t="str">
            <v>Antecipacao ICMS Substituicao</v>
          </cell>
          <cell r="D23">
            <v>172206.01</v>
          </cell>
          <cell r="E23" t="str">
            <v>D</v>
          </cell>
          <cell r="F23">
            <v>22216.48</v>
          </cell>
          <cell r="G23">
            <v>21933.25</v>
          </cell>
          <cell r="H23">
            <v>172489.24</v>
          </cell>
          <cell r="I23" t="str">
            <v>D</v>
          </cell>
        </row>
        <row r="24">
          <cell r="A24">
            <v>11220000</v>
          </cell>
          <cell r="B24" t="str">
            <v>-</v>
          </cell>
          <cell r="C24" t="str">
            <v>CLIENTES MERCADO EXTERNO</v>
          </cell>
          <cell r="D24">
            <v>789584.38</v>
          </cell>
          <cell r="E24" t="str">
            <v>D</v>
          </cell>
          <cell r="F24">
            <v>156708.92000000001</v>
          </cell>
          <cell r="G24">
            <v>189289.23</v>
          </cell>
          <cell r="H24">
            <v>757004.07</v>
          </cell>
          <cell r="I24" t="str">
            <v>D</v>
          </cell>
        </row>
        <row r="25">
          <cell r="A25">
            <v>11220001</v>
          </cell>
          <cell r="B25" t="str">
            <v>-</v>
          </cell>
          <cell r="C25" t="str">
            <v>Clientes</v>
          </cell>
          <cell r="D25">
            <v>411736.34</v>
          </cell>
          <cell r="E25" t="str">
            <v>D</v>
          </cell>
          <cell r="F25">
            <v>62214.58</v>
          </cell>
          <cell r="G25">
            <v>0</v>
          </cell>
          <cell r="H25">
            <v>473950.92</v>
          </cell>
          <cell r="I25" t="str">
            <v>D</v>
          </cell>
        </row>
        <row r="26">
          <cell r="A26">
            <v>11220002</v>
          </cell>
          <cell r="B26" t="str">
            <v>-</v>
          </cell>
          <cell r="C26" t="str">
            <v>Clientes - Operacao Back to Back</v>
          </cell>
          <cell r="D26">
            <v>377848.04</v>
          </cell>
          <cell r="E26" t="str">
            <v>D</v>
          </cell>
          <cell r="F26">
            <v>94494.34</v>
          </cell>
          <cell r="G26">
            <v>189289.23</v>
          </cell>
          <cell r="H26">
            <v>283053.15000000002</v>
          </cell>
          <cell r="I26" t="str">
            <v>D</v>
          </cell>
        </row>
        <row r="27">
          <cell r="A27">
            <v>11230000</v>
          </cell>
          <cell r="B27" t="str">
            <v>-</v>
          </cell>
          <cell r="C27" t="str">
            <v>REBATES MERCADO INTERNO</v>
          </cell>
          <cell r="D27">
            <v>1728460.78</v>
          </cell>
          <cell r="E27" t="str">
            <v>C</v>
          </cell>
          <cell r="F27">
            <v>765871.87</v>
          </cell>
          <cell r="G27">
            <v>690703.42</v>
          </cell>
          <cell r="H27">
            <v>1653292.33</v>
          </cell>
          <cell r="I27" t="str">
            <v>C</v>
          </cell>
        </row>
        <row r="28">
          <cell r="A28">
            <v>11230001</v>
          </cell>
          <cell r="B28" t="str">
            <v>-</v>
          </cell>
          <cell r="C28" t="str">
            <v>Rebates</v>
          </cell>
          <cell r="D28">
            <v>1728460.78</v>
          </cell>
          <cell r="E28" t="str">
            <v>C</v>
          </cell>
          <cell r="F28">
            <v>765871.87</v>
          </cell>
          <cell r="G28">
            <v>690703.42</v>
          </cell>
          <cell r="H28">
            <v>1653292.33</v>
          </cell>
          <cell r="I28" t="str">
            <v>C</v>
          </cell>
        </row>
        <row r="29">
          <cell r="A29">
            <v>11240000</v>
          </cell>
          <cell r="B29" t="str">
            <v>-</v>
          </cell>
          <cell r="C29" t="str">
            <v>PROVISAO P/ DEVEDORES DUVIDOSOS</v>
          </cell>
          <cell r="D29">
            <v>1417503.88</v>
          </cell>
          <cell r="E29" t="str">
            <v>C</v>
          </cell>
          <cell r="F29">
            <v>27057.21</v>
          </cell>
          <cell r="G29">
            <v>18078.939999999999</v>
          </cell>
          <cell r="H29">
            <v>1408525.61</v>
          </cell>
          <cell r="I29" t="str">
            <v>C</v>
          </cell>
        </row>
        <row r="30">
          <cell r="A30">
            <v>11240001</v>
          </cell>
          <cell r="B30" t="str">
            <v>-</v>
          </cell>
          <cell r="C30" t="str">
            <v>Provisao p/ Devedores Duvidosos</v>
          </cell>
          <cell r="D30">
            <v>1417503.88</v>
          </cell>
          <cell r="E30" t="str">
            <v>C</v>
          </cell>
          <cell r="F30">
            <v>27057.21</v>
          </cell>
          <cell r="G30">
            <v>18078.939999999999</v>
          </cell>
          <cell r="H30">
            <v>1408525.61</v>
          </cell>
          <cell r="I30" t="str">
            <v>C</v>
          </cell>
        </row>
        <row r="31">
          <cell r="A31">
            <v>11300000</v>
          </cell>
          <cell r="B31" t="str">
            <v>-</v>
          </cell>
          <cell r="C31" t="str">
            <v>ADIANTAMENTO A EMPREGADOS</v>
          </cell>
          <cell r="D31">
            <v>155378.74</v>
          </cell>
          <cell r="E31" t="str">
            <v>D</v>
          </cell>
          <cell r="F31">
            <v>354417.22</v>
          </cell>
          <cell r="G31">
            <v>357998.02</v>
          </cell>
          <cell r="H31">
            <v>151797.94</v>
          </cell>
          <cell r="I31" t="str">
            <v>D</v>
          </cell>
        </row>
        <row r="32">
          <cell r="A32">
            <v>11310000</v>
          </cell>
          <cell r="B32" t="str">
            <v>-</v>
          </cell>
          <cell r="C32" t="str">
            <v>ADIANTAMENTOS A EMPREGADOS</v>
          </cell>
          <cell r="D32">
            <v>155378.74</v>
          </cell>
          <cell r="E32" t="str">
            <v>D</v>
          </cell>
          <cell r="F32">
            <v>354417.22</v>
          </cell>
          <cell r="G32">
            <v>357998.02</v>
          </cell>
          <cell r="H32">
            <v>151797.94</v>
          </cell>
          <cell r="I32" t="str">
            <v>D</v>
          </cell>
        </row>
        <row r="33">
          <cell r="A33">
            <v>11310001</v>
          </cell>
          <cell r="B33" t="str">
            <v>-</v>
          </cell>
          <cell r="C33" t="str">
            <v>Adiantamento de Salarios</v>
          </cell>
          <cell r="D33">
            <v>36082.6</v>
          </cell>
          <cell r="E33" t="str">
            <v>D</v>
          </cell>
          <cell r="F33">
            <v>242406</v>
          </cell>
          <cell r="G33">
            <v>244210.13</v>
          </cell>
          <cell r="H33">
            <v>34278.47</v>
          </cell>
          <cell r="I33" t="str">
            <v>D</v>
          </cell>
        </row>
        <row r="34">
          <cell r="A34">
            <v>11310002</v>
          </cell>
          <cell r="B34" t="str">
            <v>-</v>
          </cell>
          <cell r="C34" t="str">
            <v>IndenizaCao Trabalhista</v>
          </cell>
          <cell r="D34">
            <v>0</v>
          </cell>
          <cell r="F34">
            <v>55869.55</v>
          </cell>
          <cell r="G34">
            <v>55869.55</v>
          </cell>
          <cell r="H34">
            <v>0</v>
          </cell>
        </row>
        <row r="35">
          <cell r="A35">
            <v>11310003</v>
          </cell>
          <cell r="B35" t="str">
            <v>-</v>
          </cell>
          <cell r="C35" t="str">
            <v>Adiantamento de 13 Salario</v>
          </cell>
          <cell r="D35">
            <v>69809.84</v>
          </cell>
          <cell r="E35" t="str">
            <v>D</v>
          </cell>
          <cell r="F35">
            <v>7188.92</v>
          </cell>
          <cell r="G35">
            <v>0</v>
          </cell>
          <cell r="H35">
            <v>76998.759999999995</v>
          </cell>
          <cell r="I35" t="str">
            <v>D</v>
          </cell>
        </row>
        <row r="36">
          <cell r="A36">
            <v>11310004</v>
          </cell>
          <cell r="B36" t="str">
            <v>-</v>
          </cell>
          <cell r="C36" t="str">
            <v>Adiantamento de Ferias</v>
          </cell>
          <cell r="D36">
            <v>9229.19</v>
          </cell>
          <cell r="E36" t="str">
            <v>D</v>
          </cell>
          <cell r="F36">
            <v>13779</v>
          </cell>
          <cell r="G36">
            <v>22726.9</v>
          </cell>
          <cell r="H36">
            <v>281.29000000000002</v>
          </cell>
          <cell r="I36" t="str">
            <v>D</v>
          </cell>
        </row>
        <row r="37">
          <cell r="A37">
            <v>11310007</v>
          </cell>
          <cell r="B37" t="str">
            <v>-</v>
          </cell>
          <cell r="C37" t="str">
            <v>Emprestimos a Empregados</v>
          </cell>
          <cell r="D37">
            <v>17466.18</v>
          </cell>
          <cell r="E37" t="str">
            <v>D</v>
          </cell>
          <cell r="F37">
            <v>1268</v>
          </cell>
          <cell r="G37">
            <v>668.54</v>
          </cell>
          <cell r="H37">
            <v>18065.64</v>
          </cell>
          <cell r="I37" t="str">
            <v>D</v>
          </cell>
        </row>
        <row r="38">
          <cell r="A38">
            <v>11310008</v>
          </cell>
          <cell r="B38" t="str">
            <v>-</v>
          </cell>
          <cell r="C38" t="str">
            <v>Adiant.p/Despesas de Empregados</v>
          </cell>
          <cell r="D38">
            <v>22790.93</v>
          </cell>
          <cell r="E38" t="str">
            <v>D</v>
          </cell>
          <cell r="F38">
            <v>7233.75</v>
          </cell>
          <cell r="G38">
            <v>7850.9</v>
          </cell>
          <cell r="H38">
            <v>22173.78</v>
          </cell>
          <cell r="I38" t="str">
            <v>D</v>
          </cell>
        </row>
        <row r="39">
          <cell r="A39">
            <v>11310010</v>
          </cell>
          <cell r="B39" t="str">
            <v>-</v>
          </cell>
          <cell r="C39" t="str">
            <v>Convenio Uniodonto</v>
          </cell>
          <cell r="D39">
            <v>0</v>
          </cell>
          <cell r="F39">
            <v>840</v>
          </cell>
          <cell r="G39">
            <v>840</v>
          </cell>
          <cell r="H39">
            <v>0</v>
          </cell>
        </row>
        <row r="40">
          <cell r="A40">
            <v>11310011</v>
          </cell>
          <cell r="B40" t="str">
            <v>-</v>
          </cell>
          <cell r="C40" t="str">
            <v>Transitoria Adiantamento de Ferias</v>
          </cell>
          <cell r="D40">
            <v>0</v>
          </cell>
          <cell r="F40">
            <v>25832</v>
          </cell>
          <cell r="G40">
            <v>25832</v>
          </cell>
          <cell r="H40">
            <v>0</v>
          </cell>
        </row>
        <row r="41">
          <cell r="A41">
            <v>11310099</v>
          </cell>
          <cell r="B41" t="str">
            <v>-</v>
          </cell>
        </row>
        <row r="42">
          <cell r="A42">
            <v>11400000</v>
          </cell>
          <cell r="B42" t="str">
            <v>-</v>
          </cell>
          <cell r="C42" t="str">
            <v>ADIANTAMENTO A FORNECEDORES</v>
          </cell>
          <cell r="D42">
            <v>243215.95</v>
          </cell>
          <cell r="E42" t="str">
            <v>D</v>
          </cell>
          <cell r="F42">
            <v>449553.41</v>
          </cell>
          <cell r="G42">
            <v>290892.51</v>
          </cell>
          <cell r="H42">
            <v>401876.85</v>
          </cell>
          <cell r="I42" t="str">
            <v>D</v>
          </cell>
        </row>
        <row r="43">
          <cell r="A43">
            <v>11410000</v>
          </cell>
          <cell r="B43" t="str">
            <v>-</v>
          </cell>
          <cell r="C43" t="str">
            <v>ADIANTAMENTO A FORNECEDORES</v>
          </cell>
          <cell r="D43">
            <v>243215.95</v>
          </cell>
          <cell r="E43" t="str">
            <v>D</v>
          </cell>
          <cell r="F43">
            <v>449553.41</v>
          </cell>
          <cell r="G43">
            <v>290892.51</v>
          </cell>
          <cell r="H43">
            <v>401876.85</v>
          </cell>
          <cell r="I43" t="str">
            <v>D</v>
          </cell>
        </row>
        <row r="44">
          <cell r="A44">
            <v>11410001</v>
          </cell>
          <cell r="B44" t="str">
            <v>-</v>
          </cell>
          <cell r="C44" t="str">
            <v>Fornec.Nacionais</v>
          </cell>
          <cell r="D44">
            <v>215858.06</v>
          </cell>
          <cell r="E44" t="str">
            <v>D</v>
          </cell>
          <cell r="F44">
            <v>442588.14</v>
          </cell>
          <cell r="G44">
            <v>285940.96000000002</v>
          </cell>
          <cell r="H44">
            <v>372505.24</v>
          </cell>
          <cell r="I44" t="str">
            <v>D</v>
          </cell>
        </row>
        <row r="45">
          <cell r="A45">
            <v>11410002</v>
          </cell>
          <cell r="B45" t="str">
            <v>-</v>
          </cell>
          <cell r="C45" t="str">
            <v>Fornec.Estrangeiros</v>
          </cell>
          <cell r="D45">
            <v>11777.54</v>
          </cell>
          <cell r="E45" t="str">
            <v>D</v>
          </cell>
          <cell r="F45">
            <v>6850.05</v>
          </cell>
          <cell r="G45">
            <v>4951.55</v>
          </cell>
          <cell r="H45">
            <v>13676.04</v>
          </cell>
          <cell r="I45" t="str">
            <v>D</v>
          </cell>
        </row>
        <row r="46">
          <cell r="A46">
            <v>11410003</v>
          </cell>
          <cell r="B46" t="str">
            <v>-</v>
          </cell>
          <cell r="C46" t="str">
            <v>Familia Carvalho</v>
          </cell>
          <cell r="D46">
            <v>15580.35</v>
          </cell>
          <cell r="E46" t="str">
            <v>D</v>
          </cell>
          <cell r="F46">
            <v>115.22</v>
          </cell>
          <cell r="G46">
            <v>0</v>
          </cell>
          <cell r="H46">
            <v>15695.57</v>
          </cell>
          <cell r="I46" t="str">
            <v>D</v>
          </cell>
        </row>
        <row r="47">
          <cell r="A47">
            <v>11500000</v>
          </cell>
          <cell r="B47" t="str">
            <v>-</v>
          </cell>
          <cell r="C47" t="str">
            <v>IMPOSTOS A RECUPERAR</v>
          </cell>
          <cell r="D47">
            <v>2457344.38</v>
          </cell>
          <cell r="E47" t="str">
            <v>D</v>
          </cell>
          <cell r="F47">
            <v>927720.86</v>
          </cell>
          <cell r="G47">
            <v>199029.17</v>
          </cell>
          <cell r="H47">
            <v>3186036.07</v>
          </cell>
          <cell r="I47" t="str">
            <v>D</v>
          </cell>
        </row>
        <row r="48">
          <cell r="A48">
            <v>11510000</v>
          </cell>
          <cell r="B48" t="str">
            <v>-</v>
          </cell>
          <cell r="C48" t="str">
            <v>IMPOSTOS A RECUPERAR</v>
          </cell>
          <cell r="D48">
            <v>2457344.38</v>
          </cell>
          <cell r="E48" t="str">
            <v>D</v>
          </cell>
          <cell r="F48">
            <v>927720.86</v>
          </cell>
          <cell r="G48">
            <v>199029.17</v>
          </cell>
          <cell r="H48">
            <v>3186036.07</v>
          </cell>
          <cell r="I48" t="str">
            <v>D</v>
          </cell>
        </row>
        <row r="49">
          <cell r="A49">
            <v>11510001</v>
          </cell>
          <cell r="B49" t="str">
            <v>-</v>
          </cell>
          <cell r="C49" t="str">
            <v>ICMS a Recuperar</v>
          </cell>
          <cell r="D49">
            <v>312339.84999999998</v>
          </cell>
          <cell r="E49" t="str">
            <v>D</v>
          </cell>
          <cell r="F49">
            <v>208564.87</v>
          </cell>
          <cell r="G49">
            <v>0</v>
          </cell>
          <cell r="H49">
            <v>520904.72</v>
          </cell>
          <cell r="I49" t="str">
            <v>D</v>
          </cell>
        </row>
        <row r="50">
          <cell r="A50">
            <v>11510002</v>
          </cell>
          <cell r="B50" t="str">
            <v>-</v>
          </cell>
          <cell r="C50" t="str">
            <v>ICMS de Ativo a Recuperar</v>
          </cell>
          <cell r="D50">
            <v>53200.89</v>
          </cell>
          <cell r="E50" t="str">
            <v>D</v>
          </cell>
          <cell r="F50">
            <v>11967.27</v>
          </cell>
          <cell r="G50">
            <v>11967.28</v>
          </cell>
          <cell r="H50">
            <v>53200.88</v>
          </cell>
          <cell r="I50" t="str">
            <v>D</v>
          </cell>
        </row>
        <row r="51">
          <cell r="A51">
            <v>11510003</v>
          </cell>
          <cell r="B51" t="str">
            <v>-</v>
          </cell>
          <cell r="C51" t="str">
            <v>IPI a recuperar</v>
          </cell>
          <cell r="D51">
            <v>85420.29</v>
          </cell>
          <cell r="E51" t="str">
            <v>D</v>
          </cell>
          <cell r="F51">
            <v>54877.66</v>
          </cell>
          <cell r="G51">
            <v>688.56</v>
          </cell>
          <cell r="H51">
            <v>139609.39000000001</v>
          </cell>
          <cell r="I51" t="str">
            <v>D</v>
          </cell>
        </row>
        <row r="52">
          <cell r="A52">
            <v>11510004</v>
          </cell>
          <cell r="B52" t="str">
            <v>-</v>
          </cell>
          <cell r="C52" t="str">
            <v>CSL a Compensar</v>
          </cell>
          <cell r="D52">
            <v>93753.93</v>
          </cell>
          <cell r="E52" t="str">
            <v>D</v>
          </cell>
          <cell r="F52">
            <v>162</v>
          </cell>
          <cell r="G52">
            <v>0</v>
          </cell>
          <cell r="H52">
            <v>93915.93</v>
          </cell>
          <cell r="I52" t="str">
            <v>D</v>
          </cell>
        </row>
        <row r="53">
          <cell r="A53">
            <v>11510005</v>
          </cell>
          <cell r="B53" t="str">
            <v>-</v>
          </cell>
          <cell r="C53" t="str">
            <v>IRPJ a compensar</v>
          </cell>
          <cell r="D53">
            <v>230163.94</v>
          </cell>
          <cell r="E53" t="str">
            <v>D</v>
          </cell>
          <cell r="F53">
            <v>194.4</v>
          </cell>
          <cell r="G53">
            <v>0</v>
          </cell>
          <cell r="H53">
            <v>230358.34</v>
          </cell>
          <cell r="I53" t="str">
            <v>D</v>
          </cell>
        </row>
        <row r="54">
          <cell r="A54">
            <v>11510009</v>
          </cell>
          <cell r="B54" t="str">
            <v>-</v>
          </cell>
          <cell r="C54" t="str">
            <v>PIS a Recuperar</v>
          </cell>
          <cell r="D54">
            <v>52264.95</v>
          </cell>
          <cell r="E54" t="str">
            <v>D</v>
          </cell>
          <cell r="F54">
            <v>59852.51</v>
          </cell>
          <cell r="G54">
            <v>75.75</v>
          </cell>
          <cell r="H54">
            <v>112041.71</v>
          </cell>
          <cell r="I54" t="str">
            <v>D</v>
          </cell>
        </row>
        <row r="55">
          <cell r="A55">
            <v>11510010</v>
          </cell>
          <cell r="B55" t="str">
            <v>-</v>
          </cell>
          <cell r="C55" t="str">
            <v>IRPJ a Recuperar</v>
          </cell>
          <cell r="D55">
            <v>3220.36</v>
          </cell>
          <cell r="E55" t="str">
            <v>D</v>
          </cell>
          <cell r="F55">
            <v>0</v>
          </cell>
          <cell r="G55">
            <v>0</v>
          </cell>
          <cell r="H55">
            <v>3220.36</v>
          </cell>
          <cell r="I55" t="str">
            <v>D</v>
          </cell>
        </row>
        <row r="56">
          <cell r="A56">
            <v>11510011</v>
          </cell>
          <cell r="B56" t="str">
            <v>-</v>
          </cell>
          <cell r="C56" t="str">
            <v>CSL a Recuperar</v>
          </cell>
          <cell r="D56">
            <v>2670.1</v>
          </cell>
          <cell r="E56" t="str">
            <v>D</v>
          </cell>
          <cell r="F56">
            <v>0</v>
          </cell>
          <cell r="G56">
            <v>0</v>
          </cell>
          <cell r="H56">
            <v>2670.1</v>
          </cell>
          <cell r="I56" t="str">
            <v>D</v>
          </cell>
        </row>
        <row r="57">
          <cell r="A57">
            <v>11510013</v>
          </cell>
          <cell r="B57" t="str">
            <v>-</v>
          </cell>
          <cell r="C57" t="str">
            <v>Cofins a Recuperar</v>
          </cell>
          <cell r="D57">
            <v>240737.66</v>
          </cell>
          <cell r="E57" t="str">
            <v>D</v>
          </cell>
          <cell r="F57">
            <v>275684.09999999998</v>
          </cell>
          <cell r="G57">
            <v>348.87</v>
          </cell>
          <cell r="H57">
            <v>516072.89</v>
          </cell>
          <cell r="I57" t="str">
            <v>D</v>
          </cell>
        </row>
        <row r="58">
          <cell r="A58">
            <v>11510015</v>
          </cell>
          <cell r="B58" t="str">
            <v>-</v>
          </cell>
          <cell r="C58" t="str">
            <v>ICMS/IPI s/Remessa Demonstração Ati</v>
          </cell>
          <cell r="D58">
            <v>6970</v>
          </cell>
          <cell r="E58" t="str">
            <v>D</v>
          </cell>
          <cell r="F58">
            <v>0</v>
          </cell>
          <cell r="G58">
            <v>0</v>
          </cell>
          <cell r="H58">
            <v>6970</v>
          </cell>
          <cell r="I58" t="str">
            <v>D</v>
          </cell>
        </row>
        <row r="59">
          <cell r="A59">
            <v>11510016</v>
          </cell>
          <cell r="B59" t="str">
            <v>-</v>
          </cell>
          <cell r="C59" t="str">
            <v>ICMS s/Remessa para depósito</v>
          </cell>
          <cell r="D59">
            <v>1376602.41</v>
          </cell>
          <cell r="E59" t="str">
            <v>D</v>
          </cell>
          <cell r="F59">
            <v>316418.05</v>
          </cell>
          <cell r="G59">
            <v>185948.71</v>
          </cell>
          <cell r="H59">
            <v>1507071.75</v>
          </cell>
          <cell r="I59" t="str">
            <v>D</v>
          </cell>
        </row>
        <row r="60">
          <cell r="A60">
            <v>11600000</v>
          </cell>
          <cell r="B60" t="str">
            <v>-</v>
          </cell>
          <cell r="C60" t="str">
            <v>ESTOQUES</v>
          </cell>
          <cell r="D60">
            <v>14137540.1</v>
          </cell>
          <cell r="E60" t="str">
            <v>D</v>
          </cell>
          <cell r="F60">
            <v>45615877.659999996</v>
          </cell>
          <cell r="G60">
            <v>44491049.119999997</v>
          </cell>
          <cell r="H60">
            <v>15262368.640000001</v>
          </cell>
          <cell r="I60" t="str">
            <v>D</v>
          </cell>
        </row>
        <row r="61">
          <cell r="A61">
            <v>11610000</v>
          </cell>
          <cell r="B61" t="str">
            <v>-</v>
          </cell>
          <cell r="C61" t="str">
            <v>ESTOQUES</v>
          </cell>
          <cell r="D61">
            <v>14137540.1</v>
          </cell>
          <cell r="E61" t="str">
            <v>D</v>
          </cell>
          <cell r="F61">
            <v>45615877.659999996</v>
          </cell>
          <cell r="G61">
            <v>44491049.119999997</v>
          </cell>
          <cell r="H61">
            <v>15262368.640000001</v>
          </cell>
          <cell r="I61" t="str">
            <v>D</v>
          </cell>
        </row>
        <row r="62">
          <cell r="A62">
            <v>11610001</v>
          </cell>
          <cell r="B62" t="str">
            <v>-</v>
          </cell>
          <cell r="C62" t="str">
            <v>Produtos Acabados</v>
          </cell>
          <cell r="D62">
            <v>1591105.16</v>
          </cell>
          <cell r="E62" t="str">
            <v>D</v>
          </cell>
          <cell r="F62">
            <v>3395118.51</v>
          </cell>
          <cell r="G62">
            <v>3337864.47</v>
          </cell>
          <cell r="H62">
            <v>1648359.2</v>
          </cell>
          <cell r="I62" t="str">
            <v>D</v>
          </cell>
        </row>
        <row r="63">
          <cell r="A63">
            <v>11610002</v>
          </cell>
          <cell r="B63" t="str">
            <v>-</v>
          </cell>
          <cell r="C63" t="str">
            <v>Produtos Semi Elaborados</v>
          </cell>
          <cell r="D63">
            <v>273080.25</v>
          </cell>
          <cell r="E63" t="str">
            <v>D</v>
          </cell>
          <cell r="F63">
            <v>6959146.9500000002</v>
          </cell>
          <cell r="G63">
            <v>6870304.7599999998</v>
          </cell>
          <cell r="H63">
            <v>361922.44</v>
          </cell>
          <cell r="I63" t="str">
            <v>D</v>
          </cell>
        </row>
        <row r="64">
          <cell r="A64">
            <v>11610003</v>
          </cell>
          <cell r="B64" t="str">
            <v>-</v>
          </cell>
          <cell r="C64" t="str">
            <v>Produtos Acabados Importados</v>
          </cell>
          <cell r="D64">
            <v>3274220.01</v>
          </cell>
          <cell r="E64" t="str">
            <v>D</v>
          </cell>
          <cell r="F64">
            <v>4550532.62</v>
          </cell>
          <cell r="G64">
            <v>4661410.83</v>
          </cell>
          <cell r="H64">
            <v>3163341.8</v>
          </cell>
          <cell r="I64" t="str">
            <v>D</v>
          </cell>
        </row>
        <row r="65">
          <cell r="A65">
            <v>11610004</v>
          </cell>
          <cell r="B65" t="str">
            <v>-</v>
          </cell>
          <cell r="C65" t="str">
            <v>Produtos Semi-Elabor.Importados</v>
          </cell>
          <cell r="D65">
            <v>2859200.79</v>
          </cell>
          <cell r="E65" t="str">
            <v>D</v>
          </cell>
          <cell r="F65">
            <v>2958770.09</v>
          </cell>
          <cell r="G65">
            <v>2958036.14</v>
          </cell>
          <cell r="H65">
            <v>2859934.74</v>
          </cell>
          <cell r="I65" t="str">
            <v>D</v>
          </cell>
        </row>
        <row r="66">
          <cell r="A66">
            <v>11610005</v>
          </cell>
          <cell r="B66" t="str">
            <v>-</v>
          </cell>
          <cell r="C66" t="str">
            <v>Misturas</v>
          </cell>
          <cell r="D66">
            <v>149483.88</v>
          </cell>
          <cell r="E66" t="str">
            <v>D</v>
          </cell>
          <cell r="F66">
            <v>2445649.2000000002</v>
          </cell>
          <cell r="G66">
            <v>2451148</v>
          </cell>
          <cell r="H66">
            <v>143985.07999999999</v>
          </cell>
          <cell r="I66" t="str">
            <v>D</v>
          </cell>
        </row>
        <row r="67">
          <cell r="A67">
            <v>11610006</v>
          </cell>
          <cell r="B67" t="str">
            <v>-</v>
          </cell>
          <cell r="C67" t="str">
            <v>Latex</v>
          </cell>
          <cell r="D67">
            <v>1101938.71</v>
          </cell>
          <cell r="E67" t="str">
            <v>D</v>
          </cell>
          <cell r="F67">
            <v>2491082.48</v>
          </cell>
          <cell r="G67">
            <v>2548079.89</v>
          </cell>
          <cell r="H67">
            <v>1044941.3</v>
          </cell>
          <cell r="I67" t="str">
            <v>D</v>
          </cell>
        </row>
        <row r="68">
          <cell r="A68">
            <v>11610007</v>
          </cell>
          <cell r="B68" t="str">
            <v>-</v>
          </cell>
          <cell r="C68" t="str">
            <v>Quimicos</v>
          </cell>
          <cell r="D68">
            <v>289443.43</v>
          </cell>
          <cell r="E68" t="str">
            <v>D</v>
          </cell>
          <cell r="F68">
            <v>703583.6</v>
          </cell>
          <cell r="G68">
            <v>685602.37</v>
          </cell>
          <cell r="H68">
            <v>307424.65999999997</v>
          </cell>
          <cell r="I68" t="str">
            <v>D</v>
          </cell>
        </row>
        <row r="69">
          <cell r="A69">
            <v>11610008</v>
          </cell>
          <cell r="B69" t="str">
            <v>-</v>
          </cell>
          <cell r="C69" t="str">
            <v>Embalagens</v>
          </cell>
          <cell r="D69">
            <v>828210.72</v>
          </cell>
          <cell r="E69" t="str">
            <v>D</v>
          </cell>
          <cell r="F69">
            <v>1676640.93</v>
          </cell>
          <cell r="G69">
            <v>1665550.4</v>
          </cell>
          <cell r="H69">
            <v>839301.25</v>
          </cell>
          <cell r="I69" t="str">
            <v>D</v>
          </cell>
        </row>
        <row r="70">
          <cell r="A70">
            <v>11610009</v>
          </cell>
          <cell r="B70" t="str">
            <v>-</v>
          </cell>
          <cell r="C70" t="str">
            <v>Utilidades</v>
          </cell>
          <cell r="D70">
            <v>65756.7</v>
          </cell>
          <cell r="E70" t="str">
            <v>D</v>
          </cell>
          <cell r="F70">
            <v>862893.82</v>
          </cell>
          <cell r="G70">
            <v>869960.32</v>
          </cell>
          <cell r="H70">
            <v>58690.2</v>
          </cell>
          <cell r="I70" t="str">
            <v>D</v>
          </cell>
        </row>
        <row r="71">
          <cell r="A71">
            <v>11610010</v>
          </cell>
          <cell r="B71" t="str">
            <v>-</v>
          </cell>
          <cell r="C71" t="str">
            <v>Estoques em Poder de Terceiros</v>
          </cell>
          <cell r="D71">
            <v>1610152.25</v>
          </cell>
          <cell r="E71" t="str">
            <v>D</v>
          </cell>
          <cell r="F71">
            <v>2270049.2999999998</v>
          </cell>
          <cell r="G71">
            <v>2323119.34</v>
          </cell>
          <cell r="H71">
            <v>1557082.21</v>
          </cell>
          <cell r="I71" t="str">
            <v>D</v>
          </cell>
        </row>
        <row r="72">
          <cell r="A72">
            <v>11610011</v>
          </cell>
          <cell r="B72" t="str">
            <v>-</v>
          </cell>
          <cell r="C72" t="str">
            <v>Rev Estoques Terceiros N/Poder</v>
          </cell>
          <cell r="D72">
            <v>288303.96000000002</v>
          </cell>
          <cell r="E72" t="str">
            <v>C</v>
          </cell>
          <cell r="F72">
            <v>316129.7</v>
          </cell>
          <cell r="G72">
            <v>316129.7</v>
          </cell>
          <cell r="H72">
            <v>288303.96000000002</v>
          </cell>
          <cell r="I72" t="str">
            <v>C</v>
          </cell>
        </row>
        <row r="73">
          <cell r="A73">
            <v>11610012</v>
          </cell>
          <cell r="B73" t="str">
            <v>-</v>
          </cell>
          <cell r="C73" t="str">
            <v>Import. em Andamento - Revenda</v>
          </cell>
          <cell r="D73">
            <v>1702684.66</v>
          </cell>
          <cell r="E73" t="str">
            <v>D</v>
          </cell>
          <cell r="F73">
            <v>2619890.21</v>
          </cell>
          <cell r="G73">
            <v>1938231.03</v>
          </cell>
          <cell r="H73">
            <v>2384343.84</v>
          </cell>
          <cell r="I73" t="str">
            <v>D</v>
          </cell>
        </row>
        <row r="74">
          <cell r="A74">
            <v>11610013</v>
          </cell>
          <cell r="B74" t="str">
            <v>-</v>
          </cell>
          <cell r="C74" t="str">
            <v>Import. em Andamento - Mat.Prima</v>
          </cell>
          <cell r="D74">
            <v>1156295.19</v>
          </cell>
          <cell r="E74" t="str">
            <v>D</v>
          </cell>
          <cell r="F74">
            <v>3457627.15</v>
          </cell>
          <cell r="G74">
            <v>2941057.47</v>
          </cell>
          <cell r="H74">
            <v>1672864.87</v>
          </cell>
          <cell r="I74" t="str">
            <v>D</v>
          </cell>
        </row>
        <row r="75">
          <cell r="A75">
            <v>11610016</v>
          </cell>
          <cell r="B75" t="str">
            <v>-</v>
          </cell>
          <cell r="C75" t="str">
            <v>Policarbonato</v>
          </cell>
          <cell r="D75">
            <v>27038.6</v>
          </cell>
          <cell r="E75" t="str">
            <v>D</v>
          </cell>
          <cell r="F75">
            <v>19145.150000000001</v>
          </cell>
          <cell r="G75">
            <v>34264.550000000003</v>
          </cell>
          <cell r="H75">
            <v>11919.2</v>
          </cell>
          <cell r="I75" t="str">
            <v>D</v>
          </cell>
        </row>
        <row r="76">
          <cell r="A76">
            <v>11610017</v>
          </cell>
          <cell r="B76" t="str">
            <v>-</v>
          </cell>
          <cell r="C76" t="str">
            <v>Ordens de Producao em Andamento</v>
          </cell>
          <cell r="D76">
            <v>0</v>
          </cell>
          <cell r="F76">
            <v>8483251.4600000009</v>
          </cell>
          <cell r="G76">
            <v>8483170.6899999995</v>
          </cell>
          <cell r="H76">
            <v>80.77</v>
          </cell>
          <cell r="I76" t="str">
            <v>D</v>
          </cell>
        </row>
        <row r="77">
          <cell r="A77">
            <v>11610018</v>
          </cell>
          <cell r="B77" t="str">
            <v>-</v>
          </cell>
          <cell r="C77" t="str">
            <v>Ordens de Servico em Andamento</v>
          </cell>
          <cell r="D77">
            <v>0</v>
          </cell>
          <cell r="F77">
            <v>2145050.35</v>
          </cell>
          <cell r="G77">
            <v>2145050.35</v>
          </cell>
          <cell r="H77">
            <v>0</v>
          </cell>
        </row>
        <row r="78">
          <cell r="A78">
            <v>11610021</v>
          </cell>
          <cell r="B78" t="str">
            <v>-</v>
          </cell>
          <cell r="C78" t="str">
            <v>Estoques - OperaCao Back to Back</v>
          </cell>
          <cell r="D78">
            <v>0</v>
          </cell>
          <cell r="F78">
            <v>26953.47</v>
          </cell>
          <cell r="G78">
            <v>26953.47</v>
          </cell>
          <cell r="H78">
            <v>0</v>
          </cell>
        </row>
        <row r="79">
          <cell r="A79">
            <v>11610022</v>
          </cell>
          <cell r="B79" t="str">
            <v>-</v>
          </cell>
          <cell r="C79" t="str">
            <v>Ajustes de Estoque</v>
          </cell>
          <cell r="D79">
            <v>24.66</v>
          </cell>
          <cell r="E79" t="str">
            <v>D</v>
          </cell>
          <cell r="F79">
            <v>229514.62</v>
          </cell>
          <cell r="G79">
            <v>229539.28</v>
          </cell>
          <cell r="H79">
            <v>0</v>
          </cell>
        </row>
        <row r="80">
          <cell r="A80">
            <v>11610025</v>
          </cell>
          <cell r="B80" t="str">
            <v>-</v>
          </cell>
          <cell r="C80" t="str">
            <v>Provisao p/ Rotacao Lenta</v>
          </cell>
          <cell r="D80">
            <v>424245.09</v>
          </cell>
          <cell r="E80" t="str">
            <v>C</v>
          </cell>
          <cell r="F80">
            <v>0</v>
          </cell>
          <cell r="G80">
            <v>0</v>
          </cell>
          <cell r="H80">
            <v>424245.09</v>
          </cell>
          <cell r="I80" t="str">
            <v>C</v>
          </cell>
        </row>
        <row r="81">
          <cell r="A81">
            <v>11610026</v>
          </cell>
          <cell r="B81" t="str">
            <v>-</v>
          </cell>
          <cell r="C81" t="str">
            <v>Reversao Estoque Poder Terceiro</v>
          </cell>
          <cell r="D81">
            <v>215866.28</v>
          </cell>
          <cell r="E81" t="str">
            <v>C</v>
          </cell>
          <cell r="F81">
            <v>2125</v>
          </cell>
          <cell r="G81">
            <v>2800</v>
          </cell>
          <cell r="H81">
            <v>216541.28</v>
          </cell>
          <cell r="I81" t="str">
            <v>C</v>
          </cell>
        </row>
        <row r="82">
          <cell r="A82">
            <v>11610027</v>
          </cell>
          <cell r="B82" t="str">
            <v>-</v>
          </cell>
          <cell r="C82" t="str">
            <v>Estoque Terceiros Nosso Poder</v>
          </cell>
          <cell r="D82">
            <v>137320.42000000001</v>
          </cell>
          <cell r="E82" t="str">
            <v>D</v>
          </cell>
          <cell r="F82">
            <v>2228</v>
          </cell>
          <cell r="G82">
            <v>2281.0100000000002</v>
          </cell>
          <cell r="H82">
            <v>137267.41</v>
          </cell>
          <cell r="I82" t="str">
            <v>D</v>
          </cell>
        </row>
        <row r="83">
          <cell r="A83">
            <v>11610028</v>
          </cell>
          <cell r="B83" t="str">
            <v>-</v>
          </cell>
          <cell r="C83" t="str">
            <v>EPI- Equip. ProteCao Individual</v>
          </cell>
          <cell r="D83">
            <v>0</v>
          </cell>
          <cell r="F83">
            <v>495.05</v>
          </cell>
          <cell r="G83">
            <v>495.05</v>
          </cell>
          <cell r="H83">
            <v>0</v>
          </cell>
        </row>
        <row r="84">
          <cell r="A84">
            <v>11700000</v>
          </cell>
          <cell r="B84" t="str">
            <v>-</v>
          </cell>
          <cell r="C84" t="str">
            <v>DESPESAS ANTECIPADAS</v>
          </cell>
          <cell r="D84">
            <v>53613.39</v>
          </cell>
          <cell r="E84" t="str">
            <v>D</v>
          </cell>
          <cell r="F84">
            <v>0</v>
          </cell>
          <cell r="G84">
            <v>14545.11</v>
          </cell>
          <cell r="H84">
            <v>39068.28</v>
          </cell>
          <cell r="I84" t="str">
            <v>D</v>
          </cell>
        </row>
        <row r="85">
          <cell r="A85">
            <v>11710000</v>
          </cell>
          <cell r="B85" t="str">
            <v>-</v>
          </cell>
          <cell r="C85" t="str">
            <v>DESPESAS ANTECIPADAS</v>
          </cell>
          <cell r="D85">
            <v>1436.16</v>
          </cell>
          <cell r="E85" t="str">
            <v>D</v>
          </cell>
          <cell r="F85">
            <v>0</v>
          </cell>
          <cell r="G85">
            <v>0</v>
          </cell>
          <cell r="H85">
            <v>1436.16</v>
          </cell>
          <cell r="I85" t="str">
            <v>D</v>
          </cell>
        </row>
        <row r="86">
          <cell r="A86">
            <v>11710001</v>
          </cell>
          <cell r="B86" t="str">
            <v>-</v>
          </cell>
          <cell r="C86" t="str">
            <v>Assinatura Jornais e Revistas</v>
          </cell>
          <cell r="D86">
            <v>1436.16</v>
          </cell>
          <cell r="E86" t="str">
            <v>D</v>
          </cell>
          <cell r="F86">
            <v>0</v>
          </cell>
          <cell r="G86">
            <v>0</v>
          </cell>
          <cell r="H86">
            <v>1436.16</v>
          </cell>
          <cell r="I86" t="str">
            <v>D</v>
          </cell>
        </row>
        <row r="87">
          <cell r="A87">
            <v>11720000</v>
          </cell>
          <cell r="B87" t="str">
            <v>-</v>
          </cell>
          <cell r="C87" t="str">
            <v>PREMIO DE SEGUROS</v>
          </cell>
          <cell r="D87">
            <v>52177.23</v>
          </cell>
          <cell r="E87" t="str">
            <v>D</v>
          </cell>
          <cell r="F87">
            <v>0</v>
          </cell>
          <cell r="G87">
            <v>14545.11</v>
          </cell>
          <cell r="H87">
            <v>37632.120000000003</v>
          </cell>
          <cell r="I87" t="str">
            <v>D</v>
          </cell>
        </row>
        <row r="88">
          <cell r="A88">
            <v>11720001</v>
          </cell>
          <cell r="B88" t="str">
            <v>-</v>
          </cell>
          <cell r="C88" t="str">
            <v>Premio de Seguros</v>
          </cell>
          <cell r="D88">
            <v>52177.23</v>
          </cell>
          <cell r="E88" t="str">
            <v>D</v>
          </cell>
          <cell r="F88">
            <v>0</v>
          </cell>
          <cell r="G88">
            <v>14545.11</v>
          </cell>
          <cell r="H88">
            <v>37632.120000000003</v>
          </cell>
          <cell r="I88" t="str">
            <v>D</v>
          </cell>
        </row>
        <row r="89">
          <cell r="A89">
            <v>12000000</v>
          </cell>
          <cell r="B89" t="str">
            <v>-</v>
          </cell>
          <cell r="C89" t="str">
            <v>REALIZAVEL A LONGO PRAZO</v>
          </cell>
          <cell r="D89">
            <v>4331881.32</v>
          </cell>
          <cell r="E89" t="str">
            <v>D</v>
          </cell>
          <cell r="F89">
            <v>60485.73</v>
          </cell>
          <cell r="G89">
            <v>0</v>
          </cell>
          <cell r="H89">
            <v>4392367.05</v>
          </cell>
          <cell r="I89" t="str">
            <v>D</v>
          </cell>
        </row>
        <row r="90">
          <cell r="A90">
            <v>12100000</v>
          </cell>
          <cell r="B90" t="str">
            <v>-</v>
          </cell>
          <cell r="C90" t="str">
            <v>CREDITOS E VALORES</v>
          </cell>
          <cell r="D90">
            <v>4331881.32</v>
          </cell>
          <cell r="E90" t="str">
            <v>D</v>
          </cell>
          <cell r="F90">
            <v>60485.73</v>
          </cell>
          <cell r="G90">
            <v>0</v>
          </cell>
          <cell r="H90">
            <v>4392367.05</v>
          </cell>
          <cell r="I90" t="str">
            <v>D</v>
          </cell>
        </row>
        <row r="91">
          <cell r="A91">
            <v>12110000</v>
          </cell>
          <cell r="B91" t="str">
            <v>-</v>
          </cell>
          <cell r="C91" t="str">
            <v>INCENTIVOS FISCAIS DEP.P/APLIC</v>
          </cell>
          <cell r="D91">
            <v>22.04</v>
          </cell>
          <cell r="E91" t="str">
            <v>D</v>
          </cell>
          <cell r="F91">
            <v>0</v>
          </cell>
          <cell r="G91">
            <v>0</v>
          </cell>
          <cell r="H91">
            <v>22.04</v>
          </cell>
          <cell r="I91" t="str">
            <v>D</v>
          </cell>
        </row>
        <row r="92">
          <cell r="A92">
            <v>12110001</v>
          </cell>
          <cell r="B92" t="str">
            <v>-</v>
          </cell>
          <cell r="C92" t="str">
            <v>FINOR</v>
          </cell>
          <cell r="D92">
            <v>22.02</v>
          </cell>
          <cell r="E92" t="str">
            <v>D</v>
          </cell>
          <cell r="F92">
            <v>0</v>
          </cell>
          <cell r="G92">
            <v>0</v>
          </cell>
          <cell r="H92">
            <v>22.02</v>
          </cell>
          <cell r="I92" t="str">
            <v>D</v>
          </cell>
        </row>
        <row r="93">
          <cell r="A93">
            <v>12110002</v>
          </cell>
          <cell r="B93" t="str">
            <v>-</v>
          </cell>
          <cell r="C93" t="str">
            <v>EMBRAER</v>
          </cell>
          <cell r="D93">
            <v>0.01</v>
          </cell>
          <cell r="E93" t="str">
            <v>D</v>
          </cell>
          <cell r="F93">
            <v>0</v>
          </cell>
          <cell r="G93">
            <v>0</v>
          </cell>
          <cell r="H93">
            <v>0.01</v>
          </cell>
          <cell r="I93" t="str">
            <v>D</v>
          </cell>
        </row>
        <row r="94">
          <cell r="A94">
            <v>12110003</v>
          </cell>
          <cell r="B94" t="str">
            <v>-</v>
          </cell>
          <cell r="C94" t="str">
            <v>FISET</v>
          </cell>
          <cell r="D94">
            <v>0.01</v>
          </cell>
          <cell r="E94" t="str">
            <v>D</v>
          </cell>
          <cell r="F94">
            <v>0</v>
          </cell>
          <cell r="G94">
            <v>0</v>
          </cell>
          <cell r="H94">
            <v>0.01</v>
          </cell>
          <cell r="I94" t="str">
            <v>D</v>
          </cell>
        </row>
        <row r="95">
          <cell r="A95">
            <v>12120000</v>
          </cell>
          <cell r="B95" t="str">
            <v>-</v>
          </cell>
          <cell r="C95" t="str">
            <v>CREDITOS DIVERSOS</v>
          </cell>
          <cell r="D95">
            <v>3174249.27</v>
          </cell>
          <cell r="E95" t="str">
            <v>D</v>
          </cell>
          <cell r="F95">
            <v>53246.080000000002</v>
          </cell>
          <cell r="G95">
            <v>0</v>
          </cell>
          <cell r="H95">
            <v>3227495.35</v>
          </cell>
          <cell r="I95" t="str">
            <v>D</v>
          </cell>
        </row>
        <row r="96">
          <cell r="A96">
            <v>12120001</v>
          </cell>
          <cell r="B96" t="str">
            <v>-</v>
          </cell>
          <cell r="C96" t="str">
            <v>Depositos Judiciais Trabalhistas</v>
          </cell>
          <cell r="D96">
            <v>147980.72</v>
          </cell>
          <cell r="E96" t="str">
            <v>D</v>
          </cell>
          <cell r="F96">
            <v>25357.25</v>
          </cell>
          <cell r="G96">
            <v>0</v>
          </cell>
          <cell r="H96">
            <v>173337.97</v>
          </cell>
          <cell r="I96" t="str">
            <v>D</v>
          </cell>
        </row>
        <row r="97">
          <cell r="A97">
            <v>12120002</v>
          </cell>
          <cell r="B97" t="str">
            <v>-</v>
          </cell>
          <cell r="C97" t="str">
            <v>Depositos Judiciais - ILL</v>
          </cell>
          <cell r="D97">
            <v>97220.41</v>
          </cell>
          <cell r="E97" t="str">
            <v>D</v>
          </cell>
          <cell r="F97">
            <v>1069.42</v>
          </cell>
          <cell r="G97">
            <v>0</v>
          </cell>
          <cell r="H97">
            <v>98289.83</v>
          </cell>
          <cell r="I97" t="str">
            <v>D</v>
          </cell>
        </row>
        <row r="98">
          <cell r="A98">
            <v>12120004</v>
          </cell>
          <cell r="B98" t="str">
            <v>-</v>
          </cell>
          <cell r="C98" t="str">
            <v>Depositos Judiciais - COFINS</v>
          </cell>
          <cell r="D98">
            <v>277027.44</v>
          </cell>
          <cell r="E98" t="str">
            <v>D</v>
          </cell>
          <cell r="F98">
            <v>2090.86</v>
          </cell>
          <cell r="G98">
            <v>0</v>
          </cell>
          <cell r="H98">
            <v>279118.3</v>
          </cell>
          <cell r="I98" t="str">
            <v>D</v>
          </cell>
        </row>
        <row r="99">
          <cell r="A99">
            <v>12120005</v>
          </cell>
          <cell r="B99" t="str">
            <v>-</v>
          </cell>
          <cell r="C99" t="str">
            <v>Depositos Judiciais - PIS</v>
          </cell>
          <cell r="D99">
            <v>201868.39</v>
          </cell>
          <cell r="E99" t="str">
            <v>D</v>
          </cell>
          <cell r="F99">
            <v>983.74</v>
          </cell>
          <cell r="G99">
            <v>0</v>
          </cell>
          <cell r="H99">
            <v>202852.13</v>
          </cell>
          <cell r="I99" t="str">
            <v>D</v>
          </cell>
        </row>
        <row r="100">
          <cell r="A100">
            <v>12120008</v>
          </cell>
          <cell r="B100" t="str">
            <v>-</v>
          </cell>
          <cell r="C100" t="str">
            <v>Deposito Administrativo - Sefaz</v>
          </cell>
          <cell r="D100">
            <v>2320895.8199999998</v>
          </cell>
          <cell r="E100" t="str">
            <v>D</v>
          </cell>
          <cell r="F100">
            <v>22596.42</v>
          </cell>
          <cell r="G100">
            <v>0</v>
          </cell>
          <cell r="H100">
            <v>2343492.2400000002</v>
          </cell>
          <cell r="I100" t="str">
            <v>D</v>
          </cell>
        </row>
        <row r="101">
          <cell r="A101">
            <v>12120011</v>
          </cell>
          <cell r="B101" t="str">
            <v>-</v>
          </cell>
          <cell r="C101" t="str">
            <v>Deposito Judicial - INSS</v>
          </cell>
          <cell r="D101">
            <v>129256.49</v>
          </cell>
          <cell r="E101" t="str">
            <v>D</v>
          </cell>
          <cell r="F101">
            <v>1148.3900000000001</v>
          </cell>
          <cell r="G101">
            <v>0</v>
          </cell>
          <cell r="H101">
            <v>130404.88</v>
          </cell>
          <cell r="I101" t="str">
            <v>D</v>
          </cell>
        </row>
        <row r="102">
          <cell r="A102">
            <v>12130000</v>
          </cell>
          <cell r="B102" t="str">
            <v>-</v>
          </cell>
          <cell r="C102" t="str">
            <v>CREDITOS DIVERSOS - SCROW</v>
          </cell>
          <cell r="D102">
            <v>1157610.01</v>
          </cell>
          <cell r="E102" t="str">
            <v>D</v>
          </cell>
          <cell r="F102">
            <v>7239.65</v>
          </cell>
          <cell r="G102">
            <v>0</v>
          </cell>
          <cell r="H102">
            <v>1164849.6599999999</v>
          </cell>
          <cell r="I102" t="str">
            <v>D</v>
          </cell>
        </row>
        <row r="103">
          <cell r="A103">
            <v>12130002</v>
          </cell>
          <cell r="B103" t="str">
            <v>-</v>
          </cell>
          <cell r="C103" t="str">
            <v>Depositos Judiciais - Débito SPO</v>
          </cell>
          <cell r="D103">
            <v>228704.07</v>
          </cell>
          <cell r="E103" t="str">
            <v>D</v>
          </cell>
          <cell r="F103">
            <v>0</v>
          </cell>
          <cell r="G103">
            <v>0</v>
          </cell>
          <cell r="H103">
            <v>228704.07</v>
          </cell>
          <cell r="I103" t="str">
            <v>D</v>
          </cell>
        </row>
        <row r="104">
          <cell r="A104">
            <v>12130003</v>
          </cell>
          <cell r="B104" t="str">
            <v>-</v>
          </cell>
          <cell r="C104" t="str">
            <v>Depositos Judiciais - FINSOCIAL</v>
          </cell>
          <cell r="D104">
            <v>928905.94</v>
          </cell>
          <cell r="E104" t="str">
            <v>D</v>
          </cell>
          <cell r="F104">
            <v>7239.65</v>
          </cell>
          <cell r="G104">
            <v>0</v>
          </cell>
          <cell r="H104">
            <v>936145.59</v>
          </cell>
          <cell r="I104" t="str">
            <v>D</v>
          </cell>
        </row>
        <row r="105">
          <cell r="A105">
            <v>13000000</v>
          </cell>
          <cell r="B105" t="str">
            <v>-</v>
          </cell>
          <cell r="C105" t="str">
            <v>ATIVO PERMANENTE</v>
          </cell>
          <cell r="D105">
            <v>19023485.579999998</v>
          </cell>
          <cell r="E105" t="str">
            <v>D</v>
          </cell>
          <cell r="F105">
            <v>105446.66</v>
          </cell>
          <cell r="G105">
            <v>186407.9</v>
          </cell>
          <cell r="H105">
            <v>18942524.34</v>
          </cell>
          <cell r="I105" t="str">
            <v>D</v>
          </cell>
        </row>
        <row r="106">
          <cell r="A106">
            <v>13100000</v>
          </cell>
          <cell r="B106" t="str">
            <v>-</v>
          </cell>
          <cell r="C106" t="str">
            <v>INVESTIMENTOS</v>
          </cell>
          <cell r="D106">
            <v>7329975.3300000001</v>
          </cell>
          <cell r="E106" t="str">
            <v>D</v>
          </cell>
          <cell r="F106">
            <v>0</v>
          </cell>
          <cell r="G106">
            <v>0</v>
          </cell>
          <cell r="H106">
            <v>7329975.3300000001</v>
          </cell>
          <cell r="I106" t="str">
            <v>D</v>
          </cell>
        </row>
        <row r="107">
          <cell r="A107">
            <v>13110000</v>
          </cell>
          <cell r="B107" t="str">
            <v>-</v>
          </cell>
          <cell r="C107" t="str">
            <v>OUTROS INVESTIMENTOS</v>
          </cell>
          <cell r="D107">
            <v>7329975.3300000001</v>
          </cell>
          <cell r="E107" t="str">
            <v>D</v>
          </cell>
          <cell r="F107">
            <v>0</v>
          </cell>
          <cell r="G107">
            <v>0</v>
          </cell>
          <cell r="H107">
            <v>7329975.3300000001</v>
          </cell>
          <cell r="I107" t="str">
            <v>D</v>
          </cell>
        </row>
        <row r="108">
          <cell r="A108">
            <v>13110003</v>
          </cell>
          <cell r="B108" t="str">
            <v>-</v>
          </cell>
          <cell r="C108" t="str">
            <v>Agio sobre Investimentos</v>
          </cell>
          <cell r="D108">
            <v>7329975.3300000001</v>
          </cell>
          <cell r="E108" t="str">
            <v>D</v>
          </cell>
          <cell r="F108">
            <v>0</v>
          </cell>
          <cell r="G108">
            <v>0</v>
          </cell>
          <cell r="H108">
            <v>7329975.3300000001</v>
          </cell>
          <cell r="I108" t="str">
            <v>D</v>
          </cell>
        </row>
        <row r="109">
          <cell r="A109">
            <v>13200000</v>
          </cell>
          <cell r="B109" t="str">
            <v>-</v>
          </cell>
          <cell r="C109" t="str">
            <v>IMOBILIZADO LIQUIDO</v>
          </cell>
          <cell r="D109">
            <v>11693215.01</v>
          </cell>
          <cell r="E109" t="str">
            <v>D</v>
          </cell>
          <cell r="F109">
            <v>105446.66</v>
          </cell>
          <cell r="G109">
            <v>186399.68</v>
          </cell>
          <cell r="H109">
            <v>11612261.99</v>
          </cell>
          <cell r="I109" t="str">
            <v>D</v>
          </cell>
        </row>
        <row r="110">
          <cell r="A110">
            <v>13210000</v>
          </cell>
          <cell r="B110" t="str">
            <v>-</v>
          </cell>
          <cell r="C110" t="str">
            <v>IMOBILIZADO</v>
          </cell>
          <cell r="D110">
            <v>35230254.700000003</v>
          </cell>
          <cell r="E110" t="str">
            <v>D</v>
          </cell>
          <cell r="F110">
            <v>105446.66</v>
          </cell>
          <cell r="G110">
            <v>0</v>
          </cell>
          <cell r="H110">
            <v>35335701.359999999</v>
          </cell>
          <cell r="I110" t="str">
            <v>D</v>
          </cell>
        </row>
        <row r="111">
          <cell r="A111">
            <v>13210001</v>
          </cell>
          <cell r="B111" t="str">
            <v>-</v>
          </cell>
          <cell r="C111" t="str">
            <v>Terrenos</v>
          </cell>
          <cell r="D111">
            <v>72598.399999999994</v>
          </cell>
          <cell r="E111" t="str">
            <v>D</v>
          </cell>
          <cell r="F111">
            <v>0</v>
          </cell>
          <cell r="G111">
            <v>0</v>
          </cell>
          <cell r="H111">
            <v>72598.399999999994</v>
          </cell>
          <cell r="I111" t="str">
            <v>D</v>
          </cell>
        </row>
        <row r="112">
          <cell r="A112">
            <v>13210002</v>
          </cell>
          <cell r="B112" t="str">
            <v>-</v>
          </cell>
          <cell r="C112" t="str">
            <v>Benfeitorias e Melhoramentos</v>
          </cell>
          <cell r="D112">
            <v>741641.3</v>
          </cell>
          <cell r="E112" t="str">
            <v>D</v>
          </cell>
          <cell r="F112">
            <v>0</v>
          </cell>
          <cell r="G112">
            <v>0</v>
          </cell>
          <cell r="H112">
            <v>741641.3</v>
          </cell>
          <cell r="I112" t="str">
            <v>D</v>
          </cell>
        </row>
        <row r="113">
          <cell r="A113">
            <v>13210003</v>
          </cell>
          <cell r="B113" t="str">
            <v>-</v>
          </cell>
          <cell r="C113" t="str">
            <v>Edificios</v>
          </cell>
          <cell r="D113">
            <v>7876016.6500000004</v>
          </cell>
          <cell r="E113" t="str">
            <v>D</v>
          </cell>
          <cell r="F113">
            <v>0</v>
          </cell>
          <cell r="G113">
            <v>0</v>
          </cell>
          <cell r="H113">
            <v>7876016.6500000004</v>
          </cell>
          <cell r="I113" t="str">
            <v>D</v>
          </cell>
        </row>
        <row r="114">
          <cell r="A114">
            <v>13210004</v>
          </cell>
          <cell r="B114" t="str">
            <v>-</v>
          </cell>
          <cell r="C114" t="str">
            <v>Instalacoes</v>
          </cell>
          <cell r="D114">
            <v>1150678.71</v>
          </cell>
          <cell r="E114" t="str">
            <v>D</v>
          </cell>
          <cell r="F114">
            <v>68946.92</v>
          </cell>
          <cell r="G114">
            <v>0</v>
          </cell>
          <cell r="H114">
            <v>1219625.6299999999</v>
          </cell>
          <cell r="I114" t="str">
            <v>D</v>
          </cell>
        </row>
        <row r="115">
          <cell r="A115">
            <v>13210005</v>
          </cell>
          <cell r="B115" t="str">
            <v>-</v>
          </cell>
          <cell r="C115" t="str">
            <v>Maquinas e Equipamentos</v>
          </cell>
          <cell r="D115">
            <v>13688616.43</v>
          </cell>
          <cell r="E115" t="str">
            <v>D</v>
          </cell>
          <cell r="F115">
            <v>3345.25</v>
          </cell>
          <cell r="G115">
            <v>0</v>
          </cell>
          <cell r="H115">
            <v>13691961.68</v>
          </cell>
          <cell r="I115" t="str">
            <v>D</v>
          </cell>
        </row>
        <row r="116">
          <cell r="A116">
            <v>13210006</v>
          </cell>
          <cell r="B116" t="str">
            <v>-</v>
          </cell>
          <cell r="C116" t="str">
            <v>Equip.Processamento de Dados</v>
          </cell>
          <cell r="D116">
            <v>992331.7</v>
          </cell>
          <cell r="E116" t="str">
            <v>D</v>
          </cell>
          <cell r="F116">
            <v>25199.98</v>
          </cell>
          <cell r="G116">
            <v>0</v>
          </cell>
          <cell r="H116">
            <v>1017531.68</v>
          </cell>
          <cell r="I116" t="str">
            <v>D</v>
          </cell>
        </row>
        <row r="117">
          <cell r="A117">
            <v>13210007</v>
          </cell>
          <cell r="B117" t="str">
            <v>-</v>
          </cell>
          <cell r="C117" t="str">
            <v>Equip.de Laboratorio</v>
          </cell>
          <cell r="D117">
            <v>40648.76</v>
          </cell>
          <cell r="E117" t="str">
            <v>D</v>
          </cell>
          <cell r="F117">
            <v>0</v>
          </cell>
          <cell r="G117">
            <v>0</v>
          </cell>
          <cell r="H117">
            <v>40648.76</v>
          </cell>
          <cell r="I117" t="str">
            <v>D</v>
          </cell>
        </row>
        <row r="118">
          <cell r="A118">
            <v>13210008</v>
          </cell>
          <cell r="B118" t="str">
            <v>-</v>
          </cell>
          <cell r="C118" t="str">
            <v>Moveis e Utensilios</v>
          </cell>
          <cell r="D118">
            <v>1185144.6100000001</v>
          </cell>
          <cell r="E118" t="str">
            <v>D</v>
          </cell>
          <cell r="F118">
            <v>7854.51</v>
          </cell>
          <cell r="G118">
            <v>0</v>
          </cell>
          <cell r="H118">
            <v>1192999.1200000001</v>
          </cell>
          <cell r="I118" t="str">
            <v>D</v>
          </cell>
        </row>
        <row r="119">
          <cell r="A119">
            <v>13210009</v>
          </cell>
          <cell r="B119" t="str">
            <v>-</v>
          </cell>
          <cell r="C119" t="str">
            <v>Ferramentas</v>
          </cell>
          <cell r="D119">
            <v>23879.4</v>
          </cell>
          <cell r="E119" t="str">
            <v>D</v>
          </cell>
          <cell r="F119">
            <v>0</v>
          </cell>
          <cell r="G119">
            <v>0</v>
          </cell>
          <cell r="H119">
            <v>23879.4</v>
          </cell>
          <cell r="I119" t="str">
            <v>D</v>
          </cell>
        </row>
        <row r="120">
          <cell r="A120">
            <v>13210010</v>
          </cell>
          <cell r="B120" t="str">
            <v>-</v>
          </cell>
          <cell r="C120" t="str">
            <v>Veiculos</v>
          </cell>
          <cell r="D120">
            <v>343440.17</v>
          </cell>
          <cell r="E120" t="str">
            <v>D</v>
          </cell>
          <cell r="F120">
            <v>0</v>
          </cell>
          <cell r="G120">
            <v>0</v>
          </cell>
          <cell r="H120">
            <v>343440.17</v>
          </cell>
          <cell r="I120" t="str">
            <v>D</v>
          </cell>
        </row>
        <row r="121">
          <cell r="A121">
            <v>13210011</v>
          </cell>
          <cell r="B121" t="str">
            <v>-</v>
          </cell>
          <cell r="C121" t="str">
            <v>Formas para Luvas e Dedeiras</v>
          </cell>
          <cell r="D121">
            <v>2415155.85</v>
          </cell>
          <cell r="E121" t="str">
            <v>D</v>
          </cell>
          <cell r="F121">
            <v>0</v>
          </cell>
          <cell r="G121">
            <v>0</v>
          </cell>
          <cell r="H121">
            <v>2415155.85</v>
          </cell>
          <cell r="I121" t="str">
            <v>D</v>
          </cell>
        </row>
        <row r="122">
          <cell r="A122">
            <v>13210014</v>
          </cell>
          <cell r="B122" t="str">
            <v>-</v>
          </cell>
          <cell r="C122" t="str">
            <v>Imobilizacoes em Curso</v>
          </cell>
          <cell r="D122">
            <v>0</v>
          </cell>
          <cell r="F122">
            <v>100</v>
          </cell>
          <cell r="G122">
            <v>0</v>
          </cell>
          <cell r="H122">
            <v>100</v>
          </cell>
          <cell r="I122" t="str">
            <v>D</v>
          </cell>
        </row>
        <row r="123">
          <cell r="A123">
            <v>13210015</v>
          </cell>
          <cell r="B123" t="str">
            <v>-</v>
          </cell>
          <cell r="C123" t="str">
            <v>Terrenos Lei 8200</v>
          </cell>
          <cell r="D123">
            <v>72941.86</v>
          </cell>
          <cell r="E123" t="str">
            <v>D</v>
          </cell>
          <cell r="F123">
            <v>0</v>
          </cell>
          <cell r="G123">
            <v>0</v>
          </cell>
          <cell r="H123">
            <v>72941.86</v>
          </cell>
          <cell r="I123" t="str">
            <v>D</v>
          </cell>
        </row>
        <row r="124">
          <cell r="A124">
            <v>13210016</v>
          </cell>
          <cell r="B124" t="str">
            <v>-</v>
          </cell>
          <cell r="C124" t="str">
            <v>Benf.Melhoramentos Lei 8200</v>
          </cell>
          <cell r="D124">
            <v>581803.92000000004</v>
          </cell>
          <cell r="E124" t="str">
            <v>D</v>
          </cell>
          <cell r="F124">
            <v>0</v>
          </cell>
          <cell r="G124">
            <v>0</v>
          </cell>
          <cell r="H124">
            <v>581803.92000000004</v>
          </cell>
          <cell r="I124" t="str">
            <v>D</v>
          </cell>
        </row>
        <row r="125">
          <cell r="A125">
            <v>13210017</v>
          </cell>
          <cell r="B125" t="str">
            <v>-</v>
          </cell>
          <cell r="C125" t="str">
            <v>Edificios Lei 8200</v>
          </cell>
          <cell r="D125">
            <v>4002259.2</v>
          </cell>
          <cell r="E125" t="str">
            <v>D</v>
          </cell>
          <cell r="F125">
            <v>0</v>
          </cell>
          <cell r="G125">
            <v>0</v>
          </cell>
          <cell r="H125">
            <v>4002259.2</v>
          </cell>
          <cell r="I125" t="str">
            <v>D</v>
          </cell>
        </row>
        <row r="126">
          <cell r="A126">
            <v>13210018</v>
          </cell>
          <cell r="B126" t="str">
            <v>-</v>
          </cell>
          <cell r="C126" t="str">
            <v>Instalacoes Lei 8200</v>
          </cell>
          <cell r="D126">
            <v>146980.44</v>
          </cell>
          <cell r="E126" t="str">
            <v>D</v>
          </cell>
          <cell r="F126">
            <v>0</v>
          </cell>
          <cell r="G126">
            <v>0</v>
          </cell>
          <cell r="H126">
            <v>146980.44</v>
          </cell>
          <cell r="I126" t="str">
            <v>D</v>
          </cell>
        </row>
        <row r="127">
          <cell r="A127">
            <v>13210020</v>
          </cell>
          <cell r="B127" t="str">
            <v>-</v>
          </cell>
          <cell r="C127" t="str">
            <v>Maquinas Equipamentos Lei 8200</v>
          </cell>
          <cell r="D127">
            <v>1457123.92</v>
          </cell>
          <cell r="E127" t="str">
            <v>D</v>
          </cell>
          <cell r="F127">
            <v>0</v>
          </cell>
          <cell r="G127">
            <v>0</v>
          </cell>
          <cell r="H127">
            <v>1457123.92</v>
          </cell>
          <cell r="I127" t="str">
            <v>D</v>
          </cell>
        </row>
        <row r="128">
          <cell r="A128">
            <v>13210021</v>
          </cell>
          <cell r="B128" t="str">
            <v>-</v>
          </cell>
          <cell r="C128" t="str">
            <v>Equip.Laboratorio Lei 8200</v>
          </cell>
          <cell r="D128">
            <v>21149.73</v>
          </cell>
          <cell r="E128" t="str">
            <v>D</v>
          </cell>
          <cell r="F128">
            <v>0</v>
          </cell>
          <cell r="G128">
            <v>0</v>
          </cell>
          <cell r="H128">
            <v>21149.73</v>
          </cell>
          <cell r="I128" t="str">
            <v>D</v>
          </cell>
        </row>
        <row r="129">
          <cell r="A129">
            <v>13210022</v>
          </cell>
          <cell r="B129" t="str">
            <v>-</v>
          </cell>
          <cell r="C129" t="str">
            <v>Moveis e Utensílios Lei 8200</v>
          </cell>
          <cell r="D129">
            <v>23270.82</v>
          </cell>
          <cell r="E129" t="str">
            <v>D</v>
          </cell>
          <cell r="F129">
            <v>0</v>
          </cell>
          <cell r="G129">
            <v>0</v>
          </cell>
          <cell r="H129">
            <v>23270.82</v>
          </cell>
          <cell r="I129" t="str">
            <v>D</v>
          </cell>
        </row>
        <row r="130">
          <cell r="A130">
            <v>13210023</v>
          </cell>
          <cell r="B130" t="str">
            <v>-</v>
          </cell>
          <cell r="C130" t="str">
            <v>Ferramentas Lei 8200</v>
          </cell>
          <cell r="D130">
            <v>89.94</v>
          </cell>
          <cell r="E130" t="str">
            <v>D</v>
          </cell>
          <cell r="F130">
            <v>0</v>
          </cell>
          <cell r="G130">
            <v>0</v>
          </cell>
          <cell r="H130">
            <v>89.94</v>
          </cell>
          <cell r="I130" t="str">
            <v>D</v>
          </cell>
        </row>
        <row r="131">
          <cell r="A131">
            <v>13210024</v>
          </cell>
          <cell r="B131" t="str">
            <v>-</v>
          </cell>
          <cell r="C131" t="str">
            <v>Telas Máquina Dubuit</v>
          </cell>
          <cell r="D131">
            <v>84629.05</v>
          </cell>
          <cell r="E131" t="str">
            <v>D</v>
          </cell>
          <cell r="F131">
            <v>0</v>
          </cell>
          <cell r="G131">
            <v>0</v>
          </cell>
          <cell r="H131">
            <v>84629.05</v>
          </cell>
          <cell r="I131" t="str">
            <v>D</v>
          </cell>
        </row>
        <row r="132">
          <cell r="A132">
            <v>13220000</v>
          </cell>
          <cell r="B132" t="str">
            <v>-</v>
          </cell>
          <cell r="C132" t="str">
            <v>Moldes Blisterizadora</v>
          </cell>
          <cell r="D132">
            <v>309853.84000000003</v>
          </cell>
          <cell r="E132" t="str">
            <v>D</v>
          </cell>
          <cell r="F132">
            <v>0</v>
          </cell>
          <cell r="G132">
            <v>0</v>
          </cell>
          <cell r="H132">
            <v>309853.84000000003</v>
          </cell>
          <cell r="I132" t="str">
            <v>D</v>
          </cell>
        </row>
        <row r="133">
          <cell r="A133">
            <v>13220001</v>
          </cell>
          <cell r="B133" t="str">
            <v>-</v>
          </cell>
          <cell r="C133" t="str">
            <v>DEPRECIACaO ACUMULADA</v>
          </cell>
          <cell r="D133">
            <v>23537039.690000001</v>
          </cell>
          <cell r="E133" t="str">
            <v>C</v>
          </cell>
          <cell r="F133">
            <v>0</v>
          </cell>
          <cell r="G133">
            <v>186399.68</v>
          </cell>
          <cell r="H133">
            <v>23723439.370000001</v>
          </cell>
          <cell r="I133" t="str">
            <v>C</v>
          </cell>
        </row>
        <row r="134">
          <cell r="A134">
            <v>13220002</v>
          </cell>
          <cell r="B134" t="str">
            <v>-</v>
          </cell>
          <cell r="C134" t="str">
            <v>Benfeitorias e Melhoramentos</v>
          </cell>
          <cell r="D134">
            <v>589719.78</v>
          </cell>
          <cell r="E134" t="str">
            <v>C</v>
          </cell>
          <cell r="F134">
            <v>0</v>
          </cell>
          <cell r="G134">
            <v>5401.31</v>
          </cell>
          <cell r="H134">
            <v>595121.09</v>
          </cell>
          <cell r="I134" t="str">
            <v>C</v>
          </cell>
        </row>
        <row r="135">
          <cell r="A135">
            <v>13220003</v>
          </cell>
          <cell r="B135" t="str">
            <v>-</v>
          </cell>
          <cell r="C135" t="str">
            <v>Edificios</v>
          </cell>
          <cell r="D135">
            <v>4000558.69</v>
          </cell>
          <cell r="E135" t="str">
            <v>C</v>
          </cell>
          <cell r="F135">
            <v>0</v>
          </cell>
          <cell r="G135">
            <v>25479.15</v>
          </cell>
          <cell r="H135">
            <v>4026037.84</v>
          </cell>
          <cell r="I135" t="str">
            <v>C</v>
          </cell>
        </row>
        <row r="136">
          <cell r="A136">
            <v>13220004</v>
          </cell>
          <cell r="B136" t="str">
            <v>-</v>
          </cell>
          <cell r="C136" t="str">
            <v>Instalacoes</v>
          </cell>
          <cell r="D136">
            <v>725401.16</v>
          </cell>
          <cell r="E136" t="str">
            <v>C</v>
          </cell>
          <cell r="F136">
            <v>0</v>
          </cell>
          <cell r="G136">
            <v>7697.55</v>
          </cell>
          <cell r="H136">
            <v>733098.71</v>
          </cell>
          <cell r="I136" t="str">
            <v>C</v>
          </cell>
        </row>
        <row r="137">
          <cell r="A137">
            <v>13220005</v>
          </cell>
          <cell r="B137" t="str">
            <v>-</v>
          </cell>
          <cell r="C137" t="str">
            <v>Maquinas e Equipamentos</v>
          </cell>
          <cell r="D137">
            <v>9535723.4299999997</v>
          </cell>
          <cell r="E137" t="str">
            <v>C</v>
          </cell>
          <cell r="F137">
            <v>0</v>
          </cell>
          <cell r="G137">
            <v>72388.070000000007</v>
          </cell>
          <cell r="H137">
            <v>9608111.5</v>
          </cell>
          <cell r="I137" t="str">
            <v>C</v>
          </cell>
        </row>
        <row r="138">
          <cell r="A138">
            <v>13220006</v>
          </cell>
          <cell r="B138" t="str">
            <v>-</v>
          </cell>
          <cell r="C138" t="str">
            <v>Equip.Processamento de Dados</v>
          </cell>
          <cell r="D138">
            <v>754062.08</v>
          </cell>
          <cell r="E138" t="str">
            <v>C</v>
          </cell>
          <cell r="F138">
            <v>0</v>
          </cell>
          <cell r="G138">
            <v>7951.65</v>
          </cell>
          <cell r="H138">
            <v>762013.73</v>
          </cell>
          <cell r="I138" t="str">
            <v>C</v>
          </cell>
        </row>
        <row r="139">
          <cell r="A139">
            <v>13220007</v>
          </cell>
          <cell r="B139" t="str">
            <v>-</v>
          </cell>
          <cell r="C139" t="str">
            <v>Equip.de Laboratorio</v>
          </cell>
          <cell r="D139">
            <v>35955.51</v>
          </cell>
          <cell r="E139" t="str">
            <v>C</v>
          </cell>
          <cell r="F139">
            <v>0</v>
          </cell>
          <cell r="G139">
            <v>102.1</v>
          </cell>
          <cell r="H139">
            <v>36057.61</v>
          </cell>
          <cell r="I139" t="str">
            <v>C</v>
          </cell>
        </row>
        <row r="140">
          <cell r="A140">
            <v>13220008</v>
          </cell>
          <cell r="B140" t="str">
            <v>-</v>
          </cell>
          <cell r="C140" t="str">
            <v>Moveis e Utensilios</v>
          </cell>
          <cell r="D140">
            <v>817137.89</v>
          </cell>
          <cell r="E140" t="str">
            <v>C</v>
          </cell>
          <cell r="F140">
            <v>0</v>
          </cell>
          <cell r="G140">
            <v>9344.8799999999992</v>
          </cell>
          <cell r="H140">
            <v>826482.77</v>
          </cell>
          <cell r="I140" t="str">
            <v>C</v>
          </cell>
        </row>
        <row r="141">
          <cell r="A141">
            <v>13220009</v>
          </cell>
          <cell r="B141" t="str">
            <v>-</v>
          </cell>
          <cell r="C141" t="str">
            <v>Ferramentas</v>
          </cell>
          <cell r="D141">
            <v>15138.51</v>
          </cell>
          <cell r="E141" t="str">
            <v>C</v>
          </cell>
          <cell r="F141">
            <v>0</v>
          </cell>
          <cell r="G141">
            <v>170.48</v>
          </cell>
          <cell r="H141">
            <v>15308.99</v>
          </cell>
          <cell r="I141" t="str">
            <v>C</v>
          </cell>
        </row>
        <row r="142">
          <cell r="A142">
            <v>13220010</v>
          </cell>
          <cell r="B142" t="str">
            <v>-</v>
          </cell>
          <cell r="C142" t="str">
            <v>Veiculos</v>
          </cell>
          <cell r="D142">
            <v>249851.3</v>
          </cell>
          <cell r="E142" t="str">
            <v>C</v>
          </cell>
          <cell r="F142">
            <v>0</v>
          </cell>
          <cell r="G142">
            <v>4671.12</v>
          </cell>
          <cell r="H142">
            <v>254522.42</v>
          </cell>
          <cell r="I142" t="str">
            <v>C</v>
          </cell>
        </row>
        <row r="143">
          <cell r="A143">
            <v>13220011</v>
          </cell>
          <cell r="B143" t="str">
            <v>-</v>
          </cell>
          <cell r="C143" t="str">
            <v>Formas para Luvas e Dedeiras</v>
          </cell>
          <cell r="D143">
            <v>2133548.0499999998</v>
          </cell>
          <cell r="E143" t="str">
            <v>C</v>
          </cell>
          <cell r="F143">
            <v>0</v>
          </cell>
          <cell r="G143">
            <v>30524.28</v>
          </cell>
          <cell r="H143">
            <v>2164072.33</v>
          </cell>
          <cell r="I143" t="str">
            <v>C</v>
          </cell>
        </row>
        <row r="144">
          <cell r="A144">
            <v>13220012</v>
          </cell>
          <cell r="B144" t="str">
            <v>-</v>
          </cell>
          <cell r="C144" t="str">
            <v>Benf.Melhoramentos Lei 8200</v>
          </cell>
          <cell r="D144">
            <v>523012.21</v>
          </cell>
          <cell r="E144" t="str">
            <v>C</v>
          </cell>
          <cell r="F144">
            <v>0</v>
          </cell>
          <cell r="G144">
            <v>4469.12</v>
          </cell>
          <cell r="H144">
            <v>527481.32999999996</v>
          </cell>
          <cell r="I144" t="str">
            <v>C</v>
          </cell>
        </row>
        <row r="145">
          <cell r="A145">
            <v>13220013</v>
          </cell>
          <cell r="B145" t="str">
            <v>-</v>
          </cell>
          <cell r="C145" t="str">
            <v>Edificios Lei 8200</v>
          </cell>
          <cell r="D145">
            <v>2565859.4900000002</v>
          </cell>
          <cell r="E145" t="str">
            <v>C</v>
          </cell>
          <cell r="F145">
            <v>0</v>
          </cell>
          <cell r="G145">
            <v>12741.5</v>
          </cell>
          <cell r="H145">
            <v>2578600.9900000002</v>
          </cell>
          <cell r="I145" t="str">
            <v>C</v>
          </cell>
        </row>
        <row r="146">
          <cell r="A146">
            <v>13220014</v>
          </cell>
          <cell r="B146" t="str">
            <v>-</v>
          </cell>
          <cell r="C146" t="str">
            <v>Instalacoes Lei 8200</v>
          </cell>
          <cell r="D146">
            <v>146980.44</v>
          </cell>
          <cell r="E146" t="str">
            <v>C</v>
          </cell>
          <cell r="F146">
            <v>0</v>
          </cell>
          <cell r="G146">
            <v>0</v>
          </cell>
          <cell r="H146">
            <v>146980.44</v>
          </cell>
          <cell r="I146" t="str">
            <v>C</v>
          </cell>
        </row>
        <row r="147">
          <cell r="A147">
            <v>13220016</v>
          </cell>
          <cell r="B147" t="str">
            <v>-</v>
          </cell>
          <cell r="C147" t="str">
            <v>Maquinas e Equipamentos Lei 8200</v>
          </cell>
          <cell r="D147">
            <v>1318430.8</v>
          </cell>
          <cell r="E147" t="str">
            <v>C</v>
          </cell>
          <cell r="F147">
            <v>0</v>
          </cell>
          <cell r="G147">
            <v>2216.15</v>
          </cell>
          <cell r="H147">
            <v>1320646.95</v>
          </cell>
          <cell r="I147" t="str">
            <v>C</v>
          </cell>
        </row>
        <row r="148">
          <cell r="A148">
            <v>13220017</v>
          </cell>
          <cell r="B148" t="str">
            <v>-</v>
          </cell>
          <cell r="C148" t="str">
            <v>Equip.de Laboratorio Lei 82000</v>
          </cell>
          <cell r="D148">
            <v>21149.73</v>
          </cell>
          <cell r="E148" t="str">
            <v>C</v>
          </cell>
          <cell r="F148">
            <v>0</v>
          </cell>
          <cell r="G148">
            <v>0</v>
          </cell>
          <cell r="H148">
            <v>21149.73</v>
          </cell>
          <cell r="I148" t="str">
            <v>C</v>
          </cell>
        </row>
        <row r="149">
          <cell r="A149">
            <v>13220018</v>
          </cell>
          <cell r="B149" t="str">
            <v>-</v>
          </cell>
          <cell r="C149" t="str">
            <v>Moveis e Utensilios Lei 8200</v>
          </cell>
          <cell r="D149">
            <v>23270.82</v>
          </cell>
          <cell r="E149" t="str">
            <v>C</v>
          </cell>
          <cell r="F149">
            <v>0</v>
          </cell>
          <cell r="G149">
            <v>0</v>
          </cell>
          <cell r="H149">
            <v>23270.82</v>
          </cell>
          <cell r="I149" t="str">
            <v>C</v>
          </cell>
        </row>
        <row r="150">
          <cell r="A150">
            <v>13220019</v>
          </cell>
          <cell r="B150" t="str">
            <v>-</v>
          </cell>
          <cell r="C150" t="str">
            <v>Ferramentas Lei 8200</v>
          </cell>
          <cell r="D150">
            <v>89.94</v>
          </cell>
          <cell r="E150" t="str">
            <v>C</v>
          </cell>
          <cell r="F150">
            <v>0</v>
          </cell>
          <cell r="G150">
            <v>0</v>
          </cell>
          <cell r="H150">
            <v>89.94</v>
          </cell>
          <cell r="I150" t="str">
            <v>C</v>
          </cell>
        </row>
        <row r="151">
          <cell r="A151">
            <v>13220020</v>
          </cell>
          <cell r="B151" t="str">
            <v>-</v>
          </cell>
          <cell r="C151" t="str">
            <v>Telas Maquina Dubuit</v>
          </cell>
          <cell r="D151">
            <v>25674.22</v>
          </cell>
          <cell r="E151" t="str">
            <v>C</v>
          </cell>
          <cell r="F151">
            <v>0</v>
          </cell>
          <cell r="G151">
            <v>695.59</v>
          </cell>
          <cell r="H151">
            <v>26369.81</v>
          </cell>
          <cell r="I151" t="str">
            <v>C</v>
          </cell>
        </row>
        <row r="152">
          <cell r="A152">
            <v>13300000</v>
          </cell>
          <cell r="B152" t="str">
            <v>-</v>
          </cell>
          <cell r="C152" t="str">
            <v>Moldes Blisterizadora</v>
          </cell>
          <cell r="D152">
            <v>55475.64</v>
          </cell>
          <cell r="E152" t="str">
            <v>C</v>
          </cell>
          <cell r="F152">
            <v>0</v>
          </cell>
          <cell r="G152">
            <v>2546.73</v>
          </cell>
          <cell r="H152">
            <v>58022.37</v>
          </cell>
          <cell r="I152" t="str">
            <v>C</v>
          </cell>
        </row>
        <row r="153">
          <cell r="A153">
            <v>13310000</v>
          </cell>
          <cell r="B153" t="str">
            <v>-</v>
          </cell>
          <cell r="C153" t="str">
            <v>DIFERIDO LIQUIDO</v>
          </cell>
          <cell r="D153">
            <v>295.24</v>
          </cell>
          <cell r="E153" t="str">
            <v>D</v>
          </cell>
          <cell r="F153">
            <v>0</v>
          </cell>
          <cell r="G153">
            <v>8.2200000000000006</v>
          </cell>
          <cell r="H153">
            <v>287.02</v>
          </cell>
          <cell r="I153" t="str">
            <v>D</v>
          </cell>
        </row>
        <row r="154">
          <cell r="A154">
            <v>13310001</v>
          </cell>
          <cell r="B154" t="str">
            <v>-</v>
          </cell>
          <cell r="C154" t="str">
            <v>DIFERIDO</v>
          </cell>
          <cell r="D154">
            <v>7985719.4400000004</v>
          </cell>
          <cell r="E154" t="str">
            <v>D</v>
          </cell>
          <cell r="F154">
            <v>0</v>
          </cell>
          <cell r="G154">
            <v>0</v>
          </cell>
          <cell r="H154">
            <v>7985719.4400000004</v>
          </cell>
          <cell r="I154" t="str">
            <v>D</v>
          </cell>
        </row>
        <row r="155">
          <cell r="A155">
            <v>13310002</v>
          </cell>
          <cell r="B155" t="str">
            <v>-</v>
          </cell>
          <cell r="C155" t="str">
            <v>Implantacao da Fabrica 2</v>
          </cell>
          <cell r="D155">
            <v>7579218.2599999998</v>
          </cell>
          <cell r="E155" t="str">
            <v>D</v>
          </cell>
          <cell r="F155">
            <v>0</v>
          </cell>
          <cell r="G155">
            <v>0</v>
          </cell>
          <cell r="H155">
            <v>7579218.2599999998</v>
          </cell>
          <cell r="I155" t="str">
            <v>D</v>
          </cell>
        </row>
        <row r="156">
          <cell r="A156">
            <v>13310003</v>
          </cell>
          <cell r="B156" t="str">
            <v>-</v>
          </cell>
          <cell r="C156" t="str">
            <v>Software</v>
          </cell>
          <cell r="D156">
            <v>18553.47</v>
          </cell>
          <cell r="E156" t="str">
            <v>D</v>
          </cell>
          <cell r="F156">
            <v>0</v>
          </cell>
          <cell r="G156">
            <v>0</v>
          </cell>
          <cell r="H156">
            <v>18553.47</v>
          </cell>
          <cell r="I156" t="str">
            <v>D</v>
          </cell>
        </row>
        <row r="157">
          <cell r="A157">
            <v>13320000</v>
          </cell>
          <cell r="B157" t="str">
            <v>-</v>
          </cell>
          <cell r="C157" t="str">
            <v>Implantacao e Pre-Oper. Lei 8200</v>
          </cell>
          <cell r="D157">
            <v>387947.71</v>
          </cell>
          <cell r="E157" t="str">
            <v>D</v>
          </cell>
          <cell r="F157">
            <v>0</v>
          </cell>
          <cell r="G157">
            <v>0</v>
          </cell>
          <cell r="H157">
            <v>387947.71</v>
          </cell>
          <cell r="I157" t="str">
            <v>D</v>
          </cell>
        </row>
        <row r="158">
          <cell r="A158">
            <v>13320001</v>
          </cell>
          <cell r="B158" t="str">
            <v>-</v>
          </cell>
          <cell r="C158" t="str">
            <v>AMORTIZACAO ACUMULADA</v>
          </cell>
          <cell r="D158">
            <v>7985424.2000000002</v>
          </cell>
          <cell r="E158" t="str">
            <v>C</v>
          </cell>
          <cell r="F158">
            <v>0</v>
          </cell>
          <cell r="G158">
            <v>8.2200000000000006</v>
          </cell>
          <cell r="H158">
            <v>7985432.4199999999</v>
          </cell>
          <cell r="I158" t="str">
            <v>C</v>
          </cell>
        </row>
        <row r="159">
          <cell r="A159">
            <v>13320002</v>
          </cell>
          <cell r="B159" t="str">
            <v>-</v>
          </cell>
          <cell r="C159" t="str">
            <v>Implantacao Fabrica 2</v>
          </cell>
          <cell r="D159">
            <v>7579218.2599999998</v>
          </cell>
          <cell r="E159" t="str">
            <v>C</v>
          </cell>
          <cell r="F159">
            <v>0</v>
          </cell>
          <cell r="G159">
            <v>0</v>
          </cell>
          <cell r="H159">
            <v>7579218.2599999998</v>
          </cell>
          <cell r="I159" t="str">
            <v>C</v>
          </cell>
        </row>
        <row r="160">
          <cell r="A160">
            <v>13320003</v>
          </cell>
          <cell r="B160" t="str">
            <v>-</v>
          </cell>
          <cell r="C160" t="str">
            <v>Software</v>
          </cell>
          <cell r="D160">
            <v>18258.240000000002</v>
          </cell>
          <cell r="E160" t="str">
            <v>C</v>
          </cell>
          <cell r="F160">
            <v>0</v>
          </cell>
          <cell r="G160">
            <v>8.2200000000000006</v>
          </cell>
          <cell r="H160">
            <v>18266.46</v>
          </cell>
          <cell r="I160" t="str">
            <v>C</v>
          </cell>
        </row>
        <row r="161">
          <cell r="A161">
            <v>20000000</v>
          </cell>
          <cell r="B161" t="str">
            <v>-</v>
          </cell>
          <cell r="C161" t="str">
            <v>Implantacao e Pre Oper Lei 8200</v>
          </cell>
          <cell r="D161">
            <v>387947.7</v>
          </cell>
          <cell r="E161" t="str">
            <v>C</v>
          </cell>
          <cell r="F161">
            <v>0</v>
          </cell>
          <cell r="G161">
            <v>0</v>
          </cell>
          <cell r="H161">
            <v>387947.7</v>
          </cell>
          <cell r="I161" t="str">
            <v>C</v>
          </cell>
        </row>
        <row r="162">
          <cell r="A162">
            <v>21000000</v>
          </cell>
          <cell r="B162" t="str">
            <v>-</v>
          </cell>
          <cell r="C162" t="str">
            <v>PASSIVO</v>
          </cell>
          <cell r="D162">
            <v>55876280.5</v>
          </cell>
          <cell r="E162" t="str">
            <v>C</v>
          </cell>
          <cell r="F162">
            <v>11541256.77</v>
          </cell>
          <cell r="G162">
            <v>15471958.369999999</v>
          </cell>
          <cell r="H162">
            <v>59806982.100000001</v>
          </cell>
          <cell r="I162" t="str">
            <v>C</v>
          </cell>
        </row>
        <row r="163">
          <cell r="A163">
            <v>21100000</v>
          </cell>
          <cell r="B163" t="str">
            <v>-</v>
          </cell>
          <cell r="C163" t="str">
            <v>FORNECEDORES</v>
          </cell>
          <cell r="D163">
            <v>12690204.970000001</v>
          </cell>
          <cell r="E163" t="str">
            <v>C</v>
          </cell>
          <cell r="F163">
            <v>7858827.3700000001</v>
          </cell>
          <cell r="G163">
            <v>9583126.3499999996</v>
          </cell>
          <cell r="H163">
            <v>14414503.949999999</v>
          </cell>
          <cell r="I163" t="str">
            <v>C</v>
          </cell>
        </row>
        <row r="164">
          <cell r="A164">
            <v>21100001</v>
          </cell>
          <cell r="B164" t="str">
            <v>-</v>
          </cell>
          <cell r="C164" t="str">
            <v>Fornec. Nacionais</v>
          </cell>
          <cell r="D164">
            <v>2084284.9</v>
          </cell>
          <cell r="E164" t="str">
            <v>C</v>
          </cell>
          <cell r="F164">
            <v>3519660.99</v>
          </cell>
          <cell r="G164">
            <v>3599797.31</v>
          </cell>
          <cell r="H164">
            <v>2164421.2200000002</v>
          </cell>
          <cell r="I164" t="str">
            <v>C</v>
          </cell>
        </row>
        <row r="165">
          <cell r="A165">
            <v>21100002</v>
          </cell>
          <cell r="B165" t="str">
            <v>-</v>
          </cell>
          <cell r="C165" t="str">
            <v>Fornec. Estrangeiros</v>
          </cell>
          <cell r="D165">
            <v>10339008.630000001</v>
          </cell>
          <cell r="E165" t="str">
            <v>C</v>
          </cell>
          <cell r="F165">
            <v>4159004.22</v>
          </cell>
          <cell r="G165">
            <v>5863734.4699999997</v>
          </cell>
          <cell r="H165">
            <v>12043738.880000001</v>
          </cell>
          <cell r="I165" t="str">
            <v>C</v>
          </cell>
        </row>
        <row r="166">
          <cell r="A166">
            <v>21100003</v>
          </cell>
          <cell r="B166" t="str">
            <v>-</v>
          </cell>
          <cell r="C166" t="str">
            <v>Fornec. Representacoes</v>
          </cell>
          <cell r="D166">
            <v>268203.39</v>
          </cell>
          <cell r="E166" t="str">
            <v>C</v>
          </cell>
          <cell r="F166">
            <v>126111.63</v>
          </cell>
          <cell r="G166">
            <v>65544.039999999994</v>
          </cell>
          <cell r="H166">
            <v>207635.8</v>
          </cell>
          <cell r="I166" t="str">
            <v>C</v>
          </cell>
        </row>
        <row r="167">
          <cell r="A167">
            <v>21100004</v>
          </cell>
          <cell r="B167" t="str">
            <v>-</v>
          </cell>
          <cell r="C167" t="str">
            <v>Fornec. Internos</v>
          </cell>
          <cell r="D167">
            <v>1291.95</v>
          </cell>
          <cell r="E167" t="str">
            <v>D</v>
          </cell>
          <cell r="F167">
            <v>54050.53</v>
          </cell>
          <cell r="G167">
            <v>54050.53</v>
          </cell>
          <cell r="H167">
            <v>1291.95</v>
          </cell>
          <cell r="I167" t="str">
            <v>D</v>
          </cell>
        </row>
        <row r="168">
          <cell r="A168">
            <v>21200000</v>
          </cell>
          <cell r="B168" t="str">
            <v>-</v>
          </cell>
          <cell r="C168" t="str">
            <v>EMPRESTIMOS E FINANCIAMENTOS</v>
          </cell>
          <cell r="D168">
            <v>69350.03</v>
          </cell>
          <cell r="E168" t="str">
            <v>C</v>
          </cell>
          <cell r="F168">
            <v>980156.7</v>
          </cell>
          <cell r="G168">
            <v>1015349.65</v>
          </cell>
          <cell r="H168">
            <v>104542.98</v>
          </cell>
          <cell r="I168" t="str">
            <v>C</v>
          </cell>
        </row>
        <row r="169">
          <cell r="A169">
            <v>21210000</v>
          </cell>
          <cell r="B169" t="str">
            <v>-</v>
          </cell>
          <cell r="C169" t="str">
            <v>EMPRESTIMOS P/CAPITAL DE GIRO</v>
          </cell>
          <cell r="D169">
            <v>69350.03</v>
          </cell>
          <cell r="E169" t="str">
            <v>C</v>
          </cell>
          <cell r="F169">
            <v>980156.7</v>
          </cell>
          <cell r="G169">
            <v>1015349.65</v>
          </cell>
          <cell r="H169">
            <v>104542.98</v>
          </cell>
          <cell r="I169" t="str">
            <v>C</v>
          </cell>
        </row>
        <row r="170">
          <cell r="A170">
            <v>21210001</v>
          </cell>
          <cell r="B170" t="str">
            <v>-</v>
          </cell>
          <cell r="C170" t="str">
            <v>Juros s/Emprestimos</v>
          </cell>
          <cell r="D170">
            <v>53006.03</v>
          </cell>
          <cell r="E170" t="str">
            <v>C</v>
          </cell>
          <cell r="F170">
            <v>506.7</v>
          </cell>
          <cell r="G170">
            <v>32900.65</v>
          </cell>
          <cell r="H170">
            <v>85399.98</v>
          </cell>
          <cell r="I170" t="str">
            <v>C</v>
          </cell>
        </row>
        <row r="171">
          <cell r="A171">
            <v>21210002</v>
          </cell>
          <cell r="B171" t="str">
            <v>-</v>
          </cell>
          <cell r="C171" t="str">
            <v>Hutchinson S/A - FranCa</v>
          </cell>
          <cell r="D171">
            <v>16344</v>
          </cell>
          <cell r="E171" t="str">
            <v>C</v>
          </cell>
          <cell r="F171">
            <v>979650</v>
          </cell>
          <cell r="G171">
            <v>982449</v>
          </cell>
          <cell r="H171">
            <v>19143</v>
          </cell>
          <cell r="I171" t="str">
            <v>C</v>
          </cell>
        </row>
        <row r="172">
          <cell r="A172">
            <v>21300000</v>
          </cell>
          <cell r="B172" t="str">
            <v>-</v>
          </cell>
          <cell r="C172" t="str">
            <v>OBRIGACOES FISCAIS E SOCIAIS</v>
          </cell>
          <cell r="D172">
            <v>2528424.56</v>
          </cell>
          <cell r="E172" t="str">
            <v>C</v>
          </cell>
          <cell r="F172">
            <v>2147840.2000000002</v>
          </cell>
          <cell r="G172">
            <v>3027469.94</v>
          </cell>
          <cell r="H172">
            <v>3408054.3</v>
          </cell>
          <cell r="I172" t="str">
            <v>C</v>
          </cell>
        </row>
        <row r="173">
          <cell r="A173">
            <v>21310000</v>
          </cell>
          <cell r="B173" t="str">
            <v>-</v>
          </cell>
          <cell r="C173" t="str">
            <v>OBRIGACOES FISCAIS A RECOLHER</v>
          </cell>
          <cell r="D173">
            <v>1238336.8500000001</v>
          </cell>
          <cell r="E173" t="str">
            <v>C</v>
          </cell>
          <cell r="F173">
            <v>1023555.6</v>
          </cell>
          <cell r="G173">
            <v>1831352.16</v>
          </cell>
          <cell r="H173">
            <v>2046133.41</v>
          </cell>
          <cell r="I173" t="str">
            <v>C</v>
          </cell>
        </row>
        <row r="174">
          <cell r="A174">
            <v>21310001</v>
          </cell>
          <cell r="B174" t="str">
            <v>-</v>
          </cell>
          <cell r="C174" t="str">
            <v>IRPF a Recolher</v>
          </cell>
          <cell r="D174">
            <v>51524.99</v>
          </cell>
          <cell r="E174" t="str">
            <v>C</v>
          </cell>
          <cell r="F174">
            <v>51095.3</v>
          </cell>
          <cell r="G174">
            <v>46396.87</v>
          </cell>
          <cell r="H174">
            <v>46826.559999999998</v>
          </cell>
          <cell r="I174" t="str">
            <v>C</v>
          </cell>
        </row>
        <row r="175">
          <cell r="A175">
            <v>21310002</v>
          </cell>
          <cell r="B175" t="str">
            <v>-</v>
          </cell>
          <cell r="C175" t="str">
            <v>ICMS a Recolher</v>
          </cell>
          <cell r="D175">
            <v>547614.64</v>
          </cell>
          <cell r="E175" t="str">
            <v>C</v>
          </cell>
          <cell r="F175">
            <v>587519.79</v>
          </cell>
          <cell r="G175">
            <v>1060845.3999999999</v>
          </cell>
          <cell r="H175">
            <v>1020940.25</v>
          </cell>
          <cell r="I175" t="str">
            <v>C</v>
          </cell>
        </row>
        <row r="176">
          <cell r="A176">
            <v>21310003</v>
          </cell>
          <cell r="B176" t="str">
            <v>-</v>
          </cell>
          <cell r="C176" t="str">
            <v>IPI a Recolher</v>
          </cell>
          <cell r="D176">
            <v>172339.71</v>
          </cell>
          <cell r="E176" t="str">
            <v>C</v>
          </cell>
          <cell r="F176">
            <v>78580</v>
          </cell>
          <cell r="G176">
            <v>156024.26999999999</v>
          </cell>
          <cell r="H176">
            <v>249783.98</v>
          </cell>
          <cell r="I176" t="str">
            <v>C</v>
          </cell>
        </row>
        <row r="177">
          <cell r="A177">
            <v>21310004</v>
          </cell>
          <cell r="B177" t="str">
            <v>-</v>
          </cell>
          <cell r="C177" t="str">
            <v>PIS a Recolher</v>
          </cell>
          <cell r="D177">
            <v>77506.13</v>
          </cell>
          <cell r="E177" t="str">
            <v>C</v>
          </cell>
          <cell r="F177">
            <v>31715.08</v>
          </cell>
          <cell r="G177">
            <v>78303.899999999994</v>
          </cell>
          <cell r="H177">
            <v>124094.95</v>
          </cell>
          <cell r="I177" t="str">
            <v>C</v>
          </cell>
        </row>
        <row r="178">
          <cell r="A178">
            <v>21310005</v>
          </cell>
          <cell r="B178" t="str">
            <v>-</v>
          </cell>
          <cell r="C178" t="str">
            <v>COFINS a Recolher</v>
          </cell>
          <cell r="D178">
            <v>364041.87</v>
          </cell>
          <cell r="E178" t="str">
            <v>C</v>
          </cell>
          <cell r="F178">
            <v>146079.87</v>
          </cell>
          <cell r="G178">
            <v>360677.18</v>
          </cell>
          <cell r="H178">
            <v>578639.18000000005</v>
          </cell>
          <cell r="I178" t="str">
            <v>C</v>
          </cell>
        </row>
        <row r="179">
          <cell r="A179">
            <v>21310006</v>
          </cell>
          <cell r="B179" t="str">
            <v>-</v>
          </cell>
          <cell r="C179" t="str">
            <v>ISS a Recolher</v>
          </cell>
          <cell r="D179">
            <v>5024.45</v>
          </cell>
          <cell r="E179" t="str">
            <v>C</v>
          </cell>
          <cell r="F179">
            <v>5024.45</v>
          </cell>
          <cell r="G179">
            <v>3986.61</v>
          </cell>
          <cell r="H179">
            <v>3986.61</v>
          </cell>
          <cell r="I179" t="str">
            <v>C</v>
          </cell>
        </row>
        <row r="180">
          <cell r="A180">
            <v>21310007</v>
          </cell>
          <cell r="B180" t="str">
            <v>-</v>
          </cell>
          <cell r="C180" t="str">
            <v>Outros Impostos / Taxas a Recolher</v>
          </cell>
          <cell r="D180">
            <v>653.82000000000005</v>
          </cell>
          <cell r="E180" t="str">
            <v>C</v>
          </cell>
          <cell r="F180">
            <v>1114.3800000000001</v>
          </cell>
          <cell r="G180">
            <v>1084.3</v>
          </cell>
          <cell r="H180">
            <v>623.74</v>
          </cell>
          <cell r="I180" t="str">
            <v>C</v>
          </cell>
        </row>
        <row r="181">
          <cell r="A181">
            <v>21310014</v>
          </cell>
          <cell r="B181" t="str">
            <v>-</v>
          </cell>
          <cell r="C181" t="str">
            <v>INSS s/Terceiros</v>
          </cell>
          <cell r="D181">
            <v>15821.09</v>
          </cell>
          <cell r="E181" t="str">
            <v>C</v>
          </cell>
          <cell r="F181">
            <v>13840.55</v>
          </cell>
          <cell r="G181">
            <v>12529.94</v>
          </cell>
          <cell r="H181">
            <v>14510.48</v>
          </cell>
          <cell r="I181" t="str">
            <v>C</v>
          </cell>
        </row>
        <row r="182">
          <cell r="A182">
            <v>21310017</v>
          </cell>
          <cell r="B182" t="str">
            <v>-</v>
          </cell>
          <cell r="C182" t="str">
            <v>PIS - Retencao</v>
          </cell>
          <cell r="D182">
            <v>532.61</v>
          </cell>
          <cell r="E182" t="str">
            <v>C</v>
          </cell>
          <cell r="F182">
            <v>1276.33</v>
          </cell>
          <cell r="G182">
            <v>1684.15</v>
          </cell>
          <cell r="H182">
            <v>940.43</v>
          </cell>
        </row>
        <row r="183">
          <cell r="A183">
            <v>21310018</v>
          </cell>
          <cell r="B183" t="str">
            <v>-</v>
          </cell>
          <cell r="C183" t="str">
            <v>Cofins Retenção</v>
          </cell>
          <cell r="D183">
            <v>2458.15</v>
          </cell>
          <cell r="E183" t="str">
            <v>C</v>
          </cell>
          <cell r="F183">
            <v>5890.75</v>
          </cell>
          <cell r="G183">
            <v>7773.02</v>
          </cell>
          <cell r="H183">
            <v>4340.42</v>
          </cell>
          <cell r="I183" t="str">
            <v>C</v>
          </cell>
        </row>
        <row r="184">
          <cell r="A184">
            <v>21310019</v>
          </cell>
          <cell r="B184" t="str">
            <v>-</v>
          </cell>
          <cell r="C184" t="str">
            <v>CSLL Retenção</v>
          </cell>
          <cell r="D184">
            <v>819.39</v>
          </cell>
          <cell r="E184" t="str">
            <v>C</v>
          </cell>
          <cell r="F184">
            <v>1963.59</v>
          </cell>
          <cell r="G184">
            <v>2591.0100000000002</v>
          </cell>
          <cell r="H184">
            <v>1446.81</v>
          </cell>
          <cell r="I184" t="str">
            <v>C</v>
          </cell>
        </row>
        <row r="185">
          <cell r="A185">
            <v>21310020</v>
          </cell>
          <cell r="B185" t="str">
            <v>-</v>
          </cell>
          <cell r="C185" t="str">
            <v>ICMS-Substituição Tributaria Frete</v>
          </cell>
          <cell r="D185">
            <v>0</v>
          </cell>
          <cell r="F185">
            <v>17664.650000000001</v>
          </cell>
          <cell r="G185">
            <v>17664.650000000001</v>
          </cell>
          <cell r="H185">
            <v>0</v>
          </cell>
          <cell r="I185" t="str">
            <v>C</v>
          </cell>
        </row>
        <row r="186">
          <cell r="A186">
            <v>21310099</v>
          </cell>
          <cell r="B186" t="str">
            <v>-</v>
          </cell>
          <cell r="C186" t="str">
            <v>Transitória IR s/ Folha de Pagamento</v>
          </cell>
          <cell r="D186">
            <v>0</v>
          </cell>
          <cell r="F186">
            <v>37483</v>
          </cell>
          <cell r="G186">
            <v>37483</v>
          </cell>
          <cell r="H186">
            <v>0</v>
          </cell>
        </row>
        <row r="187">
          <cell r="A187">
            <v>21320000</v>
          </cell>
          <cell r="B187" t="str">
            <v>-</v>
          </cell>
          <cell r="C187" t="str">
            <v>SALARIOS E ENCARGOS</v>
          </cell>
          <cell r="D187">
            <v>1290087.71</v>
          </cell>
          <cell r="E187" t="str">
            <v>C</v>
          </cell>
          <cell r="F187">
            <v>1124284.6000000001</v>
          </cell>
          <cell r="G187">
            <v>1196117.78</v>
          </cell>
          <cell r="H187">
            <v>1361920.89</v>
          </cell>
        </row>
        <row r="188">
          <cell r="A188">
            <v>21320001</v>
          </cell>
          <cell r="B188" t="str">
            <v>-</v>
          </cell>
          <cell r="C188" t="str">
            <v>Salarios e Encargos</v>
          </cell>
          <cell r="D188">
            <v>0</v>
          </cell>
          <cell r="F188">
            <v>267473</v>
          </cell>
          <cell r="G188">
            <v>267473</v>
          </cell>
          <cell r="H188">
            <v>0</v>
          </cell>
          <cell r="I188" t="str">
            <v>C</v>
          </cell>
        </row>
        <row r="189">
          <cell r="A189">
            <v>21320002</v>
          </cell>
          <cell r="B189" t="str">
            <v>-</v>
          </cell>
          <cell r="C189" t="str">
            <v>INSS a Recolher</v>
          </cell>
          <cell r="D189">
            <v>159329.71</v>
          </cell>
          <cell r="E189" t="str">
            <v>C</v>
          </cell>
          <cell r="F189">
            <v>242517.35</v>
          </cell>
          <cell r="G189">
            <v>236032.85</v>
          </cell>
          <cell r="H189">
            <v>152845.21</v>
          </cell>
        </row>
        <row r="190">
          <cell r="A190">
            <v>21320003</v>
          </cell>
          <cell r="B190" t="str">
            <v>-</v>
          </cell>
          <cell r="C190" t="str">
            <v>FGTS a Recolher</v>
          </cell>
          <cell r="D190">
            <v>36208.36</v>
          </cell>
          <cell r="E190" t="str">
            <v>C</v>
          </cell>
          <cell r="F190">
            <v>57222.83</v>
          </cell>
          <cell r="G190">
            <v>56793.84</v>
          </cell>
          <cell r="H190">
            <v>35779.370000000003</v>
          </cell>
          <cell r="I190" t="str">
            <v>C</v>
          </cell>
        </row>
        <row r="191">
          <cell r="A191">
            <v>21320004</v>
          </cell>
          <cell r="B191" t="str">
            <v>-</v>
          </cell>
          <cell r="C191" t="str">
            <v>Pensao Alimenticia</v>
          </cell>
          <cell r="D191">
            <v>0</v>
          </cell>
          <cell r="F191">
            <v>6392.33</v>
          </cell>
          <cell r="G191">
            <v>6392.33</v>
          </cell>
          <cell r="H191">
            <v>0</v>
          </cell>
          <cell r="I191" t="str">
            <v>C</v>
          </cell>
        </row>
        <row r="192">
          <cell r="A192">
            <v>21320005</v>
          </cell>
          <cell r="B192" t="str">
            <v>-</v>
          </cell>
          <cell r="C192" t="str">
            <v>Provisao de Férias</v>
          </cell>
          <cell r="D192">
            <v>533669.81999999995</v>
          </cell>
          <cell r="E192" t="str">
            <v>C</v>
          </cell>
          <cell r="F192">
            <v>20660.150000000001</v>
          </cell>
          <cell r="G192">
            <v>44556.68</v>
          </cell>
          <cell r="H192">
            <v>557566.35</v>
          </cell>
        </row>
        <row r="193">
          <cell r="A193">
            <v>21320006</v>
          </cell>
          <cell r="B193" t="str">
            <v>-</v>
          </cell>
          <cell r="C193" t="str">
            <v>Provisao 13 Salario</v>
          </cell>
          <cell r="D193">
            <v>264302.78999999998</v>
          </cell>
          <cell r="E193" t="str">
            <v>C</v>
          </cell>
          <cell r="F193">
            <v>760.67</v>
          </cell>
          <cell r="G193">
            <v>36293.269999999997</v>
          </cell>
          <cell r="H193">
            <v>299835.39</v>
          </cell>
          <cell r="I193" t="str">
            <v>C</v>
          </cell>
        </row>
        <row r="194">
          <cell r="A194">
            <v>21320007</v>
          </cell>
          <cell r="B194" t="str">
            <v>-</v>
          </cell>
          <cell r="C194" t="str">
            <v>Provisao FGTS 13 Salario</v>
          </cell>
          <cell r="D194">
            <v>15608.89</v>
          </cell>
          <cell r="E194" t="str">
            <v>C</v>
          </cell>
          <cell r="F194">
            <v>1112.68</v>
          </cell>
          <cell r="G194">
            <v>1784.99</v>
          </cell>
          <cell r="H194">
            <v>16281.2</v>
          </cell>
          <cell r="I194" t="str">
            <v>C</v>
          </cell>
        </row>
        <row r="195">
          <cell r="A195">
            <v>21320008</v>
          </cell>
          <cell r="B195" t="str">
            <v>-</v>
          </cell>
          <cell r="C195" t="str">
            <v>Provisao INSS 13Salario</v>
          </cell>
          <cell r="D195">
            <v>73474.69</v>
          </cell>
          <cell r="E195" t="str">
            <v>C</v>
          </cell>
          <cell r="F195">
            <v>211.45</v>
          </cell>
          <cell r="G195">
            <v>10089.620000000001</v>
          </cell>
          <cell r="H195">
            <v>83352.86</v>
          </cell>
          <cell r="I195" t="str">
            <v>C</v>
          </cell>
        </row>
        <row r="196">
          <cell r="A196">
            <v>21320009</v>
          </cell>
          <cell r="B196" t="str">
            <v>-</v>
          </cell>
          <cell r="C196" t="str">
            <v>Provisao INSS sobre Ferias</v>
          </cell>
          <cell r="D196">
            <v>148358.82999999999</v>
          </cell>
          <cell r="E196" t="str">
            <v>C</v>
          </cell>
          <cell r="F196">
            <v>5743.53</v>
          </cell>
          <cell r="G196">
            <v>9000.44</v>
          </cell>
          <cell r="H196">
            <v>151615.74</v>
          </cell>
          <cell r="I196" t="str">
            <v>C</v>
          </cell>
        </row>
        <row r="197">
          <cell r="A197">
            <v>21320010</v>
          </cell>
          <cell r="B197" t="str">
            <v>-</v>
          </cell>
          <cell r="C197" t="str">
            <v>Provisao FGTS sobre Férias</v>
          </cell>
          <cell r="D197">
            <v>42632.51</v>
          </cell>
          <cell r="E197" t="str">
            <v>C</v>
          </cell>
          <cell r="F197">
            <v>1652.79</v>
          </cell>
          <cell r="G197">
            <v>7959.04</v>
          </cell>
          <cell r="H197">
            <v>48938.76</v>
          </cell>
          <cell r="I197" t="str">
            <v>C</v>
          </cell>
        </row>
        <row r="198">
          <cell r="A198">
            <v>21320011</v>
          </cell>
          <cell r="B198" t="str">
            <v>-</v>
          </cell>
          <cell r="C198" t="str">
            <v>Emprestimo Consignado Fopag</v>
          </cell>
          <cell r="D198">
            <v>16502.11</v>
          </cell>
          <cell r="E198" t="str">
            <v>C</v>
          </cell>
          <cell r="F198">
            <v>29670.54</v>
          </cell>
          <cell r="G198">
            <v>29796.28</v>
          </cell>
          <cell r="H198">
            <v>16627.849999999999</v>
          </cell>
          <cell r="I198" t="str">
            <v>C</v>
          </cell>
        </row>
        <row r="199">
          <cell r="A199">
            <v>21320012</v>
          </cell>
          <cell r="B199" t="str">
            <v>-</v>
          </cell>
          <cell r="C199" t="str">
            <v>Convenio Vale Gas</v>
          </cell>
          <cell r="D199">
            <v>0</v>
          </cell>
          <cell r="F199">
            <v>3387</v>
          </cell>
          <cell r="G199">
            <v>3350</v>
          </cell>
          <cell r="H199">
            <v>37</v>
          </cell>
          <cell r="I199" t="str">
            <v>C</v>
          </cell>
        </row>
        <row r="200">
          <cell r="A200">
            <v>21320098</v>
          </cell>
          <cell r="B200" t="str">
            <v>-</v>
          </cell>
          <cell r="C200" t="str">
            <v>Transitória Pensão Alimentícia</v>
          </cell>
          <cell r="D200">
            <v>0</v>
          </cell>
          <cell r="F200">
            <v>6392.33</v>
          </cell>
          <cell r="G200">
            <v>6392.33</v>
          </cell>
          <cell r="H200">
            <v>0</v>
          </cell>
          <cell r="I200" t="str">
            <v>D</v>
          </cell>
        </row>
        <row r="201">
          <cell r="A201">
            <v>21320099</v>
          </cell>
          <cell r="B201" t="str">
            <v>-</v>
          </cell>
          <cell r="C201" t="str">
            <v>Transitoria Salarios e Encargos</v>
          </cell>
          <cell r="D201">
            <v>0</v>
          </cell>
          <cell r="F201">
            <v>481087.95</v>
          </cell>
          <cell r="G201">
            <v>480203.11</v>
          </cell>
          <cell r="H201">
            <v>884.84</v>
          </cell>
        </row>
        <row r="202">
          <cell r="A202">
            <v>21400000</v>
          </cell>
          <cell r="B202" t="str">
            <v>-</v>
          </cell>
          <cell r="C202" t="str">
            <v>CLIENTES - ANTECIPACOES</v>
          </cell>
          <cell r="D202">
            <v>162210.65</v>
          </cell>
          <cell r="E202" t="str">
            <v>C</v>
          </cell>
          <cell r="F202">
            <v>259807.97</v>
          </cell>
          <cell r="G202">
            <v>276359.69</v>
          </cell>
          <cell r="H202">
            <v>178762.37</v>
          </cell>
          <cell r="I202" t="str">
            <v>D</v>
          </cell>
        </row>
        <row r="203">
          <cell r="A203">
            <v>21410000</v>
          </cell>
          <cell r="B203" t="str">
            <v>-</v>
          </cell>
          <cell r="C203" t="str">
            <v>CLIENTE - ANTECIPACOES</v>
          </cell>
          <cell r="D203">
            <v>162210.65</v>
          </cell>
          <cell r="E203" t="str">
            <v>C</v>
          </cell>
          <cell r="F203">
            <v>259807.97</v>
          </cell>
          <cell r="G203">
            <v>276359.69</v>
          </cell>
          <cell r="H203">
            <v>178762.37</v>
          </cell>
          <cell r="I203" t="str">
            <v>C</v>
          </cell>
        </row>
        <row r="204">
          <cell r="A204">
            <v>21410001</v>
          </cell>
          <cell r="B204" t="str">
            <v>-</v>
          </cell>
          <cell r="C204" t="str">
            <v>Clientes - Antecipacoes</v>
          </cell>
          <cell r="D204">
            <v>162210.65</v>
          </cell>
          <cell r="E204" t="str">
            <v>C</v>
          </cell>
          <cell r="F204">
            <v>259807.97</v>
          </cell>
          <cell r="G204">
            <v>276359.69</v>
          </cell>
          <cell r="H204">
            <v>178762.37</v>
          </cell>
          <cell r="I204" t="str">
            <v>C</v>
          </cell>
        </row>
        <row r="205">
          <cell r="A205">
            <v>21500000</v>
          </cell>
          <cell r="B205" t="str">
            <v>-</v>
          </cell>
          <cell r="C205" t="str">
            <v>PROVISOES</v>
          </cell>
          <cell r="D205">
            <v>3213124.99</v>
          </cell>
          <cell r="E205" t="str">
            <v>C</v>
          </cell>
          <cell r="F205">
            <v>294624.53000000003</v>
          </cell>
          <cell r="G205">
            <v>578885.75</v>
          </cell>
          <cell r="H205">
            <v>3497386.21</v>
          </cell>
          <cell r="I205" t="str">
            <v>C</v>
          </cell>
        </row>
        <row r="206">
          <cell r="A206">
            <v>21510000</v>
          </cell>
          <cell r="B206" t="str">
            <v>-</v>
          </cell>
          <cell r="C206" t="str">
            <v>PROVISOES P/FORNECEDORES</v>
          </cell>
          <cell r="D206">
            <v>1117103.8799999999</v>
          </cell>
          <cell r="E206" t="str">
            <v>C</v>
          </cell>
          <cell r="F206">
            <v>293877.18</v>
          </cell>
          <cell r="G206">
            <v>310467.15000000002</v>
          </cell>
          <cell r="H206">
            <v>1133693.8500000001</v>
          </cell>
          <cell r="I206" t="str">
            <v>C</v>
          </cell>
        </row>
        <row r="207">
          <cell r="A207">
            <v>21510001</v>
          </cell>
          <cell r="B207" t="str">
            <v>-</v>
          </cell>
          <cell r="C207" t="str">
            <v>Assessoria Advocaticia</v>
          </cell>
          <cell r="D207">
            <v>96704.85</v>
          </cell>
          <cell r="E207" t="str">
            <v>C</v>
          </cell>
          <cell r="F207">
            <v>0</v>
          </cell>
          <cell r="G207">
            <v>0</v>
          </cell>
          <cell r="H207">
            <v>96704.85</v>
          </cell>
          <cell r="I207" t="str">
            <v>C</v>
          </cell>
        </row>
        <row r="208">
          <cell r="A208">
            <v>21510002</v>
          </cell>
          <cell r="B208" t="str">
            <v>-</v>
          </cell>
          <cell r="C208" t="str">
            <v>Auditoria Contabil</v>
          </cell>
          <cell r="D208">
            <v>86000</v>
          </cell>
          <cell r="E208" t="str">
            <v>C</v>
          </cell>
          <cell r="F208">
            <v>0</v>
          </cell>
          <cell r="G208">
            <v>0</v>
          </cell>
          <cell r="H208">
            <v>86000</v>
          </cell>
          <cell r="I208" t="str">
            <v>C</v>
          </cell>
        </row>
        <row r="209">
          <cell r="A209">
            <v>21510003</v>
          </cell>
          <cell r="B209" t="str">
            <v>-</v>
          </cell>
          <cell r="C209" t="str">
            <v>Seguros Gerais</v>
          </cell>
          <cell r="D209">
            <v>2735.54</v>
          </cell>
          <cell r="E209" t="str">
            <v>C</v>
          </cell>
          <cell r="F209">
            <v>2825.74</v>
          </cell>
          <cell r="G209">
            <v>2851.3</v>
          </cell>
          <cell r="H209">
            <v>2761.1</v>
          </cell>
          <cell r="I209" t="str">
            <v>C</v>
          </cell>
        </row>
        <row r="210">
          <cell r="A210">
            <v>21510005</v>
          </cell>
          <cell r="B210" t="str">
            <v>-</v>
          </cell>
          <cell r="C210" t="str">
            <v>Contingencia - ICMS Broker</v>
          </cell>
          <cell r="D210">
            <v>641516.75</v>
          </cell>
          <cell r="E210" t="str">
            <v>C</v>
          </cell>
          <cell r="F210">
            <v>0</v>
          </cell>
          <cell r="G210">
            <v>32345.07</v>
          </cell>
          <cell r="H210">
            <v>673861.82</v>
          </cell>
          <cell r="I210" t="str">
            <v>C</v>
          </cell>
        </row>
        <row r="211">
          <cell r="A211">
            <v>21510008</v>
          </cell>
          <cell r="B211" t="str">
            <v>-</v>
          </cell>
          <cell r="C211" t="str">
            <v>Gremio Mucambo</v>
          </cell>
          <cell r="D211">
            <v>904.7</v>
          </cell>
          <cell r="E211" t="str">
            <v>C</v>
          </cell>
          <cell r="F211">
            <v>1809.4</v>
          </cell>
          <cell r="G211">
            <v>1801.1</v>
          </cell>
          <cell r="H211">
            <v>896.4</v>
          </cell>
          <cell r="I211" t="str">
            <v>C</v>
          </cell>
        </row>
        <row r="212">
          <cell r="A212">
            <v>21510009</v>
          </cell>
          <cell r="B212" t="str">
            <v>-</v>
          </cell>
          <cell r="C212" t="str">
            <v>Fretes e Carretos de Vendas</v>
          </cell>
          <cell r="D212">
            <v>289242.03999999998</v>
          </cell>
          <cell r="E212" t="str">
            <v>C</v>
          </cell>
          <cell r="F212">
            <v>289242.03999999998</v>
          </cell>
          <cell r="G212">
            <v>273469.68</v>
          </cell>
          <cell r="H212">
            <v>273469.68</v>
          </cell>
          <cell r="I212" t="str">
            <v>C</v>
          </cell>
        </row>
        <row r="213">
          <cell r="A213">
            <v>21520000</v>
          </cell>
          <cell r="B213" t="str">
            <v>-</v>
          </cell>
          <cell r="C213" t="str">
            <v>PROVISÕES PARA FUNCIONÁRIOS</v>
          </cell>
          <cell r="D213">
            <v>776342.46</v>
          </cell>
          <cell r="E213" t="str">
            <v>C</v>
          </cell>
          <cell r="F213">
            <v>747.35</v>
          </cell>
          <cell r="G213">
            <v>193040</v>
          </cell>
          <cell r="H213">
            <v>968635.11</v>
          </cell>
          <cell r="I213" t="str">
            <v>C</v>
          </cell>
        </row>
        <row r="214">
          <cell r="A214">
            <v>21520002</v>
          </cell>
          <cell r="B214" t="str">
            <v>-</v>
          </cell>
          <cell r="C214" t="str">
            <v>Gratif. Partic. Empregados</v>
          </cell>
          <cell r="D214">
            <v>17041.48</v>
          </cell>
          <cell r="E214" t="str">
            <v>C</v>
          </cell>
          <cell r="F214">
            <v>747.35</v>
          </cell>
          <cell r="G214">
            <v>130000</v>
          </cell>
          <cell r="H214">
            <v>146294.13</v>
          </cell>
          <cell r="I214" t="str">
            <v>C</v>
          </cell>
        </row>
        <row r="215">
          <cell r="A215">
            <v>21520003</v>
          </cell>
          <cell r="B215" t="str">
            <v>-</v>
          </cell>
          <cell r="C215" t="str">
            <v>Reestruturacao Comercial</v>
          </cell>
          <cell r="D215">
            <v>60000</v>
          </cell>
          <cell r="E215" t="str">
            <v>C</v>
          </cell>
          <cell r="F215">
            <v>0</v>
          </cell>
          <cell r="G215">
            <v>0</v>
          </cell>
          <cell r="H215">
            <v>60000</v>
          </cell>
          <cell r="I215" t="str">
            <v>C</v>
          </cell>
        </row>
        <row r="216">
          <cell r="A216">
            <v>21520004</v>
          </cell>
          <cell r="B216" t="str">
            <v>-</v>
          </cell>
          <cell r="C216" t="str">
            <v>Reestruturacao Administrativa</v>
          </cell>
          <cell r="D216">
            <v>145152.37</v>
          </cell>
          <cell r="E216" t="str">
            <v>C</v>
          </cell>
          <cell r="F216">
            <v>0</v>
          </cell>
          <cell r="G216">
            <v>0</v>
          </cell>
          <cell r="H216">
            <v>145152.37</v>
          </cell>
          <cell r="I216" t="str">
            <v>C</v>
          </cell>
        </row>
        <row r="217">
          <cell r="A217">
            <v>21520005</v>
          </cell>
          <cell r="B217" t="str">
            <v>-</v>
          </cell>
          <cell r="C217" t="str">
            <v>Reestruturacao Industrial</v>
          </cell>
          <cell r="D217">
            <v>0.39</v>
          </cell>
          <cell r="E217" t="str">
            <v>C</v>
          </cell>
          <cell r="F217">
            <v>0</v>
          </cell>
          <cell r="G217">
            <v>50000</v>
          </cell>
          <cell r="H217">
            <v>50000.39</v>
          </cell>
          <cell r="I217" t="str">
            <v>C</v>
          </cell>
        </row>
        <row r="218">
          <cell r="A218">
            <v>21520007</v>
          </cell>
          <cell r="B218" t="str">
            <v>-</v>
          </cell>
          <cell r="C218" t="str">
            <v>Litigio Trabalhista</v>
          </cell>
          <cell r="D218">
            <v>526934.42000000004</v>
          </cell>
          <cell r="E218" t="str">
            <v>C</v>
          </cell>
          <cell r="F218">
            <v>0</v>
          </cell>
          <cell r="G218">
            <v>10000</v>
          </cell>
          <cell r="H218">
            <v>536934.42000000004</v>
          </cell>
          <cell r="I218" t="str">
            <v>C</v>
          </cell>
        </row>
        <row r="219">
          <cell r="A219">
            <v>21520008</v>
          </cell>
          <cell r="B219" t="str">
            <v>-</v>
          </cell>
          <cell r="C219" t="str">
            <v>Treinamento</v>
          </cell>
          <cell r="D219">
            <v>20092.240000000002</v>
          </cell>
          <cell r="E219" t="str">
            <v>C</v>
          </cell>
          <cell r="F219">
            <v>0</v>
          </cell>
          <cell r="G219">
            <v>3040</v>
          </cell>
          <cell r="H219">
            <v>23132.240000000002</v>
          </cell>
          <cell r="I219" t="str">
            <v>C</v>
          </cell>
        </row>
        <row r="220">
          <cell r="A220">
            <v>21520009</v>
          </cell>
          <cell r="B220" t="str">
            <v>-</v>
          </cell>
          <cell r="C220" t="str">
            <v>Recrutamento e Selecao</v>
          </cell>
          <cell r="D220">
            <v>7121.56</v>
          </cell>
          <cell r="E220" t="str">
            <v>C</v>
          </cell>
          <cell r="F220">
            <v>0</v>
          </cell>
          <cell r="G220">
            <v>0</v>
          </cell>
          <cell r="H220">
            <v>7121.56</v>
          </cell>
          <cell r="I220" t="str">
            <v>C</v>
          </cell>
        </row>
        <row r="221">
          <cell r="A221">
            <v>21530000</v>
          </cell>
          <cell r="B221" t="str">
            <v>-</v>
          </cell>
          <cell r="C221" t="str">
            <v>OUTRAS PROVISOES</v>
          </cell>
          <cell r="D221">
            <v>1319678.6499999999</v>
          </cell>
          <cell r="E221" t="str">
            <v>C</v>
          </cell>
          <cell r="F221">
            <v>0</v>
          </cell>
          <cell r="G221">
            <v>75378.600000000006</v>
          </cell>
          <cell r="H221">
            <v>1395057.25</v>
          </cell>
          <cell r="I221" t="str">
            <v>C</v>
          </cell>
        </row>
        <row r="222">
          <cell r="A222">
            <v>21530002</v>
          </cell>
          <cell r="B222" t="str">
            <v>-</v>
          </cell>
          <cell r="C222" t="str">
            <v>Provisoes p/Parada de ManutenCao</v>
          </cell>
          <cell r="D222">
            <v>131599.04000000001</v>
          </cell>
          <cell r="E222" t="str">
            <v>C</v>
          </cell>
          <cell r="F222">
            <v>0</v>
          </cell>
          <cell r="G222">
            <v>32600.13</v>
          </cell>
          <cell r="H222">
            <v>164199.17000000001</v>
          </cell>
          <cell r="I222" t="str">
            <v>C</v>
          </cell>
        </row>
        <row r="223">
          <cell r="A223">
            <v>21530003</v>
          </cell>
          <cell r="B223" t="str">
            <v>-</v>
          </cell>
          <cell r="C223" t="str">
            <v>Provisao de Marketing</v>
          </cell>
          <cell r="D223">
            <v>500000.59</v>
          </cell>
          <cell r="E223" t="str">
            <v>C</v>
          </cell>
          <cell r="F223">
            <v>0</v>
          </cell>
          <cell r="G223">
            <v>0</v>
          </cell>
          <cell r="H223">
            <v>500000.59</v>
          </cell>
          <cell r="I223" t="str">
            <v>C</v>
          </cell>
        </row>
        <row r="224">
          <cell r="A224">
            <v>21530005</v>
          </cell>
          <cell r="B224" t="str">
            <v>-</v>
          </cell>
          <cell r="C224" t="str">
            <v>Provisoes Diversas</v>
          </cell>
          <cell r="D224">
            <v>346600.67</v>
          </cell>
          <cell r="E224" t="str">
            <v>C</v>
          </cell>
          <cell r="F224">
            <v>0</v>
          </cell>
          <cell r="G224">
            <v>42778.47</v>
          </cell>
          <cell r="H224">
            <v>389379.14</v>
          </cell>
          <cell r="I224" t="str">
            <v>C</v>
          </cell>
        </row>
        <row r="225">
          <cell r="A225">
            <v>21530007</v>
          </cell>
          <cell r="B225" t="str">
            <v>-</v>
          </cell>
          <cell r="C225" t="str">
            <v>Contingencia Fiscal - INSS</v>
          </cell>
          <cell r="D225">
            <v>341478.35</v>
          </cell>
          <cell r="E225" t="str">
            <v>C</v>
          </cell>
          <cell r="F225">
            <v>0</v>
          </cell>
          <cell r="G225">
            <v>0</v>
          </cell>
          <cell r="H225">
            <v>341478.35</v>
          </cell>
          <cell r="I225" t="str">
            <v>C</v>
          </cell>
        </row>
        <row r="226">
          <cell r="A226">
            <v>22000000</v>
          </cell>
          <cell r="B226" t="str">
            <v>-</v>
          </cell>
          <cell r="C226" t="str">
            <v>EXIGIVEL A LONGO PRAZO</v>
          </cell>
          <cell r="D226">
            <v>7974533.7400000002</v>
          </cell>
          <cell r="E226" t="str">
            <v>C</v>
          </cell>
          <cell r="F226">
            <v>0</v>
          </cell>
          <cell r="G226">
            <v>990766.99</v>
          </cell>
          <cell r="H226">
            <v>8965300.7300000004</v>
          </cell>
          <cell r="I226" t="str">
            <v>C</v>
          </cell>
        </row>
        <row r="227">
          <cell r="A227">
            <v>22100000</v>
          </cell>
          <cell r="B227" t="str">
            <v>-</v>
          </cell>
          <cell r="C227" t="str">
            <v>EMPRESTIMOS E FINANCIAMENTOS</v>
          </cell>
          <cell r="D227">
            <v>7398230.5599999996</v>
          </cell>
          <cell r="E227" t="str">
            <v>C</v>
          </cell>
          <cell r="F227">
            <v>0</v>
          </cell>
          <cell r="G227">
            <v>986622.97</v>
          </cell>
          <cell r="H227">
            <v>8384853.5300000003</v>
          </cell>
          <cell r="I227" t="str">
            <v>C</v>
          </cell>
        </row>
        <row r="228">
          <cell r="A228">
            <v>22100001</v>
          </cell>
          <cell r="B228" t="str">
            <v>-</v>
          </cell>
          <cell r="C228" t="str">
            <v>Hutchinson S/A</v>
          </cell>
          <cell r="D228">
            <v>5720400</v>
          </cell>
          <cell r="E228" t="str">
            <v>C</v>
          </cell>
          <cell r="F228">
            <v>0</v>
          </cell>
          <cell r="G228">
            <v>979650</v>
          </cell>
          <cell r="H228">
            <v>6700050</v>
          </cell>
          <cell r="I228" t="str">
            <v>C</v>
          </cell>
        </row>
        <row r="229">
          <cell r="A229">
            <v>22100004</v>
          </cell>
          <cell r="B229" t="str">
            <v>-</v>
          </cell>
          <cell r="C229" t="str">
            <v>Hutchinson do Brasil S/A</v>
          </cell>
          <cell r="D229">
            <v>554051</v>
          </cell>
          <cell r="E229" t="str">
            <v>C</v>
          </cell>
          <cell r="F229">
            <v>0</v>
          </cell>
          <cell r="G229">
            <v>0</v>
          </cell>
          <cell r="H229">
            <v>554051</v>
          </cell>
          <cell r="I229" t="str">
            <v>C</v>
          </cell>
        </row>
        <row r="230">
          <cell r="A230">
            <v>22100005</v>
          </cell>
          <cell r="B230" t="str">
            <v>-</v>
          </cell>
          <cell r="C230" t="str">
            <v>Familia Carvalho - Finsocial</v>
          </cell>
          <cell r="D230">
            <v>895075.49</v>
          </cell>
          <cell r="E230" t="str">
            <v>C</v>
          </cell>
          <cell r="F230">
            <v>0</v>
          </cell>
          <cell r="G230">
            <v>6972.97</v>
          </cell>
          <cell r="H230">
            <v>902048.46</v>
          </cell>
          <cell r="I230" t="str">
            <v>C</v>
          </cell>
        </row>
        <row r="231">
          <cell r="A231">
            <v>22100006</v>
          </cell>
          <cell r="B231" t="str">
            <v>-</v>
          </cell>
          <cell r="C231" t="str">
            <v>Familia Carvalho - Debito SPO</v>
          </cell>
          <cell r="D231">
            <v>228704.07</v>
          </cell>
          <cell r="E231" t="str">
            <v>C</v>
          </cell>
          <cell r="F231">
            <v>0</v>
          </cell>
          <cell r="G231">
            <v>0</v>
          </cell>
          <cell r="H231">
            <v>228704.07</v>
          </cell>
          <cell r="I231" t="str">
            <v>C</v>
          </cell>
        </row>
        <row r="232">
          <cell r="A232">
            <v>22200000</v>
          </cell>
          <cell r="B232" t="str">
            <v>-</v>
          </cell>
          <cell r="C232" t="str">
            <v>OUTRAS OBRIGACOES</v>
          </cell>
          <cell r="D232">
            <v>576116.24</v>
          </cell>
          <cell r="E232" t="str">
            <v>C</v>
          </cell>
          <cell r="F232">
            <v>0</v>
          </cell>
          <cell r="G232">
            <v>4144.0200000000004</v>
          </cell>
          <cell r="H232">
            <v>580260.26</v>
          </cell>
          <cell r="I232" t="str">
            <v>C</v>
          </cell>
        </row>
        <row r="233">
          <cell r="A233">
            <v>22200001</v>
          </cell>
          <cell r="B233" t="str">
            <v>-</v>
          </cell>
          <cell r="C233" t="str">
            <v>Parcelamento COFINS</v>
          </cell>
          <cell r="D233">
            <v>277027.44</v>
          </cell>
          <cell r="E233" t="str">
            <v>C</v>
          </cell>
          <cell r="F233">
            <v>0</v>
          </cell>
          <cell r="G233">
            <v>2090.86</v>
          </cell>
          <cell r="H233">
            <v>279118.3</v>
          </cell>
          <cell r="I233" t="str">
            <v>C</v>
          </cell>
        </row>
        <row r="234">
          <cell r="A234">
            <v>22200002</v>
          </cell>
          <cell r="B234" t="str">
            <v>-</v>
          </cell>
          <cell r="C234" t="str">
            <v>Parcelamento PIS</v>
          </cell>
          <cell r="D234">
            <v>201868.39</v>
          </cell>
          <cell r="E234" t="str">
            <v>C</v>
          </cell>
          <cell r="F234">
            <v>0</v>
          </cell>
          <cell r="G234">
            <v>983.74</v>
          </cell>
          <cell r="H234">
            <v>202852.13</v>
          </cell>
          <cell r="I234" t="str">
            <v>C</v>
          </cell>
        </row>
        <row r="235">
          <cell r="A235">
            <v>22200003</v>
          </cell>
          <cell r="B235" t="str">
            <v>-</v>
          </cell>
          <cell r="C235" t="str">
            <v>Parcelamento ILL</v>
          </cell>
          <cell r="D235">
            <v>97220.41</v>
          </cell>
          <cell r="E235" t="str">
            <v>C</v>
          </cell>
          <cell r="F235">
            <v>0</v>
          </cell>
          <cell r="G235">
            <v>1069.42</v>
          </cell>
          <cell r="H235">
            <v>98289.83</v>
          </cell>
          <cell r="I235" t="str">
            <v>C</v>
          </cell>
        </row>
        <row r="236">
          <cell r="A236">
            <v>22400000</v>
          </cell>
          <cell r="B236" t="str">
            <v>-</v>
          </cell>
          <cell r="C236" t="str">
            <v>ADIANTAMENTO P/AUMENTO DE CAPITAL</v>
          </cell>
          <cell r="D236">
            <v>186.94</v>
          </cell>
          <cell r="E236" t="str">
            <v>C</v>
          </cell>
          <cell r="F236">
            <v>0</v>
          </cell>
          <cell r="G236">
            <v>0</v>
          </cell>
          <cell r="H236">
            <v>186.94</v>
          </cell>
          <cell r="I236" t="str">
            <v>C</v>
          </cell>
        </row>
        <row r="237">
          <cell r="A237">
            <v>22400001</v>
          </cell>
          <cell r="B237" t="str">
            <v>-</v>
          </cell>
          <cell r="C237" t="str">
            <v>Mapa Spontex do Brasil S/A</v>
          </cell>
          <cell r="D237">
            <v>186.94</v>
          </cell>
          <cell r="E237" t="str">
            <v>C</v>
          </cell>
          <cell r="F237">
            <v>0</v>
          </cell>
          <cell r="G237">
            <v>0</v>
          </cell>
          <cell r="H237">
            <v>186.94</v>
          </cell>
          <cell r="I237" t="str">
            <v>C</v>
          </cell>
        </row>
        <row r="238">
          <cell r="A238">
            <v>23000000</v>
          </cell>
          <cell r="B238" t="str">
            <v>-</v>
          </cell>
          <cell r="C238" t="str">
            <v>PATRIMONIO LIQUIDO</v>
          </cell>
          <cell r="D238">
            <v>29238431.559999999</v>
          </cell>
          <cell r="E238" t="str">
            <v>C</v>
          </cell>
          <cell r="F238">
            <v>0</v>
          </cell>
          <cell r="G238">
            <v>0</v>
          </cell>
          <cell r="H238">
            <v>29238431.559999999</v>
          </cell>
          <cell r="I238" t="str">
            <v>C</v>
          </cell>
        </row>
        <row r="239">
          <cell r="A239">
            <v>23100000</v>
          </cell>
          <cell r="B239" t="str">
            <v>-</v>
          </cell>
          <cell r="C239" t="str">
            <v>CAPITAL SOCIAL</v>
          </cell>
          <cell r="D239">
            <v>32046646</v>
          </cell>
          <cell r="E239" t="str">
            <v>C</v>
          </cell>
          <cell r="F239">
            <v>0</v>
          </cell>
          <cell r="G239">
            <v>0</v>
          </cell>
          <cell r="H239">
            <v>32046646</v>
          </cell>
          <cell r="I239" t="str">
            <v>C</v>
          </cell>
        </row>
        <row r="240">
          <cell r="A240">
            <v>23100001</v>
          </cell>
          <cell r="B240" t="str">
            <v>-</v>
          </cell>
          <cell r="C240" t="str">
            <v>Capital Subsc. e Integralizado</v>
          </cell>
          <cell r="D240">
            <v>32046646</v>
          </cell>
          <cell r="E240" t="str">
            <v>C</v>
          </cell>
          <cell r="F240">
            <v>0</v>
          </cell>
          <cell r="G240">
            <v>0</v>
          </cell>
          <cell r="H240">
            <v>32046646</v>
          </cell>
          <cell r="I240" t="str">
            <v>C</v>
          </cell>
        </row>
        <row r="241">
          <cell r="A241">
            <v>23200000</v>
          </cell>
          <cell r="B241" t="str">
            <v>-</v>
          </cell>
          <cell r="C241" t="str">
            <v>RESERVA REND. IMP. RENDA</v>
          </cell>
          <cell r="D241">
            <v>907561.81</v>
          </cell>
          <cell r="E241" t="str">
            <v>C</v>
          </cell>
          <cell r="F241">
            <v>0</v>
          </cell>
          <cell r="G241">
            <v>0</v>
          </cell>
          <cell r="H241">
            <v>907561.81</v>
          </cell>
          <cell r="I241" t="str">
            <v>C</v>
          </cell>
        </row>
        <row r="242">
          <cell r="A242">
            <v>23200001</v>
          </cell>
          <cell r="B242" t="str">
            <v>-</v>
          </cell>
          <cell r="C242" t="str">
            <v>Reserva de CM Capital Social</v>
          </cell>
          <cell r="D242">
            <v>277.44</v>
          </cell>
          <cell r="E242" t="str">
            <v>C</v>
          </cell>
          <cell r="F242">
            <v>0</v>
          </cell>
          <cell r="G242">
            <v>0</v>
          </cell>
          <cell r="H242">
            <v>277.44</v>
          </cell>
          <cell r="I242" t="str">
            <v>C</v>
          </cell>
        </row>
        <row r="243">
          <cell r="A243">
            <v>23200002</v>
          </cell>
          <cell r="B243" t="str">
            <v>-</v>
          </cell>
          <cell r="C243" t="str">
            <v>Reserva Red. Imp. Renda</v>
          </cell>
          <cell r="D243">
            <v>887393.65</v>
          </cell>
          <cell r="E243" t="str">
            <v>C</v>
          </cell>
          <cell r="F243">
            <v>0</v>
          </cell>
          <cell r="G243">
            <v>0</v>
          </cell>
          <cell r="H243">
            <v>887393.65</v>
          </cell>
          <cell r="I243" t="str">
            <v>C</v>
          </cell>
        </row>
        <row r="244">
          <cell r="A244">
            <v>23200003</v>
          </cell>
          <cell r="B244" t="str">
            <v>-</v>
          </cell>
          <cell r="C244" t="str">
            <v>Outras Reservas</v>
          </cell>
          <cell r="D244">
            <v>19890.72</v>
          </cell>
          <cell r="E244" t="str">
            <v>C</v>
          </cell>
          <cell r="F244">
            <v>0</v>
          </cell>
          <cell r="G244">
            <v>0</v>
          </cell>
          <cell r="H244">
            <v>19890.72</v>
          </cell>
          <cell r="I244" t="str">
            <v>C</v>
          </cell>
        </row>
        <row r="245">
          <cell r="A245">
            <v>23400000</v>
          </cell>
          <cell r="B245" t="str">
            <v>-</v>
          </cell>
          <cell r="C245" t="str">
            <v>LUCROS ACUMULADOS</v>
          </cell>
          <cell r="D245">
            <v>3715776.25</v>
          </cell>
          <cell r="E245" t="str">
            <v>D</v>
          </cell>
          <cell r="F245">
            <v>0</v>
          </cell>
          <cell r="G245">
            <v>0</v>
          </cell>
          <cell r="H245">
            <v>3715776.25</v>
          </cell>
          <cell r="I245" t="str">
            <v>C</v>
          </cell>
        </row>
        <row r="246">
          <cell r="A246">
            <v>23400001</v>
          </cell>
          <cell r="B246" t="str">
            <v>-</v>
          </cell>
          <cell r="C246" t="str">
            <v>Resultados Exercicios Anteriores</v>
          </cell>
          <cell r="D246">
            <v>1611542.47</v>
          </cell>
          <cell r="E246" t="str">
            <v>D</v>
          </cell>
          <cell r="F246">
            <v>0</v>
          </cell>
          <cell r="G246">
            <v>0</v>
          </cell>
          <cell r="H246">
            <v>1611542.47</v>
          </cell>
          <cell r="I246" t="str">
            <v>D</v>
          </cell>
        </row>
        <row r="247">
          <cell r="A247">
            <v>23400002</v>
          </cell>
          <cell r="B247" t="str">
            <v>-</v>
          </cell>
          <cell r="C247" t="str">
            <v>AbsorCao Reserva Lucros</v>
          </cell>
          <cell r="D247">
            <v>1026017.59</v>
          </cell>
          <cell r="E247" t="str">
            <v>C</v>
          </cell>
          <cell r="F247">
            <v>0</v>
          </cell>
          <cell r="G247">
            <v>0</v>
          </cell>
          <cell r="H247">
            <v>1026017.59</v>
          </cell>
          <cell r="I247" t="str">
            <v>D</v>
          </cell>
        </row>
        <row r="248">
          <cell r="A248">
            <v>23400003</v>
          </cell>
          <cell r="B248" t="str">
            <v>-</v>
          </cell>
          <cell r="C248" t="str">
            <v>CM de Balanco Lei 8200/Art3</v>
          </cell>
          <cell r="D248">
            <v>3130251.37</v>
          </cell>
          <cell r="E248" t="str">
            <v>D</v>
          </cell>
          <cell r="F248">
            <v>0</v>
          </cell>
          <cell r="G248">
            <v>0</v>
          </cell>
          <cell r="H248">
            <v>3130251.37</v>
          </cell>
          <cell r="I248" t="str">
            <v>C</v>
          </cell>
        </row>
        <row r="249">
          <cell r="A249">
            <v>30000000</v>
          </cell>
          <cell r="B249" t="str">
            <v>-</v>
          </cell>
          <cell r="C249" t="str">
            <v>RECEITA/CUSTOS</v>
          </cell>
          <cell r="D249">
            <v>18584663.600000001</v>
          </cell>
          <cell r="E249" t="str">
            <v>C</v>
          </cell>
          <cell r="F249">
            <v>5882454.71</v>
          </cell>
          <cell r="G249">
            <v>8459457.3000000007</v>
          </cell>
          <cell r="H249">
            <v>21161666.190000001</v>
          </cell>
          <cell r="I249" t="str">
            <v>D</v>
          </cell>
        </row>
        <row r="250">
          <cell r="A250">
            <v>31000000</v>
          </cell>
          <cell r="B250" t="str">
            <v>-</v>
          </cell>
          <cell r="C250" t="str">
            <v>RESULTADO BRUTO</v>
          </cell>
          <cell r="D250">
            <v>17916365.359999999</v>
          </cell>
          <cell r="E250" t="str">
            <v>C</v>
          </cell>
          <cell r="F250">
            <v>5875024.8300000001</v>
          </cell>
          <cell r="G250">
            <v>8308910.0199999996</v>
          </cell>
          <cell r="H250">
            <v>20350250.550000001</v>
          </cell>
          <cell r="I250" t="str">
            <v>C</v>
          </cell>
        </row>
        <row r="251">
          <cell r="A251">
            <v>31100000</v>
          </cell>
          <cell r="B251" t="str">
            <v>-</v>
          </cell>
          <cell r="C251" t="str">
            <v>RECEITA BRUTA</v>
          </cell>
          <cell r="D251">
            <v>55951202.359999999</v>
          </cell>
          <cell r="E251" t="str">
            <v>C</v>
          </cell>
          <cell r="F251">
            <v>285795.15999999997</v>
          </cell>
          <cell r="G251">
            <v>7814043.8499999996</v>
          </cell>
          <cell r="H251">
            <v>63479451.049999997</v>
          </cell>
          <cell r="I251" t="str">
            <v>C</v>
          </cell>
        </row>
        <row r="252">
          <cell r="A252">
            <v>31110000</v>
          </cell>
          <cell r="B252" t="str">
            <v>-</v>
          </cell>
          <cell r="C252" t="str">
            <v>RECEITA L•QUIDA MERCADO INTERNO</v>
          </cell>
          <cell r="D252">
            <v>54328306.509999998</v>
          </cell>
          <cell r="E252" t="str">
            <v>C</v>
          </cell>
          <cell r="F252">
            <v>285795.15999999997</v>
          </cell>
          <cell r="G252">
            <v>7758700.25</v>
          </cell>
          <cell r="H252">
            <v>61801211.600000001</v>
          </cell>
          <cell r="I252" t="str">
            <v>C</v>
          </cell>
        </row>
        <row r="253">
          <cell r="A253">
            <v>31110200</v>
          </cell>
          <cell r="B253" t="str">
            <v>-</v>
          </cell>
          <cell r="C253" t="str">
            <v>REC. BRUTA MERC. INT. - FORA DO GRUPO</v>
          </cell>
          <cell r="D253">
            <v>54328306.509999998</v>
          </cell>
          <cell r="E253" t="str">
            <v>C</v>
          </cell>
          <cell r="F253">
            <v>285795.15999999997</v>
          </cell>
          <cell r="G253">
            <v>7758700.25</v>
          </cell>
          <cell r="H253">
            <v>61801211.600000001</v>
          </cell>
          <cell r="I253" t="str">
            <v>C</v>
          </cell>
        </row>
        <row r="254">
          <cell r="A254">
            <v>31110201</v>
          </cell>
          <cell r="B254" t="str">
            <v>-</v>
          </cell>
          <cell r="C254" t="str">
            <v>Receita Bruta - Venda Direta PP</v>
          </cell>
          <cell r="D254">
            <v>26938583.530000001</v>
          </cell>
          <cell r="E254" t="str">
            <v>C</v>
          </cell>
          <cell r="F254">
            <v>69951.75</v>
          </cell>
          <cell r="G254">
            <v>4440207.43</v>
          </cell>
          <cell r="H254">
            <v>31308839.210000001</v>
          </cell>
          <cell r="I254" t="str">
            <v>C</v>
          </cell>
        </row>
        <row r="255">
          <cell r="A255">
            <v>31110202</v>
          </cell>
          <cell r="B255" t="str">
            <v>-</v>
          </cell>
          <cell r="C255" t="str">
            <v>Receita Bruta - Venda Direta RV</v>
          </cell>
          <cell r="D255">
            <v>14000683.76</v>
          </cell>
          <cell r="E255" t="str">
            <v>C</v>
          </cell>
          <cell r="F255">
            <v>5146.0600000000004</v>
          </cell>
          <cell r="G255">
            <v>1488001.2</v>
          </cell>
          <cell r="H255">
            <v>15483538.9</v>
          </cell>
          <cell r="I255" t="str">
            <v>C</v>
          </cell>
        </row>
        <row r="256">
          <cell r="A256">
            <v>31110203</v>
          </cell>
          <cell r="B256" t="str">
            <v>-</v>
          </cell>
          <cell r="C256" t="str">
            <v>Receita Bruta - Broker - PP</v>
          </cell>
          <cell r="D256">
            <v>13380272.560000001</v>
          </cell>
          <cell r="E256" t="str">
            <v>C</v>
          </cell>
          <cell r="F256">
            <v>210697.35</v>
          </cell>
          <cell r="G256">
            <v>1830491.62</v>
          </cell>
          <cell r="H256">
            <v>15000066.83</v>
          </cell>
          <cell r="I256" t="str">
            <v>C</v>
          </cell>
        </row>
        <row r="257">
          <cell r="A257">
            <v>31110204</v>
          </cell>
          <cell r="B257" t="str">
            <v>-</v>
          </cell>
          <cell r="C257" t="str">
            <v>Receita Bruta - Broker - RV</v>
          </cell>
          <cell r="D257">
            <v>8766.66</v>
          </cell>
          <cell r="E257" t="str">
            <v>C</v>
          </cell>
          <cell r="F257">
            <v>0</v>
          </cell>
          <cell r="G257">
            <v>0</v>
          </cell>
          <cell r="H257">
            <v>8766.66</v>
          </cell>
          <cell r="I257" t="str">
            <v>C</v>
          </cell>
        </row>
        <row r="258">
          <cell r="A258">
            <v>31120000</v>
          </cell>
          <cell r="B258" t="str">
            <v>-</v>
          </cell>
          <cell r="C258" t="str">
            <v>RECEITA BRUTA MERCADO EXTERNO</v>
          </cell>
          <cell r="D258">
            <v>1622895.85</v>
          </cell>
          <cell r="E258" t="str">
            <v>C</v>
          </cell>
          <cell r="F258">
            <v>0</v>
          </cell>
          <cell r="G258">
            <v>55343.6</v>
          </cell>
          <cell r="H258">
            <v>1678239.45</v>
          </cell>
          <cell r="I258" t="str">
            <v>C</v>
          </cell>
        </row>
        <row r="259">
          <cell r="A259">
            <v>31120100</v>
          </cell>
          <cell r="B259" t="str">
            <v>-</v>
          </cell>
          <cell r="C259" t="str">
            <v>REC. BRUTA MERCADO EXTERNO - GRUPO</v>
          </cell>
          <cell r="D259">
            <v>33730.81</v>
          </cell>
          <cell r="E259" t="str">
            <v>C</v>
          </cell>
          <cell r="F259">
            <v>0</v>
          </cell>
          <cell r="G259">
            <v>0</v>
          </cell>
          <cell r="H259">
            <v>33730.81</v>
          </cell>
          <cell r="I259" t="str">
            <v>C</v>
          </cell>
        </row>
        <row r="260">
          <cell r="A260">
            <v>31120101</v>
          </cell>
          <cell r="B260" t="str">
            <v>-</v>
          </cell>
          <cell r="C260" t="str">
            <v>Receita Bruta - Venda Direta PP</v>
          </cell>
          <cell r="D260">
            <v>6152.38</v>
          </cell>
          <cell r="E260" t="str">
            <v>C</v>
          </cell>
          <cell r="F260">
            <v>0</v>
          </cell>
          <cell r="G260">
            <v>0</v>
          </cell>
          <cell r="H260">
            <v>6152.38</v>
          </cell>
          <cell r="I260" t="str">
            <v>C</v>
          </cell>
        </row>
        <row r="261">
          <cell r="A261">
            <v>31120102</v>
          </cell>
          <cell r="B261" t="str">
            <v>-</v>
          </cell>
          <cell r="C261" t="str">
            <v>Receita Bruta - Venda Direta RV</v>
          </cell>
          <cell r="D261">
            <v>27578.43</v>
          </cell>
          <cell r="E261" t="str">
            <v>C</v>
          </cell>
          <cell r="F261">
            <v>0</v>
          </cell>
          <cell r="G261">
            <v>0</v>
          </cell>
          <cell r="H261">
            <v>27578.43</v>
          </cell>
          <cell r="I261" t="str">
            <v>C</v>
          </cell>
        </row>
        <row r="262">
          <cell r="A262">
            <v>31120200</v>
          </cell>
          <cell r="B262" t="str">
            <v>-</v>
          </cell>
          <cell r="C262" t="str">
            <v>REC.BRUTA MERCADO EXT-FORA DO GRUPO</v>
          </cell>
          <cell r="D262">
            <v>1589165.04</v>
          </cell>
          <cell r="E262" t="str">
            <v>C</v>
          </cell>
          <cell r="F262">
            <v>0</v>
          </cell>
          <cell r="G262">
            <v>55343.6</v>
          </cell>
          <cell r="H262">
            <v>1644508.64</v>
          </cell>
          <cell r="I262" t="str">
            <v>C</v>
          </cell>
        </row>
        <row r="263">
          <cell r="A263">
            <v>31120201</v>
          </cell>
          <cell r="B263" t="str">
            <v>-</v>
          </cell>
          <cell r="C263" t="str">
            <v>Receita Bruta - Venda Direta PP</v>
          </cell>
          <cell r="D263">
            <v>1045.07</v>
          </cell>
          <cell r="E263" t="str">
            <v>C</v>
          </cell>
          <cell r="F263">
            <v>0</v>
          </cell>
          <cell r="G263">
            <v>0</v>
          </cell>
          <cell r="H263">
            <v>1045.07</v>
          </cell>
          <cell r="I263" t="str">
            <v>C</v>
          </cell>
        </row>
        <row r="264">
          <cell r="A264">
            <v>31120202</v>
          </cell>
          <cell r="B264" t="str">
            <v>-</v>
          </cell>
          <cell r="C264" t="str">
            <v>Receita Bruta - Venda Direta RV</v>
          </cell>
          <cell r="D264">
            <v>207304.26</v>
          </cell>
          <cell r="E264" t="str">
            <v>C</v>
          </cell>
          <cell r="F264">
            <v>0</v>
          </cell>
          <cell r="G264">
            <v>0</v>
          </cell>
          <cell r="H264">
            <v>207304.26</v>
          </cell>
          <cell r="I264" t="str">
            <v>C</v>
          </cell>
        </row>
        <row r="265">
          <cell r="A265">
            <v>31120203</v>
          </cell>
          <cell r="B265" t="str">
            <v>-</v>
          </cell>
          <cell r="C265" t="str">
            <v>REceita Bruta - Broker - PP</v>
          </cell>
          <cell r="D265">
            <v>4908.41</v>
          </cell>
          <cell r="E265" t="str">
            <v>C</v>
          </cell>
          <cell r="F265">
            <v>0</v>
          </cell>
          <cell r="G265">
            <v>0</v>
          </cell>
          <cell r="H265">
            <v>4908.41</v>
          </cell>
          <cell r="I265" t="str">
            <v>C</v>
          </cell>
        </row>
        <row r="266">
          <cell r="A266">
            <v>31120205</v>
          </cell>
          <cell r="B266" t="str">
            <v>-</v>
          </cell>
          <cell r="C266" t="str">
            <v>Receita Bruta - Back to Back</v>
          </cell>
          <cell r="D266">
            <v>1375907.3</v>
          </cell>
          <cell r="E266" t="str">
            <v>C</v>
          </cell>
          <cell r="F266">
            <v>0</v>
          </cell>
          <cell r="G266">
            <v>55343.6</v>
          </cell>
          <cell r="H266">
            <v>1431250.9</v>
          </cell>
          <cell r="I266" t="str">
            <v>C</v>
          </cell>
        </row>
        <row r="267">
          <cell r="A267">
            <v>31200000</v>
          </cell>
          <cell r="B267" t="str">
            <v>-</v>
          </cell>
          <cell r="C267" t="str">
            <v>DEDUCOES DA RECEITA BRUTA</v>
          </cell>
          <cell r="D267">
            <v>11588092.92</v>
          </cell>
          <cell r="E267" t="str">
            <v>D</v>
          </cell>
          <cell r="F267">
            <v>1909025.74</v>
          </cell>
          <cell r="G267">
            <v>445146.33</v>
          </cell>
          <cell r="H267">
            <v>13051972.33</v>
          </cell>
          <cell r="I267" t="str">
            <v>C</v>
          </cell>
        </row>
        <row r="268">
          <cell r="A268">
            <v>31220000</v>
          </cell>
          <cell r="B268" t="str">
            <v>-</v>
          </cell>
          <cell r="C268" t="str">
            <v>DEDUCOES DA REC.BRUTA -FORA  GRUPO</v>
          </cell>
          <cell r="D268">
            <v>11588092.92</v>
          </cell>
          <cell r="E268" t="str">
            <v>D</v>
          </cell>
          <cell r="F268">
            <v>1909025.74</v>
          </cell>
          <cell r="G268">
            <v>445146.33</v>
          </cell>
          <cell r="H268">
            <v>13051972.33</v>
          </cell>
          <cell r="I268" t="str">
            <v>D</v>
          </cell>
        </row>
        <row r="269">
          <cell r="A269">
            <v>31220100</v>
          </cell>
          <cell r="B269" t="str">
            <v>-</v>
          </cell>
          <cell r="C269" t="str">
            <v>IPI</v>
          </cell>
          <cell r="D269">
            <v>1215222.48</v>
          </cell>
          <cell r="E269" t="str">
            <v>D</v>
          </cell>
          <cell r="F269">
            <v>150729.19</v>
          </cell>
          <cell r="G269">
            <v>2574.52</v>
          </cell>
          <cell r="H269">
            <v>1363377.15</v>
          </cell>
          <cell r="I269" t="str">
            <v>D</v>
          </cell>
        </row>
        <row r="270">
          <cell r="A270">
            <v>31220101</v>
          </cell>
          <cell r="B270" t="str">
            <v>-</v>
          </cell>
          <cell r="C270" t="str">
            <v>IPI - Venda Direta - PP</v>
          </cell>
          <cell r="D270">
            <v>58168.79</v>
          </cell>
          <cell r="E270" t="str">
            <v>D</v>
          </cell>
          <cell r="F270">
            <v>5174.09</v>
          </cell>
          <cell r="G270">
            <v>95.91</v>
          </cell>
          <cell r="H270">
            <v>63246.97</v>
          </cell>
          <cell r="I270" t="str">
            <v>D</v>
          </cell>
        </row>
        <row r="271">
          <cell r="A271">
            <v>31220103</v>
          </cell>
          <cell r="B271" t="str">
            <v>-</v>
          </cell>
          <cell r="C271" t="str">
            <v>IPI - Venda Direta - RV</v>
          </cell>
          <cell r="D271">
            <v>0</v>
          </cell>
          <cell r="F271">
            <v>66.63</v>
          </cell>
          <cell r="G271">
            <v>0</v>
          </cell>
          <cell r="H271">
            <v>66.63</v>
          </cell>
          <cell r="I271" t="str">
            <v>D</v>
          </cell>
        </row>
        <row r="272">
          <cell r="A272">
            <v>31220104</v>
          </cell>
          <cell r="B272" t="str">
            <v>-</v>
          </cell>
          <cell r="C272" t="str">
            <v>IPI - Broker - PP</v>
          </cell>
          <cell r="D272">
            <v>1156315.3400000001</v>
          </cell>
          <cell r="E272" t="str">
            <v>D</v>
          </cell>
          <cell r="F272">
            <v>145488.47</v>
          </cell>
          <cell r="G272">
            <v>2478.61</v>
          </cell>
          <cell r="H272">
            <v>1299325.2</v>
          </cell>
          <cell r="I272" t="str">
            <v>D</v>
          </cell>
        </row>
        <row r="273">
          <cell r="A273">
            <v>31220200</v>
          </cell>
          <cell r="B273" t="str">
            <v>-</v>
          </cell>
          <cell r="C273" t="str">
            <v>IPI - Broker - RV</v>
          </cell>
          <cell r="D273">
            <v>738.35</v>
          </cell>
          <cell r="E273" t="str">
            <v>D</v>
          </cell>
          <cell r="F273">
            <v>0</v>
          </cell>
          <cell r="G273">
            <v>0</v>
          </cell>
          <cell r="H273">
            <v>738.35</v>
          </cell>
          <cell r="I273" t="str">
            <v>D</v>
          </cell>
        </row>
        <row r="274">
          <cell r="A274">
            <v>31220201</v>
          </cell>
          <cell r="B274" t="str">
            <v>-</v>
          </cell>
          <cell r="C274" t="str">
            <v>ICMS</v>
          </cell>
          <cell r="D274">
            <v>2722146.9</v>
          </cell>
          <cell r="E274" t="str">
            <v>D</v>
          </cell>
          <cell r="F274">
            <v>724092.12</v>
          </cell>
          <cell r="G274">
            <v>332821.92</v>
          </cell>
          <cell r="H274">
            <v>3113417.1</v>
          </cell>
          <cell r="I274" t="str">
            <v>D</v>
          </cell>
        </row>
        <row r="275">
          <cell r="A275">
            <v>31220202</v>
          </cell>
          <cell r="B275" t="str">
            <v>-</v>
          </cell>
          <cell r="C275" t="str">
            <v>ICMS - Venda Direta - PP</v>
          </cell>
          <cell r="D275">
            <v>1034405.37</v>
          </cell>
          <cell r="E275" t="str">
            <v>D</v>
          </cell>
          <cell r="F275">
            <v>547942.31000000006</v>
          </cell>
          <cell r="G275">
            <v>331790.82</v>
          </cell>
          <cell r="H275">
            <v>1250556.8600000001</v>
          </cell>
          <cell r="I275" t="str">
            <v>D</v>
          </cell>
        </row>
        <row r="276">
          <cell r="A276">
            <v>31220300</v>
          </cell>
          <cell r="B276" t="str">
            <v>-</v>
          </cell>
          <cell r="C276" t="str">
            <v>ICMS - Venda Direta - RV</v>
          </cell>
          <cell r="D276">
            <v>1687741.53</v>
          </cell>
          <cell r="E276" t="str">
            <v>D</v>
          </cell>
          <cell r="F276">
            <v>176149.81</v>
          </cell>
          <cell r="G276">
            <v>1031.0999999999999</v>
          </cell>
          <cell r="H276">
            <v>1862860.24</v>
          </cell>
          <cell r="I276" t="str">
            <v>D</v>
          </cell>
        </row>
        <row r="277">
          <cell r="A277">
            <v>31220301</v>
          </cell>
          <cell r="B277" t="str">
            <v>-</v>
          </cell>
          <cell r="C277" t="str">
            <v>PIS</v>
          </cell>
          <cell r="D277">
            <v>605807.18999999994</v>
          </cell>
          <cell r="E277" t="str">
            <v>D</v>
          </cell>
          <cell r="F277">
            <v>78063.87</v>
          </cell>
          <cell r="G277">
            <v>1739.09</v>
          </cell>
          <cell r="H277">
            <v>682131.97</v>
          </cell>
          <cell r="I277" t="str">
            <v>D</v>
          </cell>
        </row>
        <row r="278">
          <cell r="A278">
            <v>31220302</v>
          </cell>
          <cell r="B278" t="str">
            <v>-</v>
          </cell>
          <cell r="C278" t="str">
            <v>PIS - Venda Direta - PP</v>
          </cell>
          <cell r="D278">
            <v>197564.02</v>
          </cell>
          <cell r="E278" t="str">
            <v>D</v>
          </cell>
          <cell r="F278">
            <v>30728.5</v>
          </cell>
          <cell r="G278">
            <v>1171.42</v>
          </cell>
          <cell r="H278">
            <v>227121.1</v>
          </cell>
          <cell r="I278" t="str">
            <v>D</v>
          </cell>
        </row>
        <row r="279">
          <cell r="A279">
            <v>31220303</v>
          </cell>
          <cell r="B279" t="str">
            <v>-</v>
          </cell>
          <cell r="C279" t="str">
            <v>PIS - Venda Direta - RV</v>
          </cell>
          <cell r="D279">
            <v>212176.09</v>
          </cell>
          <cell r="E279" t="str">
            <v>D</v>
          </cell>
          <cell r="F279">
            <v>23066.63</v>
          </cell>
          <cell r="G279">
            <v>141.79</v>
          </cell>
          <cell r="H279">
            <v>235100.93</v>
          </cell>
          <cell r="I279" t="str">
            <v>D</v>
          </cell>
        </row>
        <row r="280">
          <cell r="A280">
            <v>31220304</v>
          </cell>
          <cell r="B280" t="str">
            <v>-</v>
          </cell>
          <cell r="C280" t="str">
            <v>PIS - Broker - PP</v>
          </cell>
          <cell r="D280">
            <v>195947.73</v>
          </cell>
          <cell r="E280" t="str">
            <v>D</v>
          </cell>
          <cell r="F280">
            <v>24268.74</v>
          </cell>
          <cell r="G280">
            <v>425.88</v>
          </cell>
          <cell r="H280">
            <v>219790.59</v>
          </cell>
          <cell r="I280" t="str">
            <v>D</v>
          </cell>
        </row>
        <row r="281">
          <cell r="A281">
            <v>31220400</v>
          </cell>
          <cell r="B281" t="str">
            <v>-</v>
          </cell>
          <cell r="C281" t="str">
            <v>PIS - Broker - RV</v>
          </cell>
          <cell r="D281">
            <v>119.35</v>
          </cell>
          <cell r="E281" t="str">
            <v>D</v>
          </cell>
          <cell r="F281">
            <v>0</v>
          </cell>
          <cell r="G281">
            <v>0</v>
          </cell>
          <cell r="H281">
            <v>119.35</v>
          </cell>
          <cell r="I281" t="str">
            <v>D</v>
          </cell>
        </row>
        <row r="282">
          <cell r="A282">
            <v>31220401</v>
          </cell>
          <cell r="B282" t="str">
            <v>-</v>
          </cell>
          <cell r="C282" t="str">
            <v>COFINS</v>
          </cell>
          <cell r="D282">
            <v>2792000.74</v>
          </cell>
          <cell r="E282" t="str">
            <v>D</v>
          </cell>
          <cell r="F282">
            <v>359571.59</v>
          </cell>
          <cell r="G282">
            <v>8010.8</v>
          </cell>
          <cell r="H282">
            <v>3143561.53</v>
          </cell>
          <cell r="I282" t="str">
            <v>D</v>
          </cell>
        </row>
        <row r="283">
          <cell r="A283">
            <v>31220402</v>
          </cell>
          <cell r="B283" t="str">
            <v>-</v>
          </cell>
          <cell r="C283" t="str">
            <v>COFINS - Venda Direta - pp</v>
          </cell>
          <cell r="D283">
            <v>911589.59</v>
          </cell>
          <cell r="E283" t="str">
            <v>D</v>
          </cell>
          <cell r="F283">
            <v>141535.63</v>
          </cell>
          <cell r="G283">
            <v>5395.88</v>
          </cell>
          <cell r="H283">
            <v>1047729.34</v>
          </cell>
          <cell r="I283" t="str">
            <v>D</v>
          </cell>
        </row>
        <row r="284">
          <cell r="A284">
            <v>31220403</v>
          </cell>
          <cell r="B284" t="str">
            <v>-</v>
          </cell>
          <cell r="C284" t="str">
            <v>COFINS - Venda Direta - RV</v>
          </cell>
          <cell r="D284">
            <v>977281.81</v>
          </cell>
          <cell r="E284" t="str">
            <v>D</v>
          </cell>
          <cell r="F284">
            <v>106245.15</v>
          </cell>
          <cell r="G284">
            <v>653.02</v>
          </cell>
          <cell r="H284">
            <v>1082873.94</v>
          </cell>
          <cell r="I284" t="str">
            <v>D</v>
          </cell>
        </row>
        <row r="285">
          <cell r="A285">
            <v>31220404</v>
          </cell>
          <cell r="B285" t="str">
            <v>-</v>
          </cell>
          <cell r="C285" t="str">
            <v>COFINS - Broker - PP</v>
          </cell>
          <cell r="D285">
            <v>902579.43</v>
          </cell>
          <cell r="E285" t="str">
            <v>D</v>
          </cell>
          <cell r="F285">
            <v>111790.81</v>
          </cell>
          <cell r="G285">
            <v>1961.9</v>
          </cell>
          <cell r="H285">
            <v>1012408.34</v>
          </cell>
          <cell r="I285" t="str">
            <v>D</v>
          </cell>
        </row>
        <row r="286">
          <cell r="A286">
            <v>31220500</v>
          </cell>
          <cell r="B286" t="str">
            <v>-</v>
          </cell>
          <cell r="C286" t="str">
            <v>COFINS - Broker - RV</v>
          </cell>
          <cell r="D286">
            <v>549.91</v>
          </cell>
          <cell r="E286" t="str">
            <v>D</v>
          </cell>
          <cell r="F286">
            <v>0</v>
          </cell>
          <cell r="G286">
            <v>0</v>
          </cell>
          <cell r="H286">
            <v>549.91</v>
          </cell>
          <cell r="I286" t="str">
            <v>D</v>
          </cell>
        </row>
        <row r="287">
          <cell r="A287">
            <v>31220501</v>
          </cell>
          <cell r="B287" t="str">
            <v>-</v>
          </cell>
          <cell r="C287" t="str">
            <v>COOPERACAO COMERCIAL</v>
          </cell>
          <cell r="D287">
            <v>3170376.77</v>
          </cell>
          <cell r="E287" t="str">
            <v>D</v>
          </cell>
          <cell r="F287">
            <v>473877.93</v>
          </cell>
          <cell r="G287">
            <v>100000</v>
          </cell>
          <cell r="H287">
            <v>3544254.7</v>
          </cell>
          <cell r="I287" t="str">
            <v>D</v>
          </cell>
        </row>
        <row r="288">
          <cell r="A288">
            <v>31220600</v>
          </cell>
          <cell r="B288" t="str">
            <v>-</v>
          </cell>
          <cell r="C288" t="str">
            <v>Rebates</v>
          </cell>
          <cell r="D288">
            <v>3170376.77</v>
          </cell>
          <cell r="E288" t="str">
            <v>D</v>
          </cell>
          <cell r="F288">
            <v>473877.93</v>
          </cell>
          <cell r="G288">
            <v>100000</v>
          </cell>
          <cell r="H288">
            <v>3544254.7</v>
          </cell>
          <cell r="I288" t="str">
            <v>D</v>
          </cell>
        </row>
        <row r="289">
          <cell r="A289">
            <v>31220601</v>
          </cell>
          <cell r="B289" t="str">
            <v>-</v>
          </cell>
          <cell r="C289" t="str">
            <v>DEVOLUCaO DE VENDAS</v>
          </cell>
          <cell r="D289">
            <v>1069654.6599999999</v>
          </cell>
          <cell r="E289" t="str">
            <v>D</v>
          </cell>
          <cell r="F289">
            <v>122691.04</v>
          </cell>
          <cell r="G289">
            <v>0</v>
          </cell>
          <cell r="H289">
            <v>1192345.7</v>
          </cell>
          <cell r="I289" t="str">
            <v>D</v>
          </cell>
        </row>
        <row r="290">
          <cell r="A290">
            <v>31220602</v>
          </cell>
          <cell r="B290" t="str">
            <v>-</v>
          </cell>
          <cell r="C290" t="str">
            <v>Dev.de Vendas - Venda Direta - PP</v>
          </cell>
          <cell r="D290">
            <v>605497.44999999995</v>
          </cell>
          <cell r="E290" t="str">
            <v>D</v>
          </cell>
          <cell r="F290">
            <v>85806.02</v>
          </cell>
          <cell r="G290">
            <v>0</v>
          </cell>
          <cell r="H290">
            <v>691303.47</v>
          </cell>
          <cell r="I290" t="str">
            <v>D</v>
          </cell>
        </row>
        <row r="291">
          <cell r="A291">
            <v>31220603</v>
          </cell>
          <cell r="B291" t="str">
            <v>-</v>
          </cell>
          <cell r="C291" t="str">
            <v>Dev.de Vendas - Venda Direta - RV</v>
          </cell>
          <cell r="D291">
            <v>159642.26999999999</v>
          </cell>
          <cell r="E291" t="str">
            <v>D</v>
          </cell>
          <cell r="F291">
            <v>8592.4599999999991</v>
          </cell>
          <cell r="G291">
            <v>0</v>
          </cell>
          <cell r="H291">
            <v>168234.73</v>
          </cell>
          <cell r="I291" t="str">
            <v>D</v>
          </cell>
        </row>
        <row r="292">
          <cell r="A292">
            <v>31220604</v>
          </cell>
          <cell r="B292" t="str">
            <v>-</v>
          </cell>
          <cell r="C292" t="str">
            <v>Dev.de Vendas - Broker - PP</v>
          </cell>
          <cell r="D292">
            <v>303722.2</v>
          </cell>
          <cell r="E292" t="str">
            <v>D</v>
          </cell>
          <cell r="F292">
            <v>28292.560000000001</v>
          </cell>
          <cell r="G292">
            <v>0</v>
          </cell>
          <cell r="H292">
            <v>332014.76</v>
          </cell>
          <cell r="I292" t="str">
            <v>D</v>
          </cell>
        </row>
        <row r="293">
          <cell r="A293">
            <v>31220700</v>
          </cell>
          <cell r="B293" t="str">
            <v>-</v>
          </cell>
          <cell r="C293" t="str">
            <v>Dev.de Vendas - Broker - RV</v>
          </cell>
          <cell r="D293">
            <v>792.74</v>
          </cell>
          <cell r="E293" t="str">
            <v>D</v>
          </cell>
          <cell r="F293">
            <v>0</v>
          </cell>
          <cell r="G293">
            <v>0</v>
          </cell>
          <cell r="H293">
            <v>792.74</v>
          </cell>
          <cell r="I293" t="str">
            <v>D</v>
          </cell>
        </row>
        <row r="294">
          <cell r="A294">
            <v>31220703</v>
          </cell>
          <cell r="B294" t="str">
            <v>-</v>
          </cell>
          <cell r="C294" t="str">
            <v>CANCELAMENTO DE VENDAS</v>
          </cell>
          <cell r="D294">
            <v>12884.18</v>
          </cell>
          <cell r="E294" t="str">
            <v>D</v>
          </cell>
          <cell r="F294">
            <v>0</v>
          </cell>
          <cell r="G294">
            <v>0</v>
          </cell>
          <cell r="H294">
            <v>12884.18</v>
          </cell>
          <cell r="I294" t="str">
            <v>D</v>
          </cell>
        </row>
        <row r="295">
          <cell r="A295">
            <v>31300000</v>
          </cell>
          <cell r="B295" t="str">
            <v>-</v>
          </cell>
          <cell r="C295" t="str">
            <v>Canc.de Vendas - Broker - PP</v>
          </cell>
          <cell r="D295">
            <v>12884.18</v>
          </cell>
          <cell r="E295" t="str">
            <v>D</v>
          </cell>
          <cell r="F295">
            <v>0</v>
          </cell>
          <cell r="G295">
            <v>0</v>
          </cell>
          <cell r="H295">
            <v>12884.18</v>
          </cell>
          <cell r="I295" t="str">
            <v>D</v>
          </cell>
        </row>
        <row r="296">
          <cell r="A296">
            <v>31310000</v>
          </cell>
          <cell r="B296" t="str">
            <v>-</v>
          </cell>
          <cell r="C296" t="str">
            <v>CUSTOS DE PRODUTOS VENDIDOS</v>
          </cell>
          <cell r="D296">
            <v>26446744.079999998</v>
          </cell>
          <cell r="E296" t="str">
            <v>D</v>
          </cell>
          <cell r="F296">
            <v>3680203.93</v>
          </cell>
          <cell r="G296">
            <v>49719.839999999997</v>
          </cell>
          <cell r="H296">
            <v>30077228.170000002</v>
          </cell>
          <cell r="I296" t="str">
            <v>D</v>
          </cell>
        </row>
        <row r="297">
          <cell r="A297">
            <v>31310200</v>
          </cell>
          <cell r="B297" t="str">
            <v>-</v>
          </cell>
          <cell r="C297" t="str">
            <v>CUSTOS PRODUTOS MERCADO INTERNO</v>
          </cell>
          <cell r="D297">
            <v>25547554.789999999</v>
          </cell>
          <cell r="E297" t="str">
            <v>D</v>
          </cell>
          <cell r="F297">
            <v>3653250.46</v>
          </cell>
          <cell r="G297">
            <v>49719.839999999997</v>
          </cell>
          <cell r="H297">
            <v>29151085.41</v>
          </cell>
          <cell r="I297" t="str">
            <v>D</v>
          </cell>
        </row>
        <row r="298">
          <cell r="A298">
            <v>31310201</v>
          </cell>
          <cell r="B298" t="str">
            <v>-</v>
          </cell>
          <cell r="C298" t="str">
            <v>CUSTOS PRODS MERC.INT.-FORA DO GRUPO</v>
          </cell>
          <cell r="D298">
            <v>25547554.789999999</v>
          </cell>
          <cell r="E298" t="str">
            <v>D</v>
          </cell>
          <cell r="F298">
            <v>3653250.46</v>
          </cell>
          <cell r="G298">
            <v>49719.839999999997</v>
          </cell>
          <cell r="H298">
            <v>29151085.41</v>
          </cell>
          <cell r="I298" t="str">
            <v>D</v>
          </cell>
        </row>
        <row r="299">
          <cell r="A299">
            <v>31310202</v>
          </cell>
          <cell r="B299" t="str">
            <v>-</v>
          </cell>
          <cell r="C299" t="str">
            <v>CPV - Venda Direta - PP</v>
          </cell>
          <cell r="D299">
            <v>17365244.649999999</v>
          </cell>
          <cell r="E299" t="str">
            <v>D</v>
          </cell>
          <cell r="F299">
            <v>2736459.69</v>
          </cell>
          <cell r="G299">
            <v>40409.64</v>
          </cell>
          <cell r="H299">
            <v>20061294.699999999</v>
          </cell>
          <cell r="I299" t="str">
            <v>D</v>
          </cell>
        </row>
        <row r="300">
          <cell r="A300">
            <v>31310203</v>
          </cell>
          <cell r="B300" t="str">
            <v>-</v>
          </cell>
          <cell r="C300" t="str">
            <v>CPV - Venda Direta - RV</v>
          </cell>
          <cell r="D300">
            <v>5722107.21</v>
          </cell>
          <cell r="E300" t="str">
            <v>D</v>
          </cell>
          <cell r="F300">
            <v>628529.43999999994</v>
          </cell>
          <cell r="G300">
            <v>4282</v>
          </cell>
          <cell r="H300">
            <v>6346354.6500000004</v>
          </cell>
          <cell r="I300" t="str">
            <v>D</v>
          </cell>
        </row>
        <row r="301">
          <cell r="A301">
            <v>31310204</v>
          </cell>
          <cell r="B301" t="str">
            <v>-</v>
          </cell>
          <cell r="C301" t="str">
            <v>CPV - Broker - PP</v>
          </cell>
          <cell r="D301">
            <v>2441158.0699999998</v>
          </cell>
          <cell r="E301" t="str">
            <v>D</v>
          </cell>
          <cell r="F301">
            <v>283945.36</v>
          </cell>
          <cell r="G301">
            <v>5028.2</v>
          </cell>
          <cell r="H301">
            <v>2720075.23</v>
          </cell>
          <cell r="I301" t="str">
            <v>D</v>
          </cell>
        </row>
        <row r="302">
          <cell r="A302">
            <v>31310205</v>
          </cell>
          <cell r="B302" t="str">
            <v>-</v>
          </cell>
          <cell r="C302" t="str">
            <v>CPV - Broker - RV</v>
          </cell>
          <cell r="D302">
            <v>1240.95</v>
          </cell>
          <cell r="E302" t="str">
            <v>D</v>
          </cell>
          <cell r="F302">
            <v>0</v>
          </cell>
          <cell r="G302">
            <v>0</v>
          </cell>
          <cell r="H302">
            <v>1240.95</v>
          </cell>
          <cell r="I302" t="str">
            <v>D</v>
          </cell>
        </row>
        <row r="303">
          <cell r="A303">
            <v>31320000</v>
          </cell>
          <cell r="B303" t="str">
            <v>-</v>
          </cell>
          <cell r="C303" t="str">
            <v>Outros Produtos</v>
          </cell>
          <cell r="D303">
            <v>17803.91</v>
          </cell>
          <cell r="E303" t="str">
            <v>D</v>
          </cell>
          <cell r="F303">
            <v>4315.97</v>
          </cell>
          <cell r="G303">
            <v>0</v>
          </cell>
          <cell r="H303">
            <v>22119.88</v>
          </cell>
          <cell r="I303" t="str">
            <v>D</v>
          </cell>
        </row>
        <row r="304">
          <cell r="A304">
            <v>31320100</v>
          </cell>
          <cell r="B304" t="str">
            <v>-</v>
          </cell>
          <cell r="C304" t="str">
            <v>CUSTOS PRODUTOS MERCADO EXTERNO</v>
          </cell>
          <cell r="D304">
            <v>899189.29</v>
          </cell>
          <cell r="E304" t="str">
            <v>D</v>
          </cell>
          <cell r="F304">
            <v>26953.47</v>
          </cell>
          <cell r="G304">
            <v>0</v>
          </cell>
          <cell r="H304">
            <v>926142.76</v>
          </cell>
          <cell r="I304" t="str">
            <v>D</v>
          </cell>
        </row>
        <row r="305">
          <cell r="A305">
            <v>31320101</v>
          </cell>
          <cell r="B305" t="str">
            <v>-</v>
          </cell>
          <cell r="C305" t="str">
            <v>CUSTOS PROD.MERCADO EXTERNO - GRUPO</v>
          </cell>
          <cell r="D305">
            <v>27947.79</v>
          </cell>
          <cell r="E305" t="str">
            <v>D</v>
          </cell>
          <cell r="F305">
            <v>0</v>
          </cell>
          <cell r="G305">
            <v>0</v>
          </cell>
          <cell r="H305">
            <v>27947.79</v>
          </cell>
          <cell r="I305" t="str">
            <v>D</v>
          </cell>
        </row>
        <row r="306">
          <cell r="A306">
            <v>31320102</v>
          </cell>
          <cell r="B306" t="str">
            <v>-</v>
          </cell>
          <cell r="C306" t="str">
            <v>CPV - Venda Direta - PP</v>
          </cell>
          <cell r="D306">
            <v>7960.1</v>
          </cell>
          <cell r="E306" t="str">
            <v>D</v>
          </cell>
          <cell r="F306">
            <v>0</v>
          </cell>
          <cell r="G306">
            <v>0</v>
          </cell>
          <cell r="H306">
            <v>7960.1</v>
          </cell>
          <cell r="I306" t="str">
            <v>D</v>
          </cell>
        </row>
        <row r="307">
          <cell r="A307">
            <v>31320200</v>
          </cell>
          <cell r="B307" t="str">
            <v>-</v>
          </cell>
          <cell r="C307" t="str">
            <v>CPV - Venda Direta - RV</v>
          </cell>
          <cell r="D307">
            <v>19987.689999999999</v>
          </cell>
          <cell r="E307" t="str">
            <v>D</v>
          </cell>
          <cell r="F307">
            <v>0</v>
          </cell>
          <cell r="G307">
            <v>0</v>
          </cell>
          <cell r="H307">
            <v>19987.689999999999</v>
          </cell>
          <cell r="I307" t="str">
            <v>D</v>
          </cell>
        </row>
        <row r="308">
          <cell r="A308">
            <v>31320202</v>
          </cell>
          <cell r="B308" t="str">
            <v>-</v>
          </cell>
          <cell r="C308" t="str">
            <v>CUSTOS PROD. MERC. EXT.-FORA GRUPO</v>
          </cell>
          <cell r="D308">
            <v>871241.5</v>
          </cell>
          <cell r="E308" t="str">
            <v>D</v>
          </cell>
          <cell r="F308">
            <v>26953.47</v>
          </cell>
          <cell r="G308">
            <v>0</v>
          </cell>
          <cell r="H308">
            <v>898194.97</v>
          </cell>
          <cell r="I308" t="str">
            <v>D</v>
          </cell>
        </row>
        <row r="309">
          <cell r="A309">
            <v>31320203</v>
          </cell>
          <cell r="B309" t="str">
            <v>-</v>
          </cell>
          <cell r="C309" t="str">
            <v>CPV - Venda Direta - RV</v>
          </cell>
          <cell r="D309">
            <v>173763.46</v>
          </cell>
          <cell r="E309" t="str">
            <v>D</v>
          </cell>
          <cell r="F309">
            <v>0</v>
          </cell>
          <cell r="G309">
            <v>0</v>
          </cell>
          <cell r="H309">
            <v>173763.46</v>
          </cell>
          <cell r="I309" t="str">
            <v>D</v>
          </cell>
        </row>
        <row r="310">
          <cell r="A310">
            <v>31320206</v>
          </cell>
          <cell r="B310" t="str">
            <v>-</v>
          </cell>
          <cell r="C310" t="str">
            <v>CPV - Broker - PP</v>
          </cell>
          <cell r="D310">
            <v>2506.37</v>
          </cell>
          <cell r="E310" t="str">
            <v>D</v>
          </cell>
          <cell r="F310">
            <v>0</v>
          </cell>
          <cell r="G310">
            <v>0</v>
          </cell>
          <cell r="H310">
            <v>2506.37</v>
          </cell>
          <cell r="I310" t="str">
            <v>D</v>
          </cell>
        </row>
        <row r="311">
          <cell r="A311">
            <v>32000000</v>
          </cell>
          <cell r="B311" t="str">
            <v>-</v>
          </cell>
          <cell r="C311" t="str">
            <v>OperaCao Back to Back</v>
          </cell>
          <cell r="D311">
            <v>694971.67</v>
          </cell>
          <cell r="E311" t="str">
            <v>D</v>
          </cell>
          <cell r="F311">
            <v>26953.47</v>
          </cell>
          <cell r="G311">
            <v>0</v>
          </cell>
          <cell r="H311">
            <v>721925.14</v>
          </cell>
          <cell r="I311" t="str">
            <v>D</v>
          </cell>
        </row>
        <row r="312">
          <cell r="A312">
            <v>32010000</v>
          </cell>
          <cell r="B312" t="str">
            <v>-</v>
          </cell>
          <cell r="C312" t="str">
            <v>OUTRAS RECEITAS OPERACIONAIS</v>
          </cell>
          <cell r="D312">
            <v>233469.34</v>
          </cell>
          <cell r="E312" t="str">
            <v>C</v>
          </cell>
          <cell r="F312">
            <v>56.88</v>
          </cell>
          <cell r="G312">
            <v>12655.87</v>
          </cell>
          <cell r="H312">
            <v>246068.33</v>
          </cell>
          <cell r="I312" t="str">
            <v>D</v>
          </cell>
        </row>
        <row r="313">
          <cell r="A313">
            <v>32010100</v>
          </cell>
          <cell r="B313" t="str">
            <v>-</v>
          </cell>
          <cell r="C313" t="str">
            <v>OUTRAS RECEITAS OPERACIONAIS</v>
          </cell>
          <cell r="D313">
            <v>233469.34</v>
          </cell>
          <cell r="E313" t="str">
            <v>C</v>
          </cell>
          <cell r="F313">
            <v>56.88</v>
          </cell>
          <cell r="G313">
            <v>12655.87</v>
          </cell>
          <cell r="H313">
            <v>246068.33</v>
          </cell>
          <cell r="I313" t="str">
            <v>C</v>
          </cell>
        </row>
        <row r="314">
          <cell r="A314">
            <v>32010101</v>
          </cell>
          <cell r="B314" t="str">
            <v>-</v>
          </cell>
          <cell r="C314" t="str">
            <v>RECUPERACAO DE DESPESA</v>
          </cell>
          <cell r="D314">
            <v>114556.93</v>
          </cell>
          <cell r="E314" t="str">
            <v>C</v>
          </cell>
          <cell r="F314">
            <v>0</v>
          </cell>
          <cell r="G314">
            <v>0</v>
          </cell>
          <cell r="H314">
            <v>114556.93</v>
          </cell>
          <cell r="I314" t="str">
            <v>C</v>
          </cell>
        </row>
        <row r="315">
          <cell r="A315">
            <v>32010200</v>
          </cell>
          <cell r="B315" t="str">
            <v>-</v>
          </cell>
          <cell r="C315" t="str">
            <v>Despesa Operacional</v>
          </cell>
          <cell r="D315">
            <v>114556.93</v>
          </cell>
          <cell r="E315" t="str">
            <v>C</v>
          </cell>
          <cell r="F315">
            <v>0</v>
          </cell>
          <cell r="G315">
            <v>0</v>
          </cell>
          <cell r="H315">
            <v>114556.93</v>
          </cell>
          <cell r="I315" t="str">
            <v>C</v>
          </cell>
        </row>
        <row r="316">
          <cell r="A316">
            <v>32010202</v>
          </cell>
          <cell r="B316" t="str">
            <v>-</v>
          </cell>
          <cell r="C316" t="str">
            <v>DIVERSOS</v>
          </cell>
          <cell r="D316">
            <v>107175.83</v>
          </cell>
          <cell r="E316" t="str">
            <v>C</v>
          </cell>
          <cell r="F316">
            <v>56.88</v>
          </cell>
          <cell r="G316">
            <v>7858.37</v>
          </cell>
          <cell r="H316">
            <v>114977.32</v>
          </cell>
          <cell r="I316" t="str">
            <v>C</v>
          </cell>
        </row>
        <row r="317">
          <cell r="A317">
            <v>32010300</v>
          </cell>
          <cell r="B317" t="str">
            <v>-</v>
          </cell>
          <cell r="C317" t="str">
            <v>Outras Receitas</v>
          </cell>
          <cell r="D317">
            <v>107175.83</v>
          </cell>
          <cell r="E317" t="str">
            <v>C</v>
          </cell>
          <cell r="F317">
            <v>56.88</v>
          </cell>
          <cell r="G317">
            <v>7858.37</v>
          </cell>
          <cell r="H317">
            <v>114977.32</v>
          </cell>
          <cell r="I317" t="str">
            <v>C</v>
          </cell>
        </row>
        <row r="318">
          <cell r="A318">
            <v>32010301</v>
          </cell>
          <cell r="B318" t="str">
            <v>-</v>
          </cell>
          <cell r="C318" t="str">
            <v>REFUGO/SUCATA</v>
          </cell>
          <cell r="D318">
            <v>11736.58</v>
          </cell>
          <cell r="E318" t="str">
            <v>C</v>
          </cell>
          <cell r="F318">
            <v>0</v>
          </cell>
          <cell r="G318">
            <v>4797.5</v>
          </cell>
          <cell r="H318">
            <v>16534.080000000002</v>
          </cell>
          <cell r="I318" t="str">
            <v>C</v>
          </cell>
        </row>
        <row r="319">
          <cell r="A319">
            <v>32010303</v>
          </cell>
          <cell r="B319" t="str">
            <v>-</v>
          </cell>
          <cell r="C319" t="str">
            <v>Vendas de Sucatas</v>
          </cell>
          <cell r="D319">
            <v>3570.5</v>
          </cell>
          <cell r="E319" t="str">
            <v>C</v>
          </cell>
          <cell r="F319">
            <v>0</v>
          </cell>
          <cell r="G319">
            <v>297.5</v>
          </cell>
          <cell r="H319">
            <v>3868</v>
          </cell>
          <cell r="I319" t="str">
            <v>C</v>
          </cell>
        </row>
        <row r="320">
          <cell r="A320">
            <v>33000000</v>
          </cell>
          <cell r="B320" t="str">
            <v>-</v>
          </cell>
          <cell r="C320" t="str">
            <v>Venda de Refugo</v>
          </cell>
          <cell r="D320">
            <v>8166.08</v>
          </cell>
          <cell r="E320" t="str">
            <v>C</v>
          </cell>
          <cell r="F320">
            <v>0</v>
          </cell>
          <cell r="G320">
            <v>4500</v>
          </cell>
          <cell r="H320">
            <v>12666.08</v>
          </cell>
          <cell r="I320" t="str">
            <v>C</v>
          </cell>
        </row>
        <row r="321">
          <cell r="A321">
            <v>33100000</v>
          </cell>
          <cell r="B321" t="str">
            <v>-</v>
          </cell>
          <cell r="C321" t="str">
            <v>RECEITAS FINANCEIRAS</v>
          </cell>
          <cell r="D321">
            <v>106364.97</v>
          </cell>
          <cell r="E321" t="str">
            <v>C</v>
          </cell>
          <cell r="F321">
            <v>7373</v>
          </cell>
          <cell r="G321">
            <v>137891.41</v>
          </cell>
          <cell r="H321">
            <v>236883.38</v>
          </cell>
          <cell r="I321" t="str">
            <v>C</v>
          </cell>
        </row>
        <row r="322">
          <cell r="A322">
            <v>33110000</v>
          </cell>
          <cell r="B322" t="str">
            <v>-</v>
          </cell>
          <cell r="C322" t="str">
            <v>RECEITAS FINANCEIRAS</v>
          </cell>
          <cell r="D322">
            <v>106364.97</v>
          </cell>
          <cell r="E322" t="str">
            <v>C</v>
          </cell>
          <cell r="F322">
            <v>7373</v>
          </cell>
          <cell r="G322">
            <v>137891.41</v>
          </cell>
          <cell r="H322">
            <v>236883.38</v>
          </cell>
          <cell r="I322" t="str">
            <v>C</v>
          </cell>
        </row>
        <row r="323">
          <cell r="A323">
            <v>33110100</v>
          </cell>
          <cell r="B323" t="str">
            <v>-</v>
          </cell>
          <cell r="C323" t="str">
            <v>RECEITA</v>
          </cell>
          <cell r="D323">
            <v>106364.97</v>
          </cell>
          <cell r="E323" t="str">
            <v>C</v>
          </cell>
          <cell r="F323">
            <v>7373</v>
          </cell>
          <cell r="G323">
            <v>137891.41</v>
          </cell>
          <cell r="H323">
            <v>236883.38</v>
          </cell>
          <cell r="I323" t="str">
            <v>C</v>
          </cell>
        </row>
        <row r="324">
          <cell r="A324">
            <v>33110101</v>
          </cell>
          <cell r="B324" t="str">
            <v>-</v>
          </cell>
          <cell r="C324" t="str">
            <v>JUROS/DESCONTOS</v>
          </cell>
          <cell r="D324">
            <v>30233.82</v>
          </cell>
          <cell r="E324" t="str">
            <v>C</v>
          </cell>
          <cell r="F324">
            <v>0</v>
          </cell>
          <cell r="G324">
            <v>5426.41</v>
          </cell>
          <cell r="H324">
            <v>35660.230000000003</v>
          </cell>
          <cell r="I324" t="str">
            <v>C</v>
          </cell>
        </row>
        <row r="325">
          <cell r="A325">
            <v>33110103</v>
          </cell>
          <cell r="B325" t="str">
            <v>-</v>
          </cell>
          <cell r="C325" t="str">
            <v>Juros Receb. em Atraso</v>
          </cell>
          <cell r="D325">
            <v>19638.55</v>
          </cell>
          <cell r="E325" t="str">
            <v>C</v>
          </cell>
          <cell r="F325">
            <v>0</v>
          </cell>
          <cell r="G325">
            <v>3624.69</v>
          </cell>
          <cell r="H325">
            <v>23263.24</v>
          </cell>
          <cell r="I325" t="str">
            <v>C</v>
          </cell>
        </row>
        <row r="326">
          <cell r="A326">
            <v>33110300</v>
          </cell>
          <cell r="B326" t="str">
            <v>-</v>
          </cell>
          <cell r="C326" t="str">
            <v>Descontos Recebidos</v>
          </cell>
          <cell r="D326">
            <v>10595.27</v>
          </cell>
          <cell r="E326" t="str">
            <v>C</v>
          </cell>
          <cell r="F326">
            <v>0</v>
          </cell>
          <cell r="G326">
            <v>1801.72</v>
          </cell>
          <cell r="H326">
            <v>12396.99</v>
          </cell>
          <cell r="I326" t="str">
            <v>C</v>
          </cell>
        </row>
        <row r="327">
          <cell r="A327">
            <v>33110302</v>
          </cell>
          <cell r="B327" t="str">
            <v>-</v>
          </cell>
          <cell r="C327" t="str">
            <v>VARIACAO CAMBIAL ATIVA</v>
          </cell>
          <cell r="D327">
            <v>83430.66</v>
          </cell>
          <cell r="E327" t="str">
            <v>D</v>
          </cell>
          <cell r="F327">
            <v>7373</v>
          </cell>
          <cell r="G327">
            <v>101365.32</v>
          </cell>
          <cell r="H327">
            <v>10561.66</v>
          </cell>
          <cell r="I327" t="str">
            <v>C</v>
          </cell>
        </row>
        <row r="328">
          <cell r="A328">
            <v>33110400</v>
          </cell>
          <cell r="B328" t="str">
            <v>-</v>
          </cell>
          <cell r="C328" t="str">
            <v>Exportacoes</v>
          </cell>
          <cell r="D328">
            <v>83430.66</v>
          </cell>
          <cell r="E328" t="str">
            <v>D</v>
          </cell>
          <cell r="F328">
            <v>7373</v>
          </cell>
          <cell r="G328">
            <v>101365.32</v>
          </cell>
          <cell r="H328">
            <v>10561.66</v>
          </cell>
          <cell r="I328" t="str">
            <v>C</v>
          </cell>
        </row>
        <row r="329">
          <cell r="A329">
            <v>33110401</v>
          </cell>
          <cell r="B329" t="str">
            <v>-</v>
          </cell>
          <cell r="C329" t="str">
            <v>OUTRAS RECEITAS FINANCEIRAS</v>
          </cell>
          <cell r="D329">
            <v>159561.81</v>
          </cell>
          <cell r="E329" t="str">
            <v>C</v>
          </cell>
          <cell r="F329">
            <v>0</v>
          </cell>
          <cell r="G329">
            <v>31099.68</v>
          </cell>
          <cell r="H329">
            <v>190661.49</v>
          </cell>
          <cell r="I329" t="str">
            <v>C</v>
          </cell>
        </row>
        <row r="330">
          <cell r="A330">
            <v>34000000</v>
          </cell>
          <cell r="B330" t="str">
            <v>-</v>
          </cell>
          <cell r="C330" t="str">
            <v>Variacao Monetaria</v>
          </cell>
          <cell r="D330">
            <v>159561.81</v>
          </cell>
          <cell r="E330" t="str">
            <v>C</v>
          </cell>
          <cell r="F330">
            <v>0</v>
          </cell>
          <cell r="G330">
            <v>31099.68</v>
          </cell>
          <cell r="H330">
            <v>190661.49</v>
          </cell>
          <cell r="I330" t="str">
            <v>C</v>
          </cell>
        </row>
        <row r="331">
          <cell r="A331">
            <v>34010000</v>
          </cell>
          <cell r="B331" t="str">
            <v>-</v>
          </cell>
          <cell r="C331" t="str">
            <v>RECEITAS NAO OPERACIONAIS</v>
          </cell>
          <cell r="D331">
            <v>24577</v>
          </cell>
          <cell r="E331" t="str">
            <v>C</v>
          </cell>
          <cell r="F331">
            <v>0</v>
          </cell>
          <cell r="G331">
            <v>0</v>
          </cell>
          <cell r="H331">
            <v>24577</v>
          </cell>
          <cell r="I331" t="str">
            <v>C</v>
          </cell>
        </row>
        <row r="332">
          <cell r="A332">
            <v>34010100</v>
          </cell>
          <cell r="B332" t="str">
            <v>-</v>
          </cell>
          <cell r="C332" t="str">
            <v>RECEITAS NAO OPERACIONAIS</v>
          </cell>
          <cell r="D332">
            <v>24577</v>
          </cell>
          <cell r="E332" t="str">
            <v>C</v>
          </cell>
          <cell r="F332">
            <v>0</v>
          </cell>
          <cell r="G332">
            <v>0</v>
          </cell>
          <cell r="H332">
            <v>24577</v>
          </cell>
          <cell r="I332" t="str">
            <v>C</v>
          </cell>
        </row>
        <row r="333">
          <cell r="A333">
            <v>34010101</v>
          </cell>
          <cell r="B333" t="str">
            <v>-</v>
          </cell>
          <cell r="C333" t="str">
            <v>IMOBILIZADO</v>
          </cell>
          <cell r="D333">
            <v>24577</v>
          </cell>
          <cell r="E333" t="str">
            <v>C</v>
          </cell>
          <cell r="F333">
            <v>0</v>
          </cell>
          <cell r="G333">
            <v>0</v>
          </cell>
          <cell r="H333">
            <v>24577</v>
          </cell>
          <cell r="I333" t="str">
            <v>C</v>
          </cell>
        </row>
        <row r="334">
          <cell r="A334">
            <v>35000000</v>
          </cell>
          <cell r="B334" t="str">
            <v>-</v>
          </cell>
          <cell r="C334" t="str">
            <v>Vendas de Imobilizado</v>
          </cell>
          <cell r="D334">
            <v>24577</v>
          </cell>
          <cell r="E334" t="str">
            <v>C</v>
          </cell>
          <cell r="F334">
            <v>0</v>
          </cell>
          <cell r="G334">
            <v>0</v>
          </cell>
          <cell r="H334">
            <v>24577</v>
          </cell>
          <cell r="I334" t="str">
            <v>C</v>
          </cell>
        </row>
        <row r="335">
          <cell r="A335">
            <v>35010000</v>
          </cell>
          <cell r="B335" t="str">
            <v>-</v>
          </cell>
          <cell r="C335" t="str">
            <v>REVERSAO DE PROVISAO</v>
          </cell>
          <cell r="D335">
            <v>303886.93</v>
          </cell>
          <cell r="E335" t="str">
            <v>C</v>
          </cell>
          <cell r="F335">
            <v>0</v>
          </cell>
          <cell r="G335">
            <v>0</v>
          </cell>
          <cell r="H335">
            <v>303886.93</v>
          </cell>
          <cell r="I335" t="str">
            <v>C</v>
          </cell>
        </row>
        <row r="336">
          <cell r="A336">
            <v>35010100</v>
          </cell>
          <cell r="B336" t="str">
            <v>-</v>
          </cell>
          <cell r="C336" t="str">
            <v>REVERSAO DE PROVISOES DIVERSAS</v>
          </cell>
          <cell r="D336">
            <v>303886.93</v>
          </cell>
          <cell r="E336" t="str">
            <v>C</v>
          </cell>
          <cell r="F336">
            <v>0</v>
          </cell>
          <cell r="G336">
            <v>0</v>
          </cell>
          <cell r="H336">
            <v>303886.93</v>
          </cell>
          <cell r="I336" t="str">
            <v>C</v>
          </cell>
        </row>
        <row r="337">
          <cell r="A337">
            <v>35010106</v>
          </cell>
          <cell r="B337" t="str">
            <v>-</v>
          </cell>
          <cell r="C337" t="str">
            <v>REVERSAO PROVISOES PARA PERDAS</v>
          </cell>
          <cell r="D337">
            <v>303886.93</v>
          </cell>
          <cell r="E337" t="str">
            <v>C</v>
          </cell>
          <cell r="F337">
            <v>0</v>
          </cell>
          <cell r="G337">
            <v>0</v>
          </cell>
          <cell r="H337">
            <v>303886.93</v>
          </cell>
          <cell r="I337" t="str">
            <v>C</v>
          </cell>
        </row>
        <row r="338">
          <cell r="A338">
            <v>35010107</v>
          </cell>
          <cell r="B338" t="str">
            <v>-</v>
          </cell>
          <cell r="C338" t="str">
            <v>Marketing</v>
          </cell>
          <cell r="D338">
            <v>13000</v>
          </cell>
          <cell r="E338" t="str">
            <v>C</v>
          </cell>
          <cell r="F338">
            <v>0</v>
          </cell>
          <cell r="G338">
            <v>0</v>
          </cell>
          <cell r="H338">
            <v>13000</v>
          </cell>
          <cell r="I338" t="str">
            <v>C</v>
          </cell>
        </row>
        <row r="339">
          <cell r="A339">
            <v>35010108</v>
          </cell>
          <cell r="B339" t="str">
            <v>-</v>
          </cell>
          <cell r="C339" t="str">
            <v>Gratif. Partic. Empregados</v>
          </cell>
          <cell r="D339">
            <v>42000</v>
          </cell>
          <cell r="E339" t="str">
            <v>C</v>
          </cell>
          <cell r="F339">
            <v>0</v>
          </cell>
          <cell r="G339">
            <v>0</v>
          </cell>
          <cell r="H339">
            <v>42000</v>
          </cell>
          <cell r="I339" t="str">
            <v>C</v>
          </cell>
        </row>
        <row r="340">
          <cell r="A340">
            <v>35010109</v>
          </cell>
          <cell r="B340" t="str">
            <v>-</v>
          </cell>
          <cell r="C340" t="str">
            <v>Reestruturação Administrativa</v>
          </cell>
          <cell r="D340">
            <v>20000</v>
          </cell>
          <cell r="E340" t="str">
            <v>C</v>
          </cell>
          <cell r="F340">
            <v>0</v>
          </cell>
          <cell r="G340">
            <v>0</v>
          </cell>
          <cell r="H340">
            <v>20000</v>
          </cell>
          <cell r="I340" t="str">
            <v>C</v>
          </cell>
        </row>
        <row r="341">
          <cell r="A341">
            <v>35010110</v>
          </cell>
          <cell r="B341" t="str">
            <v>-</v>
          </cell>
          <cell r="C341" t="str">
            <v>Auditoria Contábil</v>
          </cell>
          <cell r="D341">
            <v>75000</v>
          </cell>
          <cell r="E341" t="str">
            <v>C</v>
          </cell>
          <cell r="F341">
            <v>0</v>
          </cell>
          <cell r="G341">
            <v>0</v>
          </cell>
          <cell r="H341">
            <v>75000</v>
          </cell>
          <cell r="I341" t="str">
            <v>C</v>
          </cell>
        </row>
        <row r="342">
          <cell r="A342">
            <v>35010111</v>
          </cell>
          <cell r="B342" t="str">
            <v>-</v>
          </cell>
          <cell r="C342" t="str">
            <v>Assessoria Advocaticia</v>
          </cell>
          <cell r="D342">
            <v>60000</v>
          </cell>
          <cell r="E342" t="str">
            <v>C</v>
          </cell>
          <cell r="F342">
            <v>0</v>
          </cell>
          <cell r="G342">
            <v>0</v>
          </cell>
          <cell r="H342">
            <v>60000</v>
          </cell>
          <cell r="I342" t="str">
            <v>C</v>
          </cell>
        </row>
        <row r="343">
          <cell r="A343">
            <v>35010113</v>
          </cell>
          <cell r="B343" t="str">
            <v>-</v>
          </cell>
          <cell r="C343" t="str">
            <v>Consultorias Diversas</v>
          </cell>
          <cell r="D343">
            <v>50000</v>
          </cell>
          <cell r="E343" t="str">
            <v>C</v>
          </cell>
          <cell r="F343">
            <v>0</v>
          </cell>
          <cell r="G343">
            <v>0</v>
          </cell>
          <cell r="H343">
            <v>50000</v>
          </cell>
          <cell r="I343" t="str">
            <v>C</v>
          </cell>
        </row>
        <row r="344">
          <cell r="A344">
            <v>40000000</v>
          </cell>
          <cell r="B344" t="str">
            <v>-</v>
          </cell>
          <cell r="C344" t="str">
            <v>Marcas e Patentes</v>
          </cell>
          <cell r="D344">
            <v>43886.93</v>
          </cell>
          <cell r="E344" t="str">
            <v>C</v>
          </cell>
          <cell r="F344">
            <v>0</v>
          </cell>
          <cell r="G344">
            <v>0</v>
          </cell>
          <cell r="H344">
            <v>43886.93</v>
          </cell>
          <cell r="I344" t="str">
            <v>C</v>
          </cell>
        </row>
        <row r="345">
          <cell r="A345">
            <v>41000000</v>
          </cell>
          <cell r="B345" t="str">
            <v>-</v>
          </cell>
          <cell r="C345" t="str">
            <v>CUSTOS/DESPESAS</v>
          </cell>
          <cell r="D345">
            <v>14970080.609999999</v>
          </cell>
          <cell r="E345" t="str">
            <v>D</v>
          </cell>
          <cell r="F345">
            <v>7193011.5300000003</v>
          </cell>
          <cell r="G345">
            <v>2982281.99</v>
          </cell>
          <cell r="H345">
            <v>19180810.149999999</v>
          </cell>
          <cell r="I345" t="str">
            <v>C</v>
          </cell>
        </row>
        <row r="346">
          <cell r="A346">
            <v>41100000</v>
          </cell>
          <cell r="B346" t="str">
            <v>-</v>
          </cell>
          <cell r="C346" t="str">
            <v>DESPESAS OPERACIONAIS</v>
          </cell>
          <cell r="D346">
            <v>21830764.390000001</v>
          </cell>
          <cell r="E346" t="str">
            <v>D</v>
          </cell>
          <cell r="F346">
            <v>4860710.7</v>
          </cell>
          <cell r="G346">
            <v>1858029.38</v>
          </cell>
          <cell r="H346">
            <v>24833445.710000001</v>
          </cell>
          <cell r="I346" t="str">
            <v>D</v>
          </cell>
        </row>
        <row r="347">
          <cell r="A347">
            <v>41110000</v>
          </cell>
          <cell r="B347" t="str">
            <v>-</v>
          </cell>
          <cell r="C347" t="str">
            <v>GASTOS COM PESSOAL</v>
          </cell>
          <cell r="D347">
            <v>7058448.75</v>
          </cell>
          <cell r="E347" t="str">
            <v>D</v>
          </cell>
          <cell r="F347">
            <v>1770639.04</v>
          </cell>
          <cell r="G347">
            <v>822944.05</v>
          </cell>
          <cell r="H347">
            <v>8006143.7400000002</v>
          </cell>
          <cell r="I347" t="str">
            <v>D</v>
          </cell>
        </row>
        <row r="348">
          <cell r="A348">
            <v>41110100</v>
          </cell>
          <cell r="B348" t="str">
            <v>-</v>
          </cell>
          <cell r="C348" t="str">
            <v>SALARIOS E ORDENADOS</v>
          </cell>
          <cell r="D348">
            <v>5316239.9800000004</v>
          </cell>
          <cell r="E348" t="str">
            <v>D</v>
          </cell>
          <cell r="F348">
            <v>993830.3</v>
          </cell>
          <cell r="G348">
            <v>286536.19</v>
          </cell>
          <cell r="H348">
            <v>6023534.0899999999</v>
          </cell>
          <cell r="I348" t="str">
            <v>D</v>
          </cell>
        </row>
        <row r="349">
          <cell r="A349">
            <v>41110101</v>
          </cell>
          <cell r="B349" t="str">
            <v>-</v>
          </cell>
          <cell r="C349" t="str">
            <v>PRO LABORE</v>
          </cell>
          <cell r="D349">
            <v>194000</v>
          </cell>
          <cell r="E349" t="str">
            <v>D</v>
          </cell>
          <cell r="F349">
            <v>48500</v>
          </cell>
          <cell r="G349">
            <v>24250</v>
          </cell>
          <cell r="H349">
            <v>218250</v>
          </cell>
          <cell r="I349" t="str">
            <v>D</v>
          </cell>
        </row>
        <row r="350">
          <cell r="A350">
            <v>41110200</v>
          </cell>
          <cell r="B350" t="str">
            <v>-</v>
          </cell>
          <cell r="C350" t="str">
            <v>Pro Labore</v>
          </cell>
          <cell r="D350">
            <v>194000</v>
          </cell>
          <cell r="E350" t="str">
            <v>D</v>
          </cell>
          <cell r="F350">
            <v>48500</v>
          </cell>
          <cell r="G350">
            <v>24250</v>
          </cell>
          <cell r="H350">
            <v>218250</v>
          </cell>
          <cell r="I350" t="str">
            <v>D</v>
          </cell>
        </row>
        <row r="351">
          <cell r="A351">
            <v>41110201</v>
          </cell>
          <cell r="B351" t="str">
            <v>-</v>
          </cell>
          <cell r="C351" t="str">
            <v>SALARIOS E ORDENADOS</v>
          </cell>
          <cell r="D351">
            <v>2946317.11</v>
          </cell>
          <cell r="E351" t="str">
            <v>D</v>
          </cell>
          <cell r="F351">
            <v>545790.54</v>
          </cell>
          <cell r="G351">
            <v>140584.46</v>
          </cell>
          <cell r="H351">
            <v>3351523.19</v>
          </cell>
          <cell r="I351" t="str">
            <v>D</v>
          </cell>
        </row>
        <row r="352">
          <cell r="A352">
            <v>41110300</v>
          </cell>
          <cell r="B352" t="str">
            <v>-</v>
          </cell>
          <cell r="C352" t="str">
            <v>Salarios e Ordenados</v>
          </cell>
          <cell r="D352">
            <v>2946317.11</v>
          </cell>
          <cell r="E352" t="str">
            <v>D</v>
          </cell>
          <cell r="F352">
            <v>545790.54</v>
          </cell>
          <cell r="G352">
            <v>140584.46</v>
          </cell>
          <cell r="H352">
            <v>3351523.19</v>
          </cell>
          <cell r="I352" t="str">
            <v>D</v>
          </cell>
        </row>
        <row r="353">
          <cell r="A353">
            <v>41110301</v>
          </cell>
          <cell r="B353" t="str">
            <v>-</v>
          </cell>
          <cell r="C353" t="str">
            <v>REMUNERACOES VARIAVEIS</v>
          </cell>
          <cell r="D353">
            <v>117786.88</v>
          </cell>
          <cell r="E353" t="str">
            <v>D</v>
          </cell>
          <cell r="F353">
            <v>18091.84</v>
          </cell>
          <cell r="G353">
            <v>4.62</v>
          </cell>
          <cell r="H353">
            <v>135874.1</v>
          </cell>
          <cell r="I353" t="str">
            <v>D</v>
          </cell>
        </row>
        <row r="354">
          <cell r="A354">
            <v>41110303</v>
          </cell>
          <cell r="B354" t="str">
            <v>-</v>
          </cell>
          <cell r="C354" t="str">
            <v>Premios</v>
          </cell>
          <cell r="D354">
            <v>66751.92</v>
          </cell>
          <cell r="E354" t="str">
            <v>D</v>
          </cell>
          <cell r="F354">
            <v>4625</v>
          </cell>
          <cell r="G354">
            <v>0</v>
          </cell>
          <cell r="H354">
            <v>71376.92</v>
          </cell>
          <cell r="I354" t="str">
            <v>D</v>
          </cell>
        </row>
        <row r="355">
          <cell r="A355">
            <v>41110304</v>
          </cell>
          <cell r="B355" t="str">
            <v>-</v>
          </cell>
          <cell r="C355" t="str">
            <v>Bonus Anual e Gratificacoes</v>
          </cell>
          <cell r="D355">
            <v>7003.34</v>
          </cell>
          <cell r="E355" t="str">
            <v>D</v>
          </cell>
          <cell r="F355">
            <v>0</v>
          </cell>
          <cell r="G355">
            <v>0</v>
          </cell>
          <cell r="H355">
            <v>7003.34</v>
          </cell>
          <cell r="I355" t="str">
            <v>D</v>
          </cell>
        </row>
        <row r="356">
          <cell r="A356">
            <v>41110400</v>
          </cell>
          <cell r="B356" t="str">
            <v>-</v>
          </cell>
          <cell r="C356" t="str">
            <v>Indenizacoes Trabalhistas</v>
          </cell>
          <cell r="D356">
            <v>44031.62</v>
          </cell>
          <cell r="E356" t="str">
            <v>D</v>
          </cell>
          <cell r="F356">
            <v>13466.84</v>
          </cell>
          <cell r="G356">
            <v>4.62</v>
          </cell>
          <cell r="H356">
            <v>57493.84</v>
          </cell>
          <cell r="I356" t="str">
            <v>D</v>
          </cell>
        </row>
        <row r="357">
          <cell r="A357">
            <v>41110401</v>
          </cell>
          <cell r="B357" t="str">
            <v>-</v>
          </cell>
          <cell r="C357" t="str">
            <v>ENCARGOS SOCIAIS</v>
          </cell>
          <cell r="D357">
            <v>2058135.99</v>
          </cell>
          <cell r="E357" t="str">
            <v>D</v>
          </cell>
          <cell r="F357">
            <v>381447.92</v>
          </cell>
          <cell r="G357">
            <v>121697.11</v>
          </cell>
          <cell r="H357">
            <v>2317886.7999999998</v>
          </cell>
          <cell r="I357" t="str">
            <v>D</v>
          </cell>
        </row>
        <row r="358">
          <cell r="A358">
            <v>41110402</v>
          </cell>
          <cell r="B358" t="str">
            <v>-</v>
          </cell>
          <cell r="C358" t="str">
            <v>INSS</v>
          </cell>
          <cell r="D358">
            <v>1113337.28</v>
          </cell>
          <cell r="E358" t="str">
            <v>D</v>
          </cell>
          <cell r="F358">
            <v>199042.28</v>
          </cell>
          <cell r="G358">
            <v>56993.86</v>
          </cell>
          <cell r="H358">
            <v>1255385.7</v>
          </cell>
          <cell r="I358" t="str">
            <v>D</v>
          </cell>
        </row>
        <row r="359">
          <cell r="A359">
            <v>41110403</v>
          </cell>
          <cell r="B359" t="str">
            <v>-</v>
          </cell>
          <cell r="C359" t="str">
            <v>FGTS</v>
          </cell>
          <cell r="D359">
            <v>289828.37</v>
          </cell>
          <cell r="E359" t="str">
            <v>D</v>
          </cell>
          <cell r="F359">
            <v>54305.01</v>
          </cell>
          <cell r="G359">
            <v>14942.74</v>
          </cell>
          <cell r="H359">
            <v>329190.64</v>
          </cell>
          <cell r="I359" t="str">
            <v>D</v>
          </cell>
        </row>
        <row r="360">
          <cell r="A360">
            <v>41110404</v>
          </cell>
          <cell r="B360" t="str">
            <v>-</v>
          </cell>
          <cell r="C360" t="str">
            <v>Ferias</v>
          </cell>
          <cell r="D360">
            <v>377389.25</v>
          </cell>
          <cell r="E360" t="str">
            <v>D</v>
          </cell>
          <cell r="F360">
            <v>79705.56</v>
          </cell>
          <cell r="G360">
            <v>36898.04</v>
          </cell>
          <cell r="H360">
            <v>420196.77</v>
          </cell>
          <cell r="I360" t="str">
            <v>D</v>
          </cell>
        </row>
        <row r="361">
          <cell r="A361">
            <v>41120000</v>
          </cell>
          <cell r="B361" t="str">
            <v>-</v>
          </cell>
          <cell r="C361" t="str">
            <v>13 Salario</v>
          </cell>
          <cell r="D361">
            <v>277581.09000000003</v>
          </cell>
          <cell r="E361" t="str">
            <v>D</v>
          </cell>
          <cell r="F361">
            <v>48395.07</v>
          </cell>
          <cell r="G361">
            <v>12862.47</v>
          </cell>
          <cell r="H361">
            <v>313113.69</v>
          </cell>
          <cell r="I361" t="str">
            <v>D</v>
          </cell>
        </row>
        <row r="362">
          <cell r="A362">
            <v>41120100</v>
          </cell>
          <cell r="B362" t="str">
            <v>-</v>
          </cell>
          <cell r="C362" t="str">
            <v>BENEFICIOS</v>
          </cell>
          <cell r="D362">
            <v>1742208.77</v>
          </cell>
          <cell r="E362" t="str">
            <v>D</v>
          </cell>
          <cell r="F362">
            <v>776808.74</v>
          </cell>
          <cell r="G362">
            <v>536407.86</v>
          </cell>
          <cell r="H362">
            <v>1982609.65</v>
          </cell>
          <cell r="I362" t="str">
            <v>D</v>
          </cell>
        </row>
        <row r="363">
          <cell r="A363">
            <v>41120101</v>
          </cell>
          <cell r="B363" t="str">
            <v>-</v>
          </cell>
          <cell r="C363" t="str">
            <v>ALIMENTACAO</v>
          </cell>
          <cell r="D363">
            <v>788877.01</v>
          </cell>
          <cell r="E363" t="str">
            <v>D</v>
          </cell>
          <cell r="F363">
            <v>377777.48</v>
          </cell>
          <cell r="G363">
            <v>259928.39</v>
          </cell>
          <cell r="H363">
            <v>906726.1</v>
          </cell>
          <cell r="I363" t="str">
            <v>D</v>
          </cell>
        </row>
        <row r="364">
          <cell r="A364">
            <v>41120102</v>
          </cell>
          <cell r="B364" t="str">
            <v>-</v>
          </cell>
          <cell r="C364" t="str">
            <v>Lanches e Refeicoes</v>
          </cell>
          <cell r="D364">
            <v>893.73</v>
          </cell>
          <cell r="E364" t="str">
            <v>D</v>
          </cell>
          <cell r="F364">
            <v>564</v>
          </cell>
          <cell r="G364">
            <v>282</v>
          </cell>
          <cell r="H364">
            <v>1175.73</v>
          </cell>
          <cell r="I364" t="str">
            <v>D</v>
          </cell>
        </row>
        <row r="365">
          <cell r="A365">
            <v>41120104</v>
          </cell>
          <cell r="B365" t="str">
            <v>-</v>
          </cell>
          <cell r="C365" t="str">
            <v>Refeitorio</v>
          </cell>
          <cell r="D365">
            <v>284934.21999999997</v>
          </cell>
          <cell r="E365" t="str">
            <v>D</v>
          </cell>
          <cell r="F365">
            <v>158026.76999999999</v>
          </cell>
          <cell r="G365">
            <v>109220.43</v>
          </cell>
          <cell r="H365">
            <v>333740.56</v>
          </cell>
          <cell r="I365" t="str">
            <v>D</v>
          </cell>
        </row>
        <row r="366">
          <cell r="A366">
            <v>41120105</v>
          </cell>
          <cell r="B366" t="str">
            <v>-</v>
          </cell>
          <cell r="C366" t="str">
            <v>Ticket Refeicao</v>
          </cell>
          <cell r="D366">
            <v>65007.1</v>
          </cell>
          <cell r="E366" t="str">
            <v>D</v>
          </cell>
          <cell r="F366">
            <v>40264.480000000003</v>
          </cell>
          <cell r="G366">
            <v>30119.360000000001</v>
          </cell>
          <cell r="H366">
            <v>75152.22</v>
          </cell>
          <cell r="I366" t="str">
            <v>D</v>
          </cell>
        </row>
        <row r="367">
          <cell r="A367">
            <v>41120200</v>
          </cell>
          <cell r="B367" t="str">
            <v>-</v>
          </cell>
          <cell r="C367" t="str">
            <v>Ticket Alimentacao</v>
          </cell>
          <cell r="D367">
            <v>438041.96</v>
          </cell>
          <cell r="E367" t="str">
            <v>D</v>
          </cell>
          <cell r="F367">
            <v>178922.23</v>
          </cell>
          <cell r="G367">
            <v>120306.6</v>
          </cell>
          <cell r="H367">
            <v>496657.59</v>
          </cell>
          <cell r="I367" t="str">
            <v>D</v>
          </cell>
        </row>
        <row r="368">
          <cell r="A368">
            <v>41120201</v>
          </cell>
          <cell r="B368" t="str">
            <v>-</v>
          </cell>
          <cell r="C368" t="str">
            <v>ASSISTENCIA MEDICA</v>
          </cell>
          <cell r="D368">
            <v>630123.22</v>
          </cell>
          <cell r="E368" t="str">
            <v>D</v>
          </cell>
          <cell r="F368">
            <v>278966.82</v>
          </cell>
          <cell r="G368">
            <v>198378.92</v>
          </cell>
          <cell r="H368">
            <v>710711.12</v>
          </cell>
          <cell r="I368" t="str">
            <v>D</v>
          </cell>
        </row>
        <row r="369">
          <cell r="A369">
            <v>41120202</v>
          </cell>
          <cell r="B369" t="str">
            <v>-</v>
          </cell>
          <cell r="C369" t="str">
            <v>Plano de Saude</v>
          </cell>
          <cell r="D369">
            <v>538268.31000000006</v>
          </cell>
          <cell r="E369" t="str">
            <v>D</v>
          </cell>
          <cell r="F369">
            <v>234873.32</v>
          </cell>
          <cell r="G369">
            <v>165527.06</v>
          </cell>
          <cell r="H369">
            <v>607614.56999999995</v>
          </cell>
          <cell r="I369" t="str">
            <v>D</v>
          </cell>
        </row>
        <row r="370">
          <cell r="A370">
            <v>41120300</v>
          </cell>
          <cell r="B370" t="str">
            <v>-</v>
          </cell>
          <cell r="C370" t="str">
            <v>Medicamentos</v>
          </cell>
          <cell r="D370">
            <v>91854.91</v>
          </cell>
          <cell r="E370" t="str">
            <v>D</v>
          </cell>
          <cell r="F370">
            <v>44093.5</v>
          </cell>
          <cell r="G370">
            <v>32851.86</v>
          </cell>
          <cell r="H370">
            <v>103096.55</v>
          </cell>
          <cell r="I370" t="str">
            <v>D</v>
          </cell>
        </row>
        <row r="371">
          <cell r="A371">
            <v>41120301</v>
          </cell>
          <cell r="B371" t="str">
            <v>-</v>
          </cell>
          <cell r="C371" t="str">
            <v>SEGUROS</v>
          </cell>
          <cell r="D371">
            <v>21696.38</v>
          </cell>
          <cell r="E371" t="str">
            <v>D</v>
          </cell>
          <cell r="F371">
            <v>3512.61</v>
          </cell>
          <cell r="G371">
            <v>661.31</v>
          </cell>
          <cell r="H371">
            <v>24547.68</v>
          </cell>
          <cell r="I371" t="str">
            <v>D</v>
          </cell>
        </row>
        <row r="372">
          <cell r="A372">
            <v>41120400</v>
          </cell>
          <cell r="B372" t="str">
            <v>-</v>
          </cell>
          <cell r="C372" t="str">
            <v>Seguro de Vida</v>
          </cell>
          <cell r="D372">
            <v>21696.38</v>
          </cell>
          <cell r="E372" t="str">
            <v>D</v>
          </cell>
          <cell r="F372">
            <v>3512.61</v>
          </cell>
          <cell r="G372">
            <v>661.31</v>
          </cell>
          <cell r="H372">
            <v>24547.68</v>
          </cell>
          <cell r="I372" t="str">
            <v>D</v>
          </cell>
        </row>
        <row r="373">
          <cell r="A373">
            <v>41120401</v>
          </cell>
          <cell r="B373" t="str">
            <v>-</v>
          </cell>
          <cell r="C373" t="str">
            <v>TRANSPORTE/VALE-TRANSPORTE</v>
          </cell>
          <cell r="D373">
            <v>237685.56</v>
          </cell>
          <cell r="E373" t="str">
            <v>D</v>
          </cell>
          <cell r="F373">
            <v>102903.54</v>
          </cell>
          <cell r="G373">
            <v>72256.55</v>
          </cell>
          <cell r="H373">
            <v>268332.55</v>
          </cell>
          <cell r="I373" t="str">
            <v>D</v>
          </cell>
        </row>
        <row r="374">
          <cell r="A374">
            <v>41120402</v>
          </cell>
          <cell r="B374" t="str">
            <v>-</v>
          </cell>
          <cell r="C374" t="str">
            <v>Frete de Pessoal</v>
          </cell>
          <cell r="D374">
            <v>202629.11</v>
          </cell>
          <cell r="E374" t="str">
            <v>D</v>
          </cell>
          <cell r="F374">
            <v>96557.7</v>
          </cell>
          <cell r="G374">
            <v>69101.740000000005</v>
          </cell>
          <cell r="H374">
            <v>230085.07</v>
          </cell>
          <cell r="I374" t="str">
            <v>D</v>
          </cell>
        </row>
        <row r="375">
          <cell r="A375">
            <v>41120403</v>
          </cell>
          <cell r="B375" t="str">
            <v>-</v>
          </cell>
          <cell r="C375" t="str">
            <v>Vale Transporte</v>
          </cell>
          <cell r="D375">
            <v>12987.35</v>
          </cell>
          <cell r="E375" t="str">
            <v>D</v>
          </cell>
          <cell r="F375">
            <v>3303.84</v>
          </cell>
          <cell r="G375">
            <v>1659.81</v>
          </cell>
          <cell r="H375">
            <v>14631.38</v>
          </cell>
          <cell r="I375" t="str">
            <v>D</v>
          </cell>
        </row>
        <row r="376">
          <cell r="A376">
            <v>41120500</v>
          </cell>
          <cell r="B376" t="str">
            <v>-</v>
          </cell>
          <cell r="C376" t="str">
            <v>ConduCao Urbana</v>
          </cell>
          <cell r="D376">
            <v>22069.1</v>
          </cell>
          <cell r="E376" t="str">
            <v>D</v>
          </cell>
          <cell r="F376">
            <v>3042</v>
          </cell>
          <cell r="G376">
            <v>1495</v>
          </cell>
          <cell r="H376">
            <v>23616.1</v>
          </cell>
          <cell r="I376" t="str">
            <v>D</v>
          </cell>
        </row>
        <row r="377">
          <cell r="A377">
            <v>41120501</v>
          </cell>
          <cell r="B377" t="str">
            <v>-</v>
          </cell>
          <cell r="C377" t="str">
            <v>OUTROS BENEFICIOS</v>
          </cell>
          <cell r="D377">
            <v>63826.6</v>
          </cell>
          <cell r="E377" t="str">
            <v>D</v>
          </cell>
          <cell r="F377">
            <v>13648.29</v>
          </cell>
          <cell r="G377">
            <v>5182.6899999999996</v>
          </cell>
          <cell r="H377">
            <v>72292.2</v>
          </cell>
          <cell r="I377" t="str">
            <v>D</v>
          </cell>
        </row>
        <row r="378">
          <cell r="A378">
            <v>41120502</v>
          </cell>
          <cell r="B378" t="str">
            <v>-</v>
          </cell>
          <cell r="C378" t="str">
            <v>Recreativas e Sociais</v>
          </cell>
          <cell r="D378">
            <v>22451.89</v>
          </cell>
          <cell r="E378" t="str">
            <v>D</v>
          </cell>
          <cell r="F378">
            <v>0</v>
          </cell>
          <cell r="G378">
            <v>0</v>
          </cell>
          <cell r="H378">
            <v>22451.89</v>
          </cell>
          <cell r="I378" t="str">
            <v>D</v>
          </cell>
        </row>
        <row r="379">
          <cell r="A379">
            <v>41120504</v>
          </cell>
          <cell r="B379" t="str">
            <v>-</v>
          </cell>
          <cell r="C379" t="str">
            <v>Treinamento</v>
          </cell>
          <cell r="D379">
            <v>8546.51</v>
          </cell>
          <cell r="E379" t="str">
            <v>D</v>
          </cell>
          <cell r="F379">
            <v>1920</v>
          </cell>
          <cell r="G379">
            <v>960</v>
          </cell>
          <cell r="H379">
            <v>9506.51</v>
          </cell>
          <cell r="I379" t="str">
            <v>D</v>
          </cell>
        </row>
        <row r="380">
          <cell r="A380">
            <v>41120506</v>
          </cell>
          <cell r="B380" t="str">
            <v>-</v>
          </cell>
          <cell r="C380" t="str">
            <v>Sindicato</v>
          </cell>
          <cell r="D380">
            <v>0</v>
          </cell>
          <cell r="F380">
            <v>8200</v>
          </cell>
          <cell r="G380">
            <v>4100</v>
          </cell>
          <cell r="H380">
            <v>4100</v>
          </cell>
          <cell r="I380" t="str">
            <v>D</v>
          </cell>
        </row>
        <row r="381">
          <cell r="A381">
            <v>41200000</v>
          </cell>
          <cell r="B381" t="str">
            <v>-</v>
          </cell>
          <cell r="C381" t="str">
            <v>Auxilio Creche</v>
          </cell>
          <cell r="D381">
            <v>24828.2</v>
          </cell>
          <cell r="E381" t="str">
            <v>D</v>
          </cell>
          <cell r="F381">
            <v>3528.29</v>
          </cell>
          <cell r="G381">
            <v>122.69</v>
          </cell>
          <cell r="H381">
            <v>28233.8</v>
          </cell>
          <cell r="I381" t="str">
            <v>D</v>
          </cell>
        </row>
        <row r="382">
          <cell r="A382">
            <v>41210000</v>
          </cell>
          <cell r="B382" t="str">
            <v>-</v>
          </cell>
          <cell r="C382" t="str">
            <v>Ajuda de Custo</v>
          </cell>
          <cell r="D382">
            <v>8000</v>
          </cell>
          <cell r="E382" t="str">
            <v>D</v>
          </cell>
          <cell r="F382">
            <v>0</v>
          </cell>
          <cell r="G382">
            <v>0</v>
          </cell>
          <cell r="H382">
            <v>8000</v>
          </cell>
          <cell r="I382" t="str">
            <v>D</v>
          </cell>
        </row>
        <row r="383">
          <cell r="A383">
            <v>41210100</v>
          </cell>
          <cell r="B383" t="str">
            <v>-</v>
          </cell>
          <cell r="C383" t="str">
            <v>MATERIAIS PRODUTIVOS</v>
          </cell>
          <cell r="D383">
            <v>1530150.77</v>
          </cell>
          <cell r="E383" t="str">
            <v>D</v>
          </cell>
          <cell r="F383">
            <v>616877.72</v>
          </cell>
          <cell r="G383">
            <v>438730.64</v>
          </cell>
          <cell r="H383">
            <v>1708297.85</v>
          </cell>
          <cell r="I383" t="str">
            <v>D</v>
          </cell>
        </row>
        <row r="384">
          <cell r="A384">
            <v>41210101</v>
          </cell>
          <cell r="B384" t="str">
            <v>-</v>
          </cell>
          <cell r="C384" t="str">
            <v>MATERIAIS PRODUTIVOS</v>
          </cell>
          <cell r="D384">
            <v>631829.25</v>
          </cell>
          <cell r="E384" t="str">
            <v>D</v>
          </cell>
          <cell r="F384">
            <v>508660.53</v>
          </cell>
          <cell r="G384">
            <v>403123.14</v>
          </cell>
          <cell r="H384">
            <v>737366.64</v>
          </cell>
          <cell r="I384" t="str">
            <v>D</v>
          </cell>
        </row>
        <row r="385">
          <cell r="A385">
            <v>41210102</v>
          </cell>
          <cell r="B385" t="str">
            <v>-</v>
          </cell>
          <cell r="C385" t="str">
            <v>MATERIAIS DIVERSOS</v>
          </cell>
          <cell r="D385">
            <v>363749.77</v>
          </cell>
          <cell r="E385" t="str">
            <v>D</v>
          </cell>
          <cell r="F385">
            <v>59723.92</v>
          </cell>
          <cell r="G385">
            <v>17885.38</v>
          </cell>
          <cell r="H385">
            <v>405588.31</v>
          </cell>
          <cell r="I385" t="str">
            <v>D</v>
          </cell>
        </row>
        <row r="386">
          <cell r="A386">
            <v>41210200</v>
          </cell>
          <cell r="B386" t="str">
            <v>-</v>
          </cell>
          <cell r="C386" t="str">
            <v>Produtos Quimicos</v>
          </cell>
          <cell r="D386">
            <v>264698</v>
          </cell>
          <cell r="E386" t="str">
            <v>D</v>
          </cell>
          <cell r="F386">
            <v>50098.62</v>
          </cell>
          <cell r="G386">
            <v>17212.21</v>
          </cell>
          <cell r="H386">
            <v>297584.40999999997</v>
          </cell>
          <cell r="I386" t="str">
            <v>D</v>
          </cell>
        </row>
        <row r="387">
          <cell r="A387">
            <v>41210202</v>
          </cell>
          <cell r="B387" t="str">
            <v>-</v>
          </cell>
          <cell r="C387" t="str">
            <v>Material de Embalagem</v>
          </cell>
          <cell r="D387">
            <v>99051.77</v>
          </cell>
          <cell r="E387" t="str">
            <v>D</v>
          </cell>
          <cell r="F387">
            <v>9625.2999999999993</v>
          </cell>
          <cell r="G387">
            <v>673.17</v>
          </cell>
          <cell r="H387">
            <v>108003.9</v>
          </cell>
          <cell r="I387" t="str">
            <v>D</v>
          </cell>
        </row>
        <row r="388">
          <cell r="A388">
            <v>41210204</v>
          </cell>
          <cell r="B388" t="str">
            <v>-</v>
          </cell>
          <cell r="C388" t="str">
            <v>UTILIDADES</v>
          </cell>
          <cell r="D388">
            <v>268079.48</v>
          </cell>
          <cell r="E388" t="str">
            <v>D</v>
          </cell>
          <cell r="F388">
            <v>448936.61</v>
          </cell>
          <cell r="G388">
            <v>385237.76000000001</v>
          </cell>
          <cell r="H388">
            <v>331778.33</v>
          </cell>
          <cell r="I388" t="str">
            <v>D</v>
          </cell>
        </row>
        <row r="389">
          <cell r="A389">
            <v>41210205</v>
          </cell>
          <cell r="B389" t="str">
            <v>-</v>
          </cell>
          <cell r="C389" t="str">
            <v>agua</v>
          </cell>
          <cell r="D389">
            <v>31728.97</v>
          </cell>
          <cell r="E389" t="str">
            <v>C</v>
          </cell>
          <cell r="F389">
            <v>14491.59</v>
          </cell>
          <cell r="G389">
            <v>7277.13</v>
          </cell>
          <cell r="H389">
            <v>24514.51</v>
          </cell>
          <cell r="I389" t="str">
            <v>D</v>
          </cell>
        </row>
        <row r="390">
          <cell r="A390">
            <v>41210206</v>
          </cell>
          <cell r="B390" t="str">
            <v>-</v>
          </cell>
          <cell r="C390" t="str">
            <v>Oleo BPF</v>
          </cell>
          <cell r="D390">
            <v>156270.63</v>
          </cell>
          <cell r="E390" t="str">
            <v>D</v>
          </cell>
          <cell r="F390">
            <v>330953.86</v>
          </cell>
          <cell r="G390">
            <v>271096.07</v>
          </cell>
          <cell r="H390">
            <v>216128.42</v>
          </cell>
          <cell r="I390" t="str">
            <v>C</v>
          </cell>
        </row>
        <row r="391">
          <cell r="A391">
            <v>41210207</v>
          </cell>
          <cell r="B391" t="str">
            <v>-</v>
          </cell>
          <cell r="C391" t="str">
            <v>Oleo Diesel</v>
          </cell>
          <cell r="D391">
            <v>987.43</v>
          </cell>
          <cell r="E391" t="str">
            <v>D</v>
          </cell>
          <cell r="F391">
            <v>5030.45</v>
          </cell>
          <cell r="G391">
            <v>8841.1299999999992</v>
          </cell>
          <cell r="H391">
            <v>2823.25</v>
          </cell>
          <cell r="I391" t="str">
            <v>D</v>
          </cell>
        </row>
        <row r="392">
          <cell r="A392">
            <v>41210210</v>
          </cell>
          <cell r="B392" t="str">
            <v>-</v>
          </cell>
          <cell r="C392" t="str">
            <v>Material de Limpeza</v>
          </cell>
          <cell r="D392">
            <v>4721.71</v>
          </cell>
          <cell r="E392" t="str">
            <v>D</v>
          </cell>
          <cell r="F392">
            <v>0</v>
          </cell>
          <cell r="G392">
            <v>0</v>
          </cell>
          <cell r="H392">
            <v>4721.71</v>
          </cell>
          <cell r="I392" t="str">
            <v>C</v>
          </cell>
        </row>
        <row r="393">
          <cell r="A393">
            <v>41230000</v>
          </cell>
          <cell r="B393" t="str">
            <v>-</v>
          </cell>
          <cell r="C393" t="str">
            <v>Energia Eletrica</v>
          </cell>
          <cell r="D393">
            <v>137828.68</v>
          </cell>
          <cell r="E393" t="str">
            <v>D</v>
          </cell>
          <cell r="F393">
            <v>98460.71</v>
          </cell>
          <cell r="G393">
            <v>98023.43</v>
          </cell>
          <cell r="H393">
            <v>138265.96</v>
          </cell>
          <cell r="I393" t="str">
            <v>D</v>
          </cell>
        </row>
        <row r="394">
          <cell r="A394">
            <v>41230100</v>
          </cell>
          <cell r="B394" t="str">
            <v>-</v>
          </cell>
          <cell r="C394" t="str">
            <v>MATERIAIS ADMINISTRATIVOS</v>
          </cell>
          <cell r="D394">
            <v>385885.04</v>
          </cell>
          <cell r="E394" t="str">
            <v>D</v>
          </cell>
          <cell r="F394">
            <v>46739.88</v>
          </cell>
          <cell r="G394">
            <v>22033.69</v>
          </cell>
          <cell r="H394">
            <v>410591.23</v>
          </cell>
          <cell r="I394" t="str">
            <v>D</v>
          </cell>
        </row>
        <row r="395">
          <cell r="A395">
            <v>41230101</v>
          </cell>
          <cell r="B395" t="str">
            <v>-</v>
          </cell>
          <cell r="C395" t="str">
            <v>MATERIAIS ADMINISTRATIVOS</v>
          </cell>
          <cell r="D395">
            <v>385885.04</v>
          </cell>
          <cell r="E395" t="str">
            <v>D</v>
          </cell>
          <cell r="F395">
            <v>46739.88</v>
          </cell>
          <cell r="G395">
            <v>22033.69</v>
          </cell>
          <cell r="H395">
            <v>410591.23</v>
          </cell>
          <cell r="I395" t="str">
            <v>D</v>
          </cell>
        </row>
        <row r="396">
          <cell r="A396">
            <v>41230102</v>
          </cell>
          <cell r="B396" t="str">
            <v>-</v>
          </cell>
          <cell r="C396" t="str">
            <v>Material de Escritorio</v>
          </cell>
          <cell r="D396">
            <v>69615.240000000005</v>
          </cell>
          <cell r="E396" t="str">
            <v>D</v>
          </cell>
          <cell r="F396">
            <v>21417.5</v>
          </cell>
          <cell r="G396">
            <v>9998.75</v>
          </cell>
          <cell r="H396">
            <v>81033.990000000005</v>
          </cell>
          <cell r="I396" t="str">
            <v>D</v>
          </cell>
        </row>
        <row r="397">
          <cell r="A397">
            <v>41230103</v>
          </cell>
          <cell r="B397" t="str">
            <v>-</v>
          </cell>
          <cell r="C397" t="str">
            <v>Material de Informatica</v>
          </cell>
          <cell r="D397">
            <v>270331.07</v>
          </cell>
          <cell r="E397" t="str">
            <v>D</v>
          </cell>
          <cell r="F397">
            <v>8595.44</v>
          </cell>
          <cell r="G397">
            <v>4297.72</v>
          </cell>
          <cell r="H397">
            <v>274628.78999999998</v>
          </cell>
          <cell r="I397" t="str">
            <v>D</v>
          </cell>
        </row>
        <row r="398">
          <cell r="A398">
            <v>41230104</v>
          </cell>
          <cell r="B398" t="str">
            <v>-</v>
          </cell>
          <cell r="C398" t="str">
            <v>Pacote de Software</v>
          </cell>
          <cell r="D398">
            <v>4322.5</v>
          </cell>
          <cell r="E398" t="str">
            <v>D</v>
          </cell>
          <cell r="F398">
            <v>11834.3</v>
          </cell>
          <cell r="G398">
            <v>5917.15</v>
          </cell>
          <cell r="H398">
            <v>10239.65</v>
          </cell>
          <cell r="I398" t="str">
            <v>D</v>
          </cell>
        </row>
        <row r="399">
          <cell r="A399">
            <v>41230105</v>
          </cell>
          <cell r="B399" t="str">
            <v>-</v>
          </cell>
          <cell r="C399" t="str">
            <v>Materiais de Limpeza</v>
          </cell>
          <cell r="D399">
            <v>26259.55</v>
          </cell>
          <cell r="E399" t="str">
            <v>D</v>
          </cell>
          <cell r="F399">
            <v>3658.14</v>
          </cell>
          <cell r="G399">
            <v>1820.07</v>
          </cell>
          <cell r="H399">
            <v>28097.62</v>
          </cell>
          <cell r="I399" t="str">
            <v>D</v>
          </cell>
        </row>
        <row r="400">
          <cell r="A400">
            <v>41240000</v>
          </cell>
          <cell r="B400" t="str">
            <v>-</v>
          </cell>
          <cell r="C400" t="str">
            <v>Materiais de Laboratorio</v>
          </cell>
          <cell r="D400">
            <v>15356.68</v>
          </cell>
          <cell r="E400" t="str">
            <v>D</v>
          </cell>
          <cell r="F400">
            <v>1234.5</v>
          </cell>
          <cell r="G400">
            <v>0</v>
          </cell>
          <cell r="H400">
            <v>16591.18</v>
          </cell>
          <cell r="I400" t="str">
            <v>D</v>
          </cell>
        </row>
        <row r="401">
          <cell r="A401">
            <v>41240100</v>
          </cell>
          <cell r="B401" t="str">
            <v>-</v>
          </cell>
          <cell r="C401" t="str">
            <v>MATERIAIS DE MANUTENCAO</v>
          </cell>
          <cell r="D401">
            <v>512436.47999999998</v>
          </cell>
          <cell r="E401" t="str">
            <v>D</v>
          </cell>
          <cell r="F401">
            <v>61477.31</v>
          </cell>
          <cell r="G401">
            <v>13573.81</v>
          </cell>
          <cell r="H401">
            <v>560339.98</v>
          </cell>
          <cell r="I401" t="str">
            <v>D</v>
          </cell>
        </row>
        <row r="402">
          <cell r="A402">
            <v>41240101</v>
          </cell>
          <cell r="B402" t="str">
            <v>-</v>
          </cell>
          <cell r="C402" t="str">
            <v>MANUTENCaO GERAL</v>
          </cell>
          <cell r="D402">
            <v>512436.47999999998</v>
          </cell>
          <cell r="E402" t="str">
            <v>D</v>
          </cell>
          <cell r="F402">
            <v>61477.31</v>
          </cell>
          <cell r="G402">
            <v>13573.81</v>
          </cell>
          <cell r="H402">
            <v>560339.98</v>
          </cell>
          <cell r="I402" t="str">
            <v>D</v>
          </cell>
        </row>
        <row r="403">
          <cell r="A403">
            <v>41240102</v>
          </cell>
          <cell r="B403" t="str">
            <v>-</v>
          </cell>
          <cell r="C403" t="str">
            <v>Material de Manutencao</v>
          </cell>
          <cell r="D403">
            <v>460906.35</v>
          </cell>
          <cell r="E403" t="str">
            <v>D</v>
          </cell>
          <cell r="F403">
            <v>47027.21</v>
          </cell>
          <cell r="G403">
            <v>6348.76</v>
          </cell>
          <cell r="H403">
            <v>501584.8</v>
          </cell>
          <cell r="I403" t="str">
            <v>D</v>
          </cell>
        </row>
        <row r="404">
          <cell r="A404">
            <v>41240104</v>
          </cell>
          <cell r="B404" t="str">
            <v>-</v>
          </cell>
          <cell r="C404" t="str">
            <v>Material de Seg. das Instalacoes</v>
          </cell>
          <cell r="D404">
            <v>14605.3</v>
          </cell>
          <cell r="E404" t="str">
            <v>D</v>
          </cell>
          <cell r="F404">
            <v>30</v>
          </cell>
          <cell r="G404">
            <v>15</v>
          </cell>
          <cell r="H404">
            <v>14620.3</v>
          </cell>
          <cell r="I404" t="str">
            <v>D</v>
          </cell>
        </row>
        <row r="405">
          <cell r="A405">
            <v>41300000</v>
          </cell>
          <cell r="B405" t="str">
            <v>-</v>
          </cell>
          <cell r="C405" t="str">
            <v>Material de Seg. Individual</v>
          </cell>
          <cell r="D405">
            <v>36924.83</v>
          </cell>
          <cell r="E405" t="str">
            <v>D</v>
          </cell>
          <cell r="F405">
            <v>14420.1</v>
          </cell>
          <cell r="G405">
            <v>7210.05</v>
          </cell>
          <cell r="H405">
            <v>44134.879999999997</v>
          </cell>
          <cell r="I405" t="str">
            <v>D</v>
          </cell>
        </row>
        <row r="406">
          <cell r="A406">
            <v>41310000</v>
          </cell>
          <cell r="B406" t="str">
            <v>-</v>
          </cell>
          <cell r="C406" t="str">
            <v>SERVICO PROFIS. E CONTRATADOS</v>
          </cell>
          <cell r="D406">
            <v>7518905.6299999999</v>
          </cell>
          <cell r="E406" t="str">
            <v>D</v>
          </cell>
          <cell r="F406">
            <v>1437346.99</v>
          </cell>
          <cell r="G406">
            <v>445907.66</v>
          </cell>
          <cell r="H406">
            <v>8510344.9600000009</v>
          </cell>
          <cell r="I406" t="str">
            <v>D</v>
          </cell>
        </row>
        <row r="407">
          <cell r="A407">
            <v>41310100</v>
          </cell>
          <cell r="B407" t="str">
            <v>-</v>
          </cell>
          <cell r="C407" t="str">
            <v>SERVICOS DE TERCEIROS</v>
          </cell>
          <cell r="D407">
            <v>2317409.33</v>
          </cell>
          <cell r="E407" t="str">
            <v>D</v>
          </cell>
          <cell r="F407">
            <v>388172.75</v>
          </cell>
          <cell r="G407">
            <v>101644.36</v>
          </cell>
          <cell r="H407">
            <v>2603937.7200000002</v>
          </cell>
          <cell r="I407" t="str">
            <v>D</v>
          </cell>
        </row>
        <row r="408">
          <cell r="A408">
            <v>41310101</v>
          </cell>
          <cell r="B408" t="str">
            <v>-</v>
          </cell>
          <cell r="C408" t="str">
            <v>SERVICOS GERAIS</v>
          </cell>
          <cell r="D408">
            <v>1462976.04</v>
          </cell>
          <cell r="E408" t="str">
            <v>D</v>
          </cell>
          <cell r="F408">
            <v>232067.53</v>
          </cell>
          <cell r="G408">
            <v>64184.78</v>
          </cell>
          <cell r="H408">
            <v>1630858.79</v>
          </cell>
          <cell r="I408" t="str">
            <v>D</v>
          </cell>
        </row>
        <row r="409">
          <cell r="A409">
            <v>41310102</v>
          </cell>
          <cell r="B409" t="str">
            <v>-</v>
          </cell>
          <cell r="C409" t="str">
            <v>Limpeza e Conservacao</v>
          </cell>
          <cell r="D409">
            <v>100526.49</v>
          </cell>
          <cell r="E409" t="str">
            <v>D</v>
          </cell>
          <cell r="F409">
            <v>27688.240000000002</v>
          </cell>
          <cell r="G409">
            <v>13828.37</v>
          </cell>
          <cell r="H409">
            <v>114386.36</v>
          </cell>
          <cell r="I409" t="str">
            <v>D</v>
          </cell>
        </row>
        <row r="410">
          <cell r="A410">
            <v>41310103</v>
          </cell>
          <cell r="B410" t="str">
            <v>-</v>
          </cell>
          <cell r="C410" t="str">
            <v>Vigilancia</v>
          </cell>
          <cell r="D410">
            <v>123277.37</v>
          </cell>
          <cell r="E410" t="str">
            <v>D</v>
          </cell>
          <cell r="F410">
            <v>32986.9</v>
          </cell>
          <cell r="G410">
            <v>16493.45</v>
          </cell>
          <cell r="H410">
            <v>139770.82</v>
          </cell>
          <cell r="I410" t="str">
            <v>D</v>
          </cell>
        </row>
        <row r="411">
          <cell r="A411">
            <v>41310104</v>
          </cell>
          <cell r="B411" t="str">
            <v>-</v>
          </cell>
          <cell r="C411" t="str">
            <v>Manutencao e Conserto</v>
          </cell>
          <cell r="D411">
            <v>207034.52</v>
          </cell>
          <cell r="E411" t="str">
            <v>D</v>
          </cell>
          <cell r="F411">
            <v>27622.29</v>
          </cell>
          <cell r="G411">
            <v>3798.95</v>
          </cell>
          <cell r="H411">
            <v>230857.86</v>
          </cell>
          <cell r="I411" t="str">
            <v>D</v>
          </cell>
        </row>
        <row r="412">
          <cell r="A412">
            <v>41310105</v>
          </cell>
          <cell r="B412" t="str">
            <v>-</v>
          </cell>
          <cell r="C412" t="str">
            <v>Servicos de Informatica</v>
          </cell>
          <cell r="D412">
            <v>247496.84</v>
          </cell>
          <cell r="E412" t="str">
            <v>D</v>
          </cell>
          <cell r="F412">
            <v>31772.74</v>
          </cell>
          <cell r="G412">
            <v>16211.98</v>
          </cell>
          <cell r="H412">
            <v>263057.59999999998</v>
          </cell>
          <cell r="I412" t="str">
            <v>D</v>
          </cell>
        </row>
        <row r="413">
          <cell r="A413">
            <v>41310106</v>
          </cell>
          <cell r="B413" t="str">
            <v>-</v>
          </cell>
          <cell r="C413" t="str">
            <v>Contrato de Seguros</v>
          </cell>
          <cell r="D413">
            <v>116669.57</v>
          </cell>
          <cell r="E413" t="str">
            <v>D</v>
          </cell>
          <cell r="F413">
            <v>26655.09</v>
          </cell>
          <cell r="G413">
            <v>12109.98</v>
          </cell>
          <cell r="H413">
            <v>131214.68</v>
          </cell>
          <cell r="I413" t="str">
            <v>D</v>
          </cell>
        </row>
        <row r="414">
          <cell r="A414">
            <v>41310107</v>
          </cell>
          <cell r="B414" t="str">
            <v>-</v>
          </cell>
          <cell r="C414" t="str">
            <v>Promotores</v>
          </cell>
          <cell r="D414">
            <v>539731.39</v>
          </cell>
          <cell r="E414" t="str">
            <v>D</v>
          </cell>
          <cell r="F414">
            <v>56976.87</v>
          </cell>
          <cell r="G414">
            <v>0</v>
          </cell>
          <cell r="H414">
            <v>596708.26</v>
          </cell>
          <cell r="I414" t="str">
            <v>D</v>
          </cell>
        </row>
        <row r="415">
          <cell r="A415">
            <v>41310108</v>
          </cell>
          <cell r="B415" t="str">
            <v>-</v>
          </cell>
          <cell r="C415" t="str">
            <v>Contratos Internacionais</v>
          </cell>
          <cell r="D415">
            <v>5192.93</v>
          </cell>
          <cell r="E415" t="str">
            <v>D</v>
          </cell>
          <cell r="F415">
            <v>0</v>
          </cell>
          <cell r="G415">
            <v>0</v>
          </cell>
          <cell r="H415">
            <v>5192.93</v>
          </cell>
          <cell r="I415" t="str">
            <v>D</v>
          </cell>
        </row>
        <row r="416">
          <cell r="A416">
            <v>41310109</v>
          </cell>
          <cell r="B416" t="str">
            <v>-</v>
          </cell>
          <cell r="C416" t="str">
            <v>Mao-de-Obra Temporaria</v>
          </cell>
          <cell r="D416">
            <v>58235.62</v>
          </cell>
          <cell r="E416" t="str">
            <v>D</v>
          </cell>
          <cell r="F416">
            <v>23167.49</v>
          </cell>
          <cell r="G416">
            <v>611.64</v>
          </cell>
          <cell r="H416">
            <v>80791.47</v>
          </cell>
          <cell r="I416" t="str">
            <v>D</v>
          </cell>
        </row>
        <row r="417">
          <cell r="A417">
            <v>41310110</v>
          </cell>
          <cell r="B417" t="str">
            <v>-</v>
          </cell>
          <cell r="C417" t="str">
            <v>Armazenagem</v>
          </cell>
          <cell r="D417">
            <v>17687.05</v>
          </cell>
          <cell r="E417" t="str">
            <v>D</v>
          </cell>
          <cell r="F417">
            <v>1977.09</v>
          </cell>
          <cell r="G417">
            <v>0</v>
          </cell>
          <cell r="H417">
            <v>19664.14</v>
          </cell>
          <cell r="I417" t="str">
            <v>D</v>
          </cell>
        </row>
        <row r="418">
          <cell r="A418">
            <v>41310200</v>
          </cell>
          <cell r="B418" t="str">
            <v>-</v>
          </cell>
          <cell r="C418" t="str">
            <v>Servicos de Terceiros - Geral</v>
          </cell>
          <cell r="D418">
            <v>47124.26</v>
          </cell>
          <cell r="E418" t="str">
            <v>D</v>
          </cell>
          <cell r="F418">
            <v>3220.82</v>
          </cell>
          <cell r="G418">
            <v>1130.4100000000001</v>
          </cell>
          <cell r="H418">
            <v>49214.67</v>
          </cell>
          <cell r="I418" t="str">
            <v>D</v>
          </cell>
        </row>
        <row r="419">
          <cell r="A419">
            <v>41310201</v>
          </cell>
          <cell r="B419" t="str">
            <v>-</v>
          </cell>
          <cell r="C419" t="str">
            <v>CONSULTORIA</v>
          </cell>
          <cell r="D419">
            <v>854433.29</v>
          </cell>
          <cell r="E419" t="str">
            <v>D</v>
          </cell>
          <cell r="F419">
            <v>156105.22</v>
          </cell>
          <cell r="G419">
            <v>37459.58</v>
          </cell>
          <cell r="H419">
            <v>973078.93</v>
          </cell>
          <cell r="I419" t="str">
            <v>D</v>
          </cell>
        </row>
        <row r="420">
          <cell r="A420">
            <v>41310202</v>
          </cell>
          <cell r="B420" t="str">
            <v>-</v>
          </cell>
          <cell r="C420" t="str">
            <v>Auditoria Contabil</v>
          </cell>
          <cell r="D420">
            <v>103788.37</v>
          </cell>
          <cell r="E420" t="str">
            <v>D</v>
          </cell>
          <cell r="F420">
            <v>10992.2</v>
          </cell>
          <cell r="G420">
            <v>5496.1</v>
          </cell>
          <cell r="H420">
            <v>109284.47</v>
          </cell>
          <cell r="I420" t="str">
            <v>D</v>
          </cell>
        </row>
        <row r="421">
          <cell r="A421">
            <v>41310203</v>
          </cell>
          <cell r="B421" t="str">
            <v>-</v>
          </cell>
          <cell r="C421" t="str">
            <v>Consultoria Advocaticia</v>
          </cell>
          <cell r="D421">
            <v>173955.28</v>
          </cell>
          <cell r="E421" t="str">
            <v>D</v>
          </cell>
          <cell r="F421">
            <v>22140.84</v>
          </cell>
          <cell r="G421">
            <v>11070.42</v>
          </cell>
          <cell r="H421">
            <v>185025.7</v>
          </cell>
          <cell r="I421" t="str">
            <v>D</v>
          </cell>
        </row>
        <row r="422">
          <cell r="A422">
            <v>41310204</v>
          </cell>
          <cell r="B422" t="str">
            <v>-</v>
          </cell>
          <cell r="C422" t="str">
            <v>Consultoria Tributaria</v>
          </cell>
          <cell r="D422">
            <v>134442.54999999999</v>
          </cell>
          <cell r="E422" t="str">
            <v>D</v>
          </cell>
          <cell r="F422">
            <v>69840</v>
          </cell>
          <cell r="G422">
            <v>10920</v>
          </cell>
          <cell r="H422">
            <v>193362.55</v>
          </cell>
          <cell r="I422" t="str">
            <v>D</v>
          </cell>
        </row>
        <row r="423">
          <cell r="A423">
            <v>41310205</v>
          </cell>
          <cell r="B423" t="str">
            <v>-</v>
          </cell>
          <cell r="C423" t="str">
            <v>Consultoria de Mercado</v>
          </cell>
          <cell r="D423">
            <v>7671.45</v>
          </cell>
          <cell r="E423" t="str">
            <v>D</v>
          </cell>
          <cell r="F423">
            <v>0</v>
          </cell>
          <cell r="G423">
            <v>0</v>
          </cell>
          <cell r="H423">
            <v>7671.45</v>
          </cell>
          <cell r="I423" t="str">
            <v>D</v>
          </cell>
        </row>
        <row r="424">
          <cell r="A424">
            <v>41310206</v>
          </cell>
          <cell r="B424" t="str">
            <v>-</v>
          </cell>
          <cell r="C424" t="str">
            <v>Recrutamento e Selecao</v>
          </cell>
          <cell r="D424">
            <v>34169.9</v>
          </cell>
          <cell r="E424" t="str">
            <v>D</v>
          </cell>
          <cell r="F424">
            <v>7480</v>
          </cell>
          <cell r="G424">
            <v>21.75</v>
          </cell>
          <cell r="H424">
            <v>41628.15</v>
          </cell>
          <cell r="I424" t="str">
            <v>D</v>
          </cell>
        </row>
        <row r="425">
          <cell r="A425">
            <v>41310207</v>
          </cell>
          <cell r="B425" t="str">
            <v>-</v>
          </cell>
          <cell r="C425" t="str">
            <v>Despachante e Corretagem</v>
          </cell>
          <cell r="D425">
            <v>7514.37</v>
          </cell>
          <cell r="E425" t="str">
            <v>D</v>
          </cell>
          <cell r="F425">
            <v>0</v>
          </cell>
          <cell r="G425">
            <v>0</v>
          </cell>
          <cell r="H425">
            <v>7514.37</v>
          </cell>
          <cell r="I425" t="str">
            <v>D</v>
          </cell>
        </row>
        <row r="426">
          <cell r="A426">
            <v>41310208</v>
          </cell>
          <cell r="B426" t="str">
            <v>-</v>
          </cell>
          <cell r="C426" t="str">
            <v>Consultoria Diversas</v>
          </cell>
          <cell r="D426">
            <v>354113.3</v>
          </cell>
          <cell r="E426" t="str">
            <v>D</v>
          </cell>
          <cell r="F426">
            <v>36369.56</v>
          </cell>
          <cell r="G426">
            <v>5310</v>
          </cell>
          <cell r="H426">
            <v>385172.86</v>
          </cell>
          <cell r="I426" t="str">
            <v>D</v>
          </cell>
        </row>
        <row r="427">
          <cell r="A427">
            <v>41310209</v>
          </cell>
          <cell r="B427" t="str">
            <v>-</v>
          </cell>
          <cell r="C427" t="str">
            <v>Consultoria BVQI</v>
          </cell>
          <cell r="D427">
            <v>23388.57</v>
          </cell>
          <cell r="E427" t="str">
            <v>D</v>
          </cell>
          <cell r="F427">
            <v>9282.6200000000008</v>
          </cell>
          <cell r="G427">
            <v>4641.3100000000004</v>
          </cell>
          <cell r="H427">
            <v>28029.88</v>
          </cell>
          <cell r="I427" t="str">
            <v>D</v>
          </cell>
        </row>
        <row r="428">
          <cell r="A428">
            <v>41330000</v>
          </cell>
          <cell r="B428" t="str">
            <v>-</v>
          </cell>
          <cell r="C428" t="str">
            <v>Consultoria Trabalhista</v>
          </cell>
          <cell r="D428">
            <v>15389.5</v>
          </cell>
          <cell r="E428" t="str">
            <v>D</v>
          </cell>
          <cell r="F428">
            <v>0</v>
          </cell>
          <cell r="G428">
            <v>0</v>
          </cell>
          <cell r="H428">
            <v>15389.5</v>
          </cell>
          <cell r="I428" t="str">
            <v>D</v>
          </cell>
        </row>
        <row r="429">
          <cell r="A429">
            <v>41330100</v>
          </cell>
          <cell r="B429" t="str">
            <v>-</v>
          </cell>
          <cell r="C429" t="str">
            <v>PUBLICIDADE E RELACOES PUBLICAS</v>
          </cell>
          <cell r="D429">
            <v>1478392.12</v>
          </cell>
          <cell r="E429" t="str">
            <v>D</v>
          </cell>
          <cell r="F429">
            <v>271748.37</v>
          </cell>
          <cell r="G429">
            <v>0</v>
          </cell>
          <cell r="H429">
            <v>1750140.49</v>
          </cell>
          <cell r="I429" t="str">
            <v>D</v>
          </cell>
        </row>
        <row r="430">
          <cell r="A430">
            <v>41330101</v>
          </cell>
          <cell r="B430" t="str">
            <v>-</v>
          </cell>
          <cell r="C430" t="str">
            <v>COMUNICACAO</v>
          </cell>
          <cell r="D430">
            <v>1117726.3799999999</v>
          </cell>
          <cell r="E430" t="str">
            <v>D</v>
          </cell>
          <cell r="F430">
            <v>239183.31</v>
          </cell>
          <cell r="G430">
            <v>0</v>
          </cell>
          <cell r="H430">
            <v>1356909.69</v>
          </cell>
          <cell r="I430" t="str">
            <v>D</v>
          </cell>
        </row>
        <row r="431">
          <cell r="A431">
            <v>41330102</v>
          </cell>
          <cell r="B431" t="str">
            <v>-</v>
          </cell>
          <cell r="C431" t="str">
            <v>Midia</v>
          </cell>
          <cell r="D431">
            <v>493469.27</v>
          </cell>
          <cell r="E431" t="str">
            <v>D</v>
          </cell>
          <cell r="F431">
            <v>22821.25</v>
          </cell>
          <cell r="G431">
            <v>0</v>
          </cell>
          <cell r="H431">
            <v>516290.52</v>
          </cell>
          <cell r="I431" t="str">
            <v>D</v>
          </cell>
        </row>
        <row r="432">
          <cell r="A432">
            <v>41330103</v>
          </cell>
          <cell r="B432" t="str">
            <v>-</v>
          </cell>
          <cell r="C432" t="str">
            <v>Ponto de Venda</v>
          </cell>
          <cell r="D432">
            <v>122307.06</v>
          </cell>
          <cell r="E432" t="str">
            <v>D</v>
          </cell>
          <cell r="F432">
            <v>47974.7</v>
          </cell>
          <cell r="G432">
            <v>0</v>
          </cell>
          <cell r="H432">
            <v>170281.76</v>
          </cell>
          <cell r="I432" t="str">
            <v>D</v>
          </cell>
        </row>
        <row r="433">
          <cell r="A433">
            <v>41330104</v>
          </cell>
          <cell r="B433" t="str">
            <v>-</v>
          </cell>
          <cell r="C433" t="str">
            <v>Servicos</v>
          </cell>
          <cell r="D433">
            <v>7780.78</v>
          </cell>
          <cell r="E433" t="str">
            <v>D</v>
          </cell>
          <cell r="F433">
            <v>5978</v>
          </cell>
          <cell r="G433">
            <v>0</v>
          </cell>
          <cell r="H433">
            <v>13758.78</v>
          </cell>
          <cell r="I433" t="str">
            <v>D</v>
          </cell>
        </row>
        <row r="434">
          <cell r="A434">
            <v>41330105</v>
          </cell>
          <cell r="B434" t="str">
            <v>-</v>
          </cell>
          <cell r="C434" t="str">
            <v>Desenvolvimento de Produtos</v>
          </cell>
          <cell r="D434">
            <v>47276.3</v>
          </cell>
          <cell r="E434" t="str">
            <v>D</v>
          </cell>
          <cell r="F434">
            <v>14642.73</v>
          </cell>
          <cell r="G434">
            <v>0</v>
          </cell>
          <cell r="H434">
            <v>61919.03</v>
          </cell>
          <cell r="I434" t="str">
            <v>D</v>
          </cell>
        </row>
        <row r="435">
          <cell r="A435">
            <v>41330106</v>
          </cell>
          <cell r="B435" t="str">
            <v>-</v>
          </cell>
          <cell r="C435" t="str">
            <v>Feiras e Congressos</v>
          </cell>
          <cell r="D435">
            <v>160183.73000000001</v>
          </cell>
          <cell r="E435" t="str">
            <v>D</v>
          </cell>
          <cell r="F435">
            <v>58201.03</v>
          </cell>
          <cell r="G435">
            <v>0</v>
          </cell>
          <cell r="H435">
            <v>218384.76</v>
          </cell>
          <cell r="I435" t="str">
            <v>D</v>
          </cell>
        </row>
        <row r="436">
          <cell r="A436">
            <v>41330107</v>
          </cell>
          <cell r="B436" t="str">
            <v>-</v>
          </cell>
          <cell r="C436" t="str">
            <v>Marcas e Patentes</v>
          </cell>
          <cell r="D436">
            <v>145411.9</v>
          </cell>
          <cell r="E436" t="str">
            <v>D</v>
          </cell>
          <cell r="F436">
            <v>0</v>
          </cell>
          <cell r="G436">
            <v>0</v>
          </cell>
          <cell r="H436">
            <v>145411.9</v>
          </cell>
          <cell r="I436" t="str">
            <v>D</v>
          </cell>
        </row>
        <row r="437">
          <cell r="A437">
            <v>41330108</v>
          </cell>
          <cell r="B437" t="str">
            <v>-</v>
          </cell>
          <cell r="C437" t="str">
            <v>Pesquisas</v>
          </cell>
          <cell r="D437">
            <v>79082.820000000007</v>
          </cell>
          <cell r="E437" t="str">
            <v>D</v>
          </cell>
          <cell r="F437">
            <v>50657.91</v>
          </cell>
          <cell r="G437">
            <v>0</v>
          </cell>
          <cell r="H437">
            <v>129740.73</v>
          </cell>
          <cell r="I437" t="str">
            <v>D</v>
          </cell>
        </row>
        <row r="438">
          <cell r="A438">
            <v>41330109</v>
          </cell>
          <cell r="B438" t="str">
            <v>-</v>
          </cell>
          <cell r="C438" t="str">
            <v>Produtos para Teste</v>
          </cell>
          <cell r="D438">
            <v>23631.61</v>
          </cell>
          <cell r="E438" t="str">
            <v>D</v>
          </cell>
          <cell r="F438">
            <v>5656.52</v>
          </cell>
          <cell r="G438">
            <v>0</v>
          </cell>
          <cell r="H438">
            <v>29288.13</v>
          </cell>
          <cell r="I438" t="str">
            <v>D</v>
          </cell>
        </row>
        <row r="439">
          <cell r="A439">
            <v>41330200</v>
          </cell>
          <cell r="B439" t="str">
            <v>-</v>
          </cell>
          <cell r="C439" t="str">
            <v>Folhetos e Impressos</v>
          </cell>
          <cell r="D439">
            <v>38582.910000000003</v>
          </cell>
          <cell r="E439" t="str">
            <v>D</v>
          </cell>
          <cell r="F439">
            <v>33251.17</v>
          </cell>
          <cell r="G439">
            <v>0</v>
          </cell>
          <cell r="H439">
            <v>71834.080000000002</v>
          </cell>
          <cell r="I439" t="str">
            <v>D</v>
          </cell>
        </row>
        <row r="440">
          <cell r="A440">
            <v>41330201</v>
          </cell>
          <cell r="B440" t="str">
            <v>-</v>
          </cell>
          <cell r="C440" t="str">
            <v>PROMOCOES</v>
          </cell>
          <cell r="D440">
            <v>159724.35</v>
          </cell>
          <cell r="E440" t="str">
            <v>D</v>
          </cell>
          <cell r="F440">
            <v>21584.92</v>
          </cell>
          <cell r="G440">
            <v>0</v>
          </cell>
          <cell r="H440">
            <v>181309.27</v>
          </cell>
          <cell r="I440" t="str">
            <v>D</v>
          </cell>
        </row>
        <row r="441">
          <cell r="A441">
            <v>41330202</v>
          </cell>
          <cell r="B441" t="str">
            <v>-</v>
          </cell>
          <cell r="C441" t="str">
            <v>Material de Embalagem</v>
          </cell>
          <cell r="D441">
            <v>2610</v>
          </cell>
          <cell r="E441" t="str">
            <v>D</v>
          </cell>
          <cell r="F441">
            <v>0</v>
          </cell>
          <cell r="G441">
            <v>0</v>
          </cell>
          <cell r="H441">
            <v>2610</v>
          </cell>
          <cell r="I441" t="str">
            <v>D</v>
          </cell>
        </row>
        <row r="442">
          <cell r="A442">
            <v>41330203</v>
          </cell>
          <cell r="B442" t="str">
            <v>-</v>
          </cell>
          <cell r="C442" t="str">
            <v>Outras</v>
          </cell>
          <cell r="D442">
            <v>82691.100000000006</v>
          </cell>
          <cell r="E442" t="str">
            <v>D</v>
          </cell>
          <cell r="F442">
            <v>0</v>
          </cell>
          <cell r="G442">
            <v>0</v>
          </cell>
          <cell r="H442">
            <v>82691.100000000006</v>
          </cell>
          <cell r="I442" t="str">
            <v>D</v>
          </cell>
        </row>
        <row r="443">
          <cell r="A443">
            <v>41330204</v>
          </cell>
          <cell r="B443" t="str">
            <v>-</v>
          </cell>
          <cell r="C443" t="str">
            <v>Push Grills - Promotoras</v>
          </cell>
          <cell r="D443">
            <v>68671.39</v>
          </cell>
          <cell r="E443" t="str">
            <v>D</v>
          </cell>
          <cell r="F443">
            <v>10685.13</v>
          </cell>
          <cell r="G443">
            <v>0</v>
          </cell>
          <cell r="H443">
            <v>79356.52</v>
          </cell>
          <cell r="I443" t="str">
            <v>D</v>
          </cell>
        </row>
        <row r="444">
          <cell r="A444">
            <v>41330300</v>
          </cell>
          <cell r="B444" t="str">
            <v>-</v>
          </cell>
          <cell r="C444" t="str">
            <v>Treinamento e Reuniões</v>
          </cell>
          <cell r="D444">
            <v>5751.86</v>
          </cell>
          <cell r="E444" t="str">
            <v>D</v>
          </cell>
          <cell r="F444">
            <v>10899.79</v>
          </cell>
          <cell r="G444">
            <v>0</v>
          </cell>
          <cell r="H444">
            <v>16651.650000000001</v>
          </cell>
          <cell r="I444" t="str">
            <v>D</v>
          </cell>
        </row>
        <row r="445">
          <cell r="A445">
            <v>41330301</v>
          </cell>
          <cell r="B445" t="str">
            <v>-</v>
          </cell>
          <cell r="C445" t="str">
            <v>OUTRAS</v>
          </cell>
          <cell r="D445">
            <v>200941.39</v>
          </cell>
          <cell r="E445" t="str">
            <v>D</v>
          </cell>
          <cell r="F445">
            <v>10980.14</v>
          </cell>
          <cell r="G445">
            <v>0</v>
          </cell>
          <cell r="H445">
            <v>211921.53</v>
          </cell>
          <cell r="I445" t="str">
            <v>D</v>
          </cell>
        </row>
        <row r="446">
          <cell r="A446">
            <v>41330302</v>
          </cell>
          <cell r="B446" t="str">
            <v>-</v>
          </cell>
          <cell r="C446" t="str">
            <v>Outras Despesas Relacoes Publicas</v>
          </cell>
          <cell r="D446">
            <v>33831.300000000003</v>
          </cell>
          <cell r="E446" t="str">
            <v>D</v>
          </cell>
          <cell r="F446">
            <v>288.77</v>
          </cell>
          <cell r="G446">
            <v>0</v>
          </cell>
          <cell r="H446">
            <v>34120.07</v>
          </cell>
          <cell r="I446" t="str">
            <v>D</v>
          </cell>
        </row>
        <row r="447">
          <cell r="A447">
            <v>41330303</v>
          </cell>
          <cell r="B447" t="str">
            <v>-</v>
          </cell>
          <cell r="C447" t="str">
            <v>Servicos de Terceiros - Produtos</v>
          </cell>
          <cell r="D447">
            <v>37598.519999999997</v>
          </cell>
          <cell r="E447" t="str">
            <v>D</v>
          </cell>
          <cell r="F447">
            <v>1800</v>
          </cell>
          <cell r="G447">
            <v>0</v>
          </cell>
          <cell r="H447">
            <v>39398.519999999997</v>
          </cell>
          <cell r="I447" t="str">
            <v>D</v>
          </cell>
        </row>
        <row r="448">
          <cell r="A448">
            <v>41330304</v>
          </cell>
          <cell r="B448" t="str">
            <v>-</v>
          </cell>
          <cell r="C448" t="str">
            <v>Amostras de Produtos</v>
          </cell>
          <cell r="D448">
            <v>101314.46</v>
          </cell>
          <cell r="E448" t="str">
            <v>D</v>
          </cell>
          <cell r="F448">
            <v>8891.3700000000008</v>
          </cell>
          <cell r="G448">
            <v>0</v>
          </cell>
          <cell r="H448">
            <v>110205.83</v>
          </cell>
          <cell r="I448" t="str">
            <v>D</v>
          </cell>
        </row>
        <row r="449">
          <cell r="A449">
            <v>41340000</v>
          </cell>
          <cell r="B449" t="str">
            <v>-</v>
          </cell>
          <cell r="C449" t="str">
            <v>Doacoes e Brindes de Produtos</v>
          </cell>
          <cell r="D449">
            <v>28197.11</v>
          </cell>
          <cell r="E449" t="str">
            <v>D</v>
          </cell>
          <cell r="F449">
            <v>0</v>
          </cell>
          <cell r="G449">
            <v>0</v>
          </cell>
          <cell r="H449">
            <v>28197.11</v>
          </cell>
          <cell r="I449" t="str">
            <v>D</v>
          </cell>
        </row>
        <row r="450">
          <cell r="A450">
            <v>41340100</v>
          </cell>
          <cell r="B450" t="str">
            <v>-</v>
          </cell>
          <cell r="C450" t="str">
            <v>CORREIOS E COMUNICACOES</v>
          </cell>
          <cell r="D450">
            <v>272001.82</v>
          </cell>
          <cell r="E450" t="str">
            <v>D</v>
          </cell>
          <cell r="F450">
            <v>60947.53</v>
          </cell>
          <cell r="G450">
            <v>27673.45</v>
          </cell>
          <cell r="H450">
            <v>305275.90000000002</v>
          </cell>
          <cell r="I450" t="str">
            <v>D</v>
          </cell>
        </row>
        <row r="451">
          <cell r="A451">
            <v>41340101</v>
          </cell>
          <cell r="B451" t="str">
            <v>-</v>
          </cell>
          <cell r="C451" t="str">
            <v>CORREIOS E COMUNICACOES</v>
          </cell>
          <cell r="D451">
            <v>272001.82</v>
          </cell>
          <cell r="E451" t="str">
            <v>D</v>
          </cell>
          <cell r="F451">
            <v>60947.53</v>
          </cell>
          <cell r="G451">
            <v>27673.45</v>
          </cell>
          <cell r="H451">
            <v>305275.90000000002</v>
          </cell>
          <cell r="I451" t="str">
            <v>D</v>
          </cell>
        </row>
        <row r="452">
          <cell r="A452">
            <v>41340102</v>
          </cell>
          <cell r="B452" t="str">
            <v>-</v>
          </cell>
          <cell r="C452" t="str">
            <v>Correios</v>
          </cell>
          <cell r="D452">
            <v>48815.21</v>
          </cell>
          <cell r="E452" t="str">
            <v>D</v>
          </cell>
          <cell r="F452">
            <v>10063.459999999999</v>
          </cell>
          <cell r="G452">
            <v>1886.76</v>
          </cell>
          <cell r="H452">
            <v>56991.91</v>
          </cell>
          <cell r="I452" t="str">
            <v>D</v>
          </cell>
        </row>
        <row r="453">
          <cell r="A453">
            <v>41340103</v>
          </cell>
          <cell r="B453" t="str">
            <v>-</v>
          </cell>
          <cell r="C453" t="str">
            <v>Telefonia Fixa</v>
          </cell>
          <cell r="D453">
            <v>114813</v>
          </cell>
          <cell r="E453" t="str">
            <v>D</v>
          </cell>
          <cell r="F453">
            <v>37288.06</v>
          </cell>
          <cell r="G453">
            <v>21687.95</v>
          </cell>
          <cell r="H453">
            <v>130413.11</v>
          </cell>
          <cell r="I453" t="str">
            <v>D</v>
          </cell>
        </row>
        <row r="454">
          <cell r="A454">
            <v>41340104</v>
          </cell>
          <cell r="B454" t="str">
            <v>-</v>
          </cell>
          <cell r="C454" t="str">
            <v>Telefonia Movel</v>
          </cell>
          <cell r="D454">
            <v>85835.839999999997</v>
          </cell>
          <cell r="E454" t="str">
            <v>D</v>
          </cell>
          <cell r="F454">
            <v>12315.57</v>
          </cell>
          <cell r="G454">
            <v>3458.52</v>
          </cell>
          <cell r="H454">
            <v>94692.89</v>
          </cell>
          <cell r="I454" t="str">
            <v>D</v>
          </cell>
        </row>
        <row r="455">
          <cell r="A455">
            <v>41340105</v>
          </cell>
          <cell r="B455" t="str">
            <v>-</v>
          </cell>
          <cell r="C455" t="str">
            <v>Anuncios e Publicacoes</v>
          </cell>
          <cell r="D455">
            <v>17949.189999999999</v>
          </cell>
          <cell r="E455" t="str">
            <v>D</v>
          </cell>
          <cell r="F455">
            <v>246.44</v>
          </cell>
          <cell r="G455">
            <v>123.22</v>
          </cell>
          <cell r="H455">
            <v>18072.41</v>
          </cell>
          <cell r="I455" t="str">
            <v>D</v>
          </cell>
        </row>
        <row r="456">
          <cell r="A456">
            <v>41340106</v>
          </cell>
          <cell r="B456" t="str">
            <v>-</v>
          </cell>
          <cell r="C456" t="str">
            <v>Livros Jornais e Revistas</v>
          </cell>
          <cell r="D456">
            <v>4581.88</v>
          </cell>
          <cell r="E456" t="str">
            <v>D</v>
          </cell>
          <cell r="F456">
            <v>1034</v>
          </cell>
          <cell r="G456">
            <v>517</v>
          </cell>
          <cell r="H456">
            <v>5098.88</v>
          </cell>
          <cell r="I456" t="str">
            <v>D</v>
          </cell>
        </row>
        <row r="457">
          <cell r="A457">
            <v>41350000</v>
          </cell>
          <cell r="B457" t="str">
            <v>-</v>
          </cell>
          <cell r="C457" t="str">
            <v>C¾pias e Reproducoes</v>
          </cell>
          <cell r="D457">
            <v>6.7</v>
          </cell>
          <cell r="E457" t="str">
            <v>D</v>
          </cell>
          <cell r="F457">
            <v>0</v>
          </cell>
          <cell r="G457">
            <v>0</v>
          </cell>
          <cell r="H457">
            <v>6.7</v>
          </cell>
          <cell r="I457" t="str">
            <v>D</v>
          </cell>
        </row>
        <row r="458">
          <cell r="A458">
            <v>41350100</v>
          </cell>
          <cell r="B458" t="str">
            <v>-</v>
          </cell>
          <cell r="C458" t="str">
            <v>DISTRIBUICAO E LOGISTICA</v>
          </cell>
          <cell r="D458">
            <v>3451102.36</v>
          </cell>
          <cell r="E458" t="str">
            <v>D</v>
          </cell>
          <cell r="F458">
            <v>716478.34</v>
          </cell>
          <cell r="G458">
            <v>316589.84999999998</v>
          </cell>
          <cell r="H458">
            <v>3850990.85</v>
          </cell>
          <cell r="I458" t="str">
            <v>D</v>
          </cell>
        </row>
        <row r="459">
          <cell r="A459">
            <v>41350101</v>
          </cell>
          <cell r="B459" t="str">
            <v>-</v>
          </cell>
          <cell r="C459" t="str">
            <v>TRANSPORTE E ARMAZENAGEM</v>
          </cell>
          <cell r="D459">
            <v>2470556.9300000002</v>
          </cell>
          <cell r="E459" t="str">
            <v>D</v>
          </cell>
          <cell r="F459">
            <v>610934.30000000005</v>
          </cell>
          <cell r="G459">
            <v>316589.84999999998</v>
          </cell>
          <cell r="H459">
            <v>2764901.38</v>
          </cell>
          <cell r="I459" t="str">
            <v>D</v>
          </cell>
        </row>
        <row r="460">
          <cell r="A460">
            <v>41350102</v>
          </cell>
          <cell r="B460" t="str">
            <v>-</v>
          </cell>
          <cell r="C460" t="str">
            <v>Frete sobre Vendas</v>
          </cell>
          <cell r="D460">
            <v>1750408.84</v>
          </cell>
          <cell r="E460" t="str">
            <v>D</v>
          </cell>
          <cell r="F460">
            <v>489254.75</v>
          </cell>
          <cell r="G460">
            <v>307510.90999999997</v>
          </cell>
          <cell r="H460">
            <v>1932152.68</v>
          </cell>
          <cell r="I460" t="str">
            <v>D</v>
          </cell>
        </row>
        <row r="461">
          <cell r="A461">
            <v>41350103</v>
          </cell>
          <cell r="B461" t="str">
            <v>-</v>
          </cell>
          <cell r="C461" t="str">
            <v>Frete entre estabelecimentos</v>
          </cell>
          <cell r="D461">
            <v>33.06</v>
          </cell>
          <cell r="E461" t="str">
            <v>D</v>
          </cell>
          <cell r="F461">
            <v>0</v>
          </cell>
          <cell r="G461">
            <v>0</v>
          </cell>
          <cell r="H461">
            <v>33.06</v>
          </cell>
          <cell r="I461" t="str">
            <v>D</v>
          </cell>
        </row>
        <row r="462">
          <cell r="A462">
            <v>41350104</v>
          </cell>
          <cell r="B462" t="str">
            <v>-</v>
          </cell>
          <cell r="C462" t="str">
            <v>Fretes Aereos</v>
          </cell>
          <cell r="D462">
            <v>6365</v>
          </cell>
          <cell r="E462" t="str">
            <v>D</v>
          </cell>
          <cell r="F462">
            <v>6080.54</v>
          </cell>
          <cell r="G462">
            <v>3040.27</v>
          </cell>
          <cell r="H462">
            <v>9405.27</v>
          </cell>
          <cell r="I462" t="str">
            <v>D</v>
          </cell>
        </row>
        <row r="463">
          <cell r="A463">
            <v>41350105</v>
          </cell>
          <cell r="B463" t="str">
            <v>-</v>
          </cell>
          <cell r="C463" t="str">
            <v>Outros Fretes</v>
          </cell>
          <cell r="D463">
            <v>231320.75</v>
          </cell>
          <cell r="E463" t="str">
            <v>D</v>
          </cell>
          <cell r="F463">
            <v>70841.66</v>
          </cell>
          <cell r="G463">
            <v>228.6</v>
          </cell>
          <cell r="H463">
            <v>301933.81</v>
          </cell>
          <cell r="I463" t="str">
            <v>D</v>
          </cell>
        </row>
        <row r="464">
          <cell r="A464">
            <v>41350106</v>
          </cell>
          <cell r="B464" t="str">
            <v>-</v>
          </cell>
          <cell r="C464" t="str">
            <v>Frete Esterelizacao</v>
          </cell>
          <cell r="D464">
            <v>286.43</v>
          </cell>
          <cell r="E464" t="str">
            <v>D</v>
          </cell>
          <cell r="F464">
            <v>0</v>
          </cell>
          <cell r="G464">
            <v>0</v>
          </cell>
          <cell r="H464">
            <v>286.43</v>
          </cell>
          <cell r="I464" t="str">
            <v>D</v>
          </cell>
        </row>
        <row r="465">
          <cell r="A465">
            <v>41350107</v>
          </cell>
          <cell r="B465" t="str">
            <v>-</v>
          </cell>
          <cell r="C465" t="str">
            <v>Frete Paletizacao</v>
          </cell>
          <cell r="D465">
            <v>42309.08</v>
          </cell>
          <cell r="E465" t="str">
            <v>D</v>
          </cell>
          <cell r="F465">
            <v>5107.34</v>
          </cell>
          <cell r="G465">
            <v>2348.69</v>
          </cell>
          <cell r="H465">
            <v>45067.73</v>
          </cell>
          <cell r="I465" t="str">
            <v>D</v>
          </cell>
        </row>
        <row r="466">
          <cell r="A466">
            <v>41350200</v>
          </cell>
          <cell r="B466" t="str">
            <v>-</v>
          </cell>
          <cell r="C466" t="str">
            <v>Armazenagem</v>
          </cell>
          <cell r="D466">
            <v>439833.77</v>
          </cell>
          <cell r="E466" t="str">
            <v>D</v>
          </cell>
          <cell r="F466">
            <v>39650.01</v>
          </cell>
          <cell r="G466">
            <v>3461.38</v>
          </cell>
          <cell r="H466">
            <v>476022.4</v>
          </cell>
          <cell r="I466" t="str">
            <v>D</v>
          </cell>
        </row>
        <row r="467">
          <cell r="A467">
            <v>41350201</v>
          </cell>
          <cell r="B467" t="str">
            <v>-</v>
          </cell>
          <cell r="C467" t="str">
            <v>COMISSOES</v>
          </cell>
          <cell r="D467">
            <v>971643.93</v>
          </cell>
          <cell r="E467" t="str">
            <v>D</v>
          </cell>
          <cell r="F467">
            <v>105544.04</v>
          </cell>
          <cell r="G467">
            <v>0</v>
          </cell>
          <cell r="H467">
            <v>1077187.97</v>
          </cell>
          <cell r="I467" t="str">
            <v>D</v>
          </cell>
        </row>
        <row r="468">
          <cell r="A468">
            <v>41350300</v>
          </cell>
          <cell r="B468" t="str">
            <v>-</v>
          </cell>
          <cell r="C468" t="str">
            <v>Representantes</v>
          </cell>
          <cell r="D468">
            <v>971643.93</v>
          </cell>
          <cell r="E468" t="str">
            <v>D</v>
          </cell>
          <cell r="F468">
            <v>105544.04</v>
          </cell>
          <cell r="G468">
            <v>0</v>
          </cell>
          <cell r="H468">
            <v>1077187.97</v>
          </cell>
          <cell r="I468" t="str">
            <v>D</v>
          </cell>
        </row>
        <row r="469">
          <cell r="A469">
            <v>41350301</v>
          </cell>
          <cell r="B469" t="str">
            <v>-</v>
          </cell>
          <cell r="C469" t="str">
            <v>OUTRAS DESPESAS LOGISTICAS</v>
          </cell>
          <cell r="D469">
            <v>8901.5</v>
          </cell>
          <cell r="E469" t="str">
            <v>D</v>
          </cell>
          <cell r="F469">
            <v>0</v>
          </cell>
          <cell r="G469">
            <v>0</v>
          </cell>
          <cell r="H469">
            <v>8901.5</v>
          </cell>
          <cell r="I469" t="str">
            <v>D</v>
          </cell>
        </row>
        <row r="470">
          <cell r="A470">
            <v>41400000</v>
          </cell>
          <cell r="B470" t="str">
            <v>-</v>
          </cell>
          <cell r="C470" t="str">
            <v>Multas Contratuais</v>
          </cell>
          <cell r="D470">
            <v>8901.5</v>
          </cell>
          <cell r="E470" t="str">
            <v>D</v>
          </cell>
          <cell r="F470">
            <v>0</v>
          </cell>
          <cell r="G470">
            <v>0</v>
          </cell>
          <cell r="H470">
            <v>8901.5</v>
          </cell>
          <cell r="I470" t="str">
            <v>D</v>
          </cell>
        </row>
        <row r="471">
          <cell r="A471">
            <v>41410000</v>
          </cell>
          <cell r="B471" t="str">
            <v>-</v>
          </cell>
          <cell r="C471" t="str">
            <v>DESPESAS GERAIS</v>
          </cell>
          <cell r="D471">
            <v>1696481.15</v>
          </cell>
          <cell r="E471" t="str">
            <v>D</v>
          </cell>
          <cell r="F471">
            <v>287537.73</v>
          </cell>
          <cell r="G471">
            <v>67767.95</v>
          </cell>
          <cell r="H471">
            <v>1916250.93</v>
          </cell>
          <cell r="I471" t="str">
            <v>D</v>
          </cell>
        </row>
        <row r="472">
          <cell r="A472">
            <v>41410100</v>
          </cell>
          <cell r="B472" t="str">
            <v>-</v>
          </cell>
          <cell r="C472" t="str">
            <v>DESPESAS DIVERSAS</v>
          </cell>
          <cell r="D472">
            <v>1696481.15</v>
          </cell>
          <cell r="E472" t="str">
            <v>D</v>
          </cell>
          <cell r="F472">
            <v>287537.73</v>
          </cell>
          <cell r="G472">
            <v>67767.95</v>
          </cell>
          <cell r="H472">
            <v>1916250.93</v>
          </cell>
          <cell r="I472" t="str">
            <v>D</v>
          </cell>
        </row>
        <row r="473">
          <cell r="A473">
            <v>41410101</v>
          </cell>
          <cell r="B473" t="str">
            <v>-</v>
          </cell>
          <cell r="C473" t="str">
            <v>DESPESAS COM VEICULOS</v>
          </cell>
          <cell r="D473">
            <v>39937.910000000003</v>
          </cell>
          <cell r="E473" t="str">
            <v>D</v>
          </cell>
          <cell r="F473">
            <v>5751.74</v>
          </cell>
          <cell r="G473">
            <v>2767.14</v>
          </cell>
          <cell r="H473">
            <v>42922.51</v>
          </cell>
          <cell r="I473" t="str">
            <v>D</v>
          </cell>
        </row>
        <row r="474">
          <cell r="A474">
            <v>41410102</v>
          </cell>
          <cell r="B474" t="str">
            <v>-</v>
          </cell>
          <cell r="C474" t="str">
            <v>Manutencao</v>
          </cell>
          <cell r="D474">
            <v>10785.61</v>
          </cell>
          <cell r="E474" t="str">
            <v>D</v>
          </cell>
          <cell r="F474">
            <v>947</v>
          </cell>
          <cell r="G474">
            <v>461</v>
          </cell>
          <cell r="H474">
            <v>11271.61</v>
          </cell>
          <cell r="I474" t="str">
            <v>D</v>
          </cell>
        </row>
        <row r="475">
          <cell r="A475">
            <v>41410103</v>
          </cell>
          <cell r="B475" t="str">
            <v>-</v>
          </cell>
          <cell r="C475" t="str">
            <v>Combustiveis</v>
          </cell>
          <cell r="D475">
            <v>14458.34</v>
          </cell>
          <cell r="E475" t="str">
            <v>D</v>
          </cell>
          <cell r="F475">
            <v>4612.28</v>
          </cell>
          <cell r="G475">
            <v>2306.14</v>
          </cell>
          <cell r="H475">
            <v>16764.48</v>
          </cell>
          <cell r="I475" t="str">
            <v>D</v>
          </cell>
        </row>
        <row r="476">
          <cell r="A476">
            <v>41410105</v>
          </cell>
          <cell r="B476" t="str">
            <v>-</v>
          </cell>
          <cell r="C476" t="str">
            <v>Outros</v>
          </cell>
          <cell r="D476">
            <v>1647.38</v>
          </cell>
          <cell r="E476" t="str">
            <v>D</v>
          </cell>
          <cell r="F476">
            <v>192.46</v>
          </cell>
          <cell r="G476">
            <v>0</v>
          </cell>
          <cell r="H476">
            <v>1839.84</v>
          </cell>
          <cell r="I476" t="str">
            <v>D</v>
          </cell>
        </row>
        <row r="477">
          <cell r="A477">
            <v>41410200</v>
          </cell>
          <cell r="B477" t="str">
            <v>-</v>
          </cell>
          <cell r="C477" t="str">
            <v>IPVA</v>
          </cell>
          <cell r="D477">
            <v>13046.58</v>
          </cell>
          <cell r="E477" t="str">
            <v>D</v>
          </cell>
          <cell r="F477">
            <v>0</v>
          </cell>
          <cell r="G477">
            <v>0</v>
          </cell>
          <cell r="H477">
            <v>13046.58</v>
          </cell>
          <cell r="I477" t="str">
            <v>D</v>
          </cell>
        </row>
        <row r="478">
          <cell r="A478">
            <v>41410201</v>
          </cell>
          <cell r="B478" t="str">
            <v>-</v>
          </cell>
          <cell r="C478" t="str">
            <v>ALUGUEIS</v>
          </cell>
          <cell r="D478">
            <v>117691.68</v>
          </cell>
          <cell r="E478" t="str">
            <v>D</v>
          </cell>
          <cell r="F478">
            <v>32512.52</v>
          </cell>
          <cell r="G478">
            <v>20208.580000000002</v>
          </cell>
          <cell r="H478">
            <v>129995.62</v>
          </cell>
          <cell r="I478" t="str">
            <v>D</v>
          </cell>
        </row>
        <row r="479">
          <cell r="A479">
            <v>41410202</v>
          </cell>
          <cell r="B479" t="str">
            <v>-</v>
          </cell>
          <cell r="C479" t="str">
            <v>Aluguel de Equipamento de Informatica</v>
          </cell>
          <cell r="D479">
            <v>28885.1</v>
          </cell>
          <cell r="E479" t="str">
            <v>D</v>
          </cell>
          <cell r="F479">
            <v>7400.74</v>
          </cell>
          <cell r="G479">
            <v>3700.37</v>
          </cell>
          <cell r="H479">
            <v>32585.47</v>
          </cell>
          <cell r="I479" t="str">
            <v>D</v>
          </cell>
        </row>
        <row r="480">
          <cell r="A480">
            <v>41410203</v>
          </cell>
          <cell r="B480" t="str">
            <v>-</v>
          </cell>
          <cell r="C480" t="str">
            <v>Aluguel de Imoveis - Escritorio</v>
          </cell>
          <cell r="D480">
            <v>53061.85</v>
          </cell>
          <cell r="E480" t="str">
            <v>D</v>
          </cell>
          <cell r="F480">
            <v>14600</v>
          </cell>
          <cell r="G480">
            <v>7637.63</v>
          </cell>
          <cell r="H480">
            <v>60024.22</v>
          </cell>
          <cell r="I480" t="str">
            <v>D</v>
          </cell>
        </row>
        <row r="481">
          <cell r="A481">
            <v>41410204</v>
          </cell>
          <cell r="B481" t="str">
            <v>-</v>
          </cell>
          <cell r="C481" t="str">
            <v>Aluguel de Imoveis - Outros</v>
          </cell>
          <cell r="D481">
            <v>27884.83</v>
          </cell>
          <cell r="E481" t="str">
            <v>D</v>
          </cell>
          <cell r="F481">
            <v>10511.78</v>
          </cell>
          <cell r="G481">
            <v>8870.58</v>
          </cell>
          <cell r="H481">
            <v>29526.03</v>
          </cell>
          <cell r="I481" t="str">
            <v>D</v>
          </cell>
        </row>
        <row r="482">
          <cell r="A482">
            <v>41410205</v>
          </cell>
          <cell r="B482" t="str">
            <v>-</v>
          </cell>
          <cell r="C482" t="str">
            <v>Aluguel de Maquina e Equipamentos</v>
          </cell>
          <cell r="D482">
            <v>7400</v>
          </cell>
          <cell r="E482" t="str">
            <v>D</v>
          </cell>
          <cell r="F482">
            <v>0</v>
          </cell>
          <cell r="G482">
            <v>0</v>
          </cell>
          <cell r="H482">
            <v>7400</v>
          </cell>
          <cell r="I482" t="str">
            <v>D</v>
          </cell>
        </row>
        <row r="483">
          <cell r="A483">
            <v>41410300</v>
          </cell>
          <cell r="B483" t="str">
            <v>-</v>
          </cell>
          <cell r="C483" t="str">
            <v>Arrendamento Mercantil</v>
          </cell>
          <cell r="D483">
            <v>459.9</v>
          </cell>
          <cell r="E483" t="str">
            <v>D</v>
          </cell>
          <cell r="F483">
            <v>0</v>
          </cell>
          <cell r="G483">
            <v>0</v>
          </cell>
          <cell r="H483">
            <v>459.9</v>
          </cell>
          <cell r="I483" t="str">
            <v>D</v>
          </cell>
        </row>
        <row r="484">
          <cell r="A484">
            <v>41410301</v>
          </cell>
          <cell r="B484" t="str">
            <v>-</v>
          </cell>
          <cell r="C484" t="str">
            <v>VIAGENS E REPRESENTACOES</v>
          </cell>
          <cell r="D484">
            <v>513540.41</v>
          </cell>
          <cell r="E484" t="str">
            <v>D</v>
          </cell>
          <cell r="F484">
            <v>159384.72</v>
          </cell>
          <cell r="G484">
            <v>41492.17</v>
          </cell>
          <cell r="H484">
            <v>631432.95999999996</v>
          </cell>
          <cell r="I484" t="str">
            <v>D</v>
          </cell>
        </row>
        <row r="485">
          <cell r="A485">
            <v>41410302</v>
          </cell>
          <cell r="B485" t="str">
            <v>-</v>
          </cell>
          <cell r="C485" t="str">
            <v>Despesas de Viagens Pessoal</v>
          </cell>
          <cell r="D485">
            <v>497838.71</v>
          </cell>
          <cell r="E485" t="str">
            <v>D</v>
          </cell>
          <cell r="F485">
            <v>148874</v>
          </cell>
          <cell r="G485">
            <v>36236.81</v>
          </cell>
          <cell r="H485">
            <v>610475.9</v>
          </cell>
          <cell r="I485" t="str">
            <v>D</v>
          </cell>
        </row>
        <row r="486">
          <cell r="A486">
            <v>41410304</v>
          </cell>
          <cell r="B486" t="str">
            <v>-</v>
          </cell>
          <cell r="C486" t="str">
            <v>Despesas de Viagens Terceiros</v>
          </cell>
          <cell r="D486">
            <v>2794.5</v>
          </cell>
          <cell r="E486" t="str">
            <v>D</v>
          </cell>
          <cell r="F486">
            <v>0</v>
          </cell>
          <cell r="G486">
            <v>0</v>
          </cell>
          <cell r="H486">
            <v>2794.5</v>
          </cell>
          <cell r="I486" t="str">
            <v>D</v>
          </cell>
        </row>
        <row r="487">
          <cell r="A487">
            <v>41410400</v>
          </cell>
          <cell r="B487" t="str">
            <v>-</v>
          </cell>
          <cell r="C487" t="str">
            <v>Despesas de Viagens Consultoria</v>
          </cell>
          <cell r="D487">
            <v>12907.2</v>
          </cell>
          <cell r="E487" t="str">
            <v>D</v>
          </cell>
          <cell r="F487">
            <v>10510.72</v>
          </cell>
          <cell r="G487">
            <v>5255.36</v>
          </cell>
          <cell r="H487">
            <v>18162.560000000001</v>
          </cell>
          <cell r="I487" t="str">
            <v>D</v>
          </cell>
        </row>
        <row r="488">
          <cell r="A488">
            <v>41410401</v>
          </cell>
          <cell r="B488" t="str">
            <v>-</v>
          </cell>
          <cell r="C488" t="str">
            <v>OUTRAS DESPESAS</v>
          </cell>
          <cell r="D488">
            <v>63376.1</v>
          </cell>
          <cell r="E488" t="str">
            <v>D</v>
          </cell>
          <cell r="F488">
            <v>9096.25</v>
          </cell>
          <cell r="G488">
            <v>3300.06</v>
          </cell>
          <cell r="H488">
            <v>69172.289999999994</v>
          </cell>
          <cell r="I488" t="str">
            <v>D</v>
          </cell>
        </row>
        <row r="489">
          <cell r="A489">
            <v>41410402</v>
          </cell>
          <cell r="B489" t="str">
            <v>-</v>
          </cell>
          <cell r="C489" t="str">
            <v>Doacoes (nao produtos)</v>
          </cell>
          <cell r="D489">
            <v>47</v>
          </cell>
          <cell r="E489" t="str">
            <v>D</v>
          </cell>
          <cell r="F489">
            <v>0</v>
          </cell>
          <cell r="G489">
            <v>0</v>
          </cell>
          <cell r="H489">
            <v>47</v>
          </cell>
          <cell r="I489" t="str">
            <v>D</v>
          </cell>
        </row>
        <row r="490">
          <cell r="A490">
            <v>41410403</v>
          </cell>
          <cell r="B490" t="str">
            <v>-</v>
          </cell>
          <cell r="C490" t="str">
            <v>Associacoes</v>
          </cell>
          <cell r="D490">
            <v>21707.63</v>
          </cell>
          <cell r="E490" t="str">
            <v>D</v>
          </cell>
          <cell r="F490">
            <v>6696.13</v>
          </cell>
          <cell r="G490">
            <v>2100</v>
          </cell>
          <cell r="H490">
            <v>26303.759999999998</v>
          </cell>
          <cell r="I490" t="str">
            <v>D</v>
          </cell>
        </row>
        <row r="491">
          <cell r="A491">
            <v>41410500</v>
          </cell>
          <cell r="B491" t="str">
            <v>-</v>
          </cell>
          <cell r="C491" t="str">
            <v>Bolsa Auxilio</v>
          </cell>
          <cell r="D491">
            <v>41621.47</v>
          </cell>
          <cell r="E491" t="str">
            <v>D</v>
          </cell>
          <cell r="F491">
            <v>2400.12</v>
          </cell>
          <cell r="G491">
            <v>1200.06</v>
          </cell>
          <cell r="H491">
            <v>42821.53</v>
          </cell>
          <cell r="I491" t="str">
            <v>D</v>
          </cell>
        </row>
        <row r="492">
          <cell r="A492">
            <v>41410501</v>
          </cell>
          <cell r="B492" t="str">
            <v>-</v>
          </cell>
          <cell r="C492" t="str">
            <v>SERVICOS ADMINISTRATICOS HUTCHINSON</v>
          </cell>
          <cell r="D492">
            <v>961893.05</v>
          </cell>
          <cell r="E492" t="str">
            <v>D</v>
          </cell>
          <cell r="F492">
            <v>80792.5</v>
          </cell>
          <cell r="G492">
            <v>0</v>
          </cell>
          <cell r="H492">
            <v>1042685.55</v>
          </cell>
          <cell r="I492" t="str">
            <v>D</v>
          </cell>
        </row>
        <row r="493">
          <cell r="A493">
            <v>41410600</v>
          </cell>
          <cell r="B493" t="str">
            <v>-</v>
          </cell>
          <cell r="C493" t="str">
            <v>Hutchinson</v>
          </cell>
          <cell r="D493">
            <v>961893.05</v>
          </cell>
          <cell r="E493" t="str">
            <v>D</v>
          </cell>
          <cell r="F493">
            <v>80792.5</v>
          </cell>
          <cell r="G493">
            <v>0</v>
          </cell>
          <cell r="H493">
            <v>1042685.55</v>
          </cell>
          <cell r="I493" t="str">
            <v>D</v>
          </cell>
        </row>
        <row r="494">
          <cell r="A494">
            <v>41410601</v>
          </cell>
          <cell r="B494" t="str">
            <v>-</v>
          </cell>
          <cell r="C494" t="str">
            <v>DESPESAS GERAIS</v>
          </cell>
          <cell r="D494">
            <v>42</v>
          </cell>
          <cell r="E494" t="str">
            <v>D</v>
          </cell>
          <cell r="F494">
            <v>0</v>
          </cell>
          <cell r="G494">
            <v>0</v>
          </cell>
          <cell r="H494">
            <v>42</v>
          </cell>
          <cell r="I494" t="str">
            <v>D</v>
          </cell>
        </row>
        <row r="495">
          <cell r="A495">
            <v>41500000</v>
          </cell>
          <cell r="B495" t="str">
            <v>-</v>
          </cell>
          <cell r="C495" t="str">
            <v>Retrabalho</v>
          </cell>
          <cell r="D495">
            <v>42</v>
          </cell>
          <cell r="E495" t="str">
            <v>D</v>
          </cell>
          <cell r="F495">
            <v>0</v>
          </cell>
          <cell r="G495">
            <v>0</v>
          </cell>
          <cell r="H495">
            <v>42</v>
          </cell>
          <cell r="I495" t="str">
            <v>D</v>
          </cell>
        </row>
        <row r="496">
          <cell r="A496">
            <v>41510000</v>
          </cell>
          <cell r="B496" t="str">
            <v>-</v>
          </cell>
          <cell r="C496" t="str">
            <v>IMPOSTOS E TAXAS</v>
          </cell>
          <cell r="D496">
            <v>1658080.56</v>
          </cell>
          <cell r="E496" t="str">
            <v>D</v>
          </cell>
          <cell r="F496">
            <v>225764.37</v>
          </cell>
          <cell r="G496">
            <v>9595.34</v>
          </cell>
          <cell r="H496">
            <v>1874249.59</v>
          </cell>
          <cell r="I496" t="str">
            <v>D</v>
          </cell>
        </row>
        <row r="497">
          <cell r="A497">
            <v>41510100</v>
          </cell>
          <cell r="B497" t="str">
            <v>-</v>
          </cell>
          <cell r="C497" t="str">
            <v>IMPOSTOS E TAXAS</v>
          </cell>
          <cell r="D497">
            <v>1658080.56</v>
          </cell>
          <cell r="E497" t="str">
            <v>D</v>
          </cell>
          <cell r="F497">
            <v>225764.37</v>
          </cell>
          <cell r="G497">
            <v>9595.34</v>
          </cell>
          <cell r="H497">
            <v>1874249.59</v>
          </cell>
          <cell r="I497" t="str">
            <v>D</v>
          </cell>
        </row>
        <row r="498">
          <cell r="A498">
            <v>41510101</v>
          </cell>
          <cell r="B498" t="str">
            <v>-</v>
          </cell>
          <cell r="C498" t="str">
            <v>IMPOSTO GERAIS</v>
          </cell>
          <cell r="D498">
            <v>109137.32</v>
          </cell>
          <cell r="E498" t="str">
            <v>D</v>
          </cell>
          <cell r="F498">
            <v>10365.02</v>
          </cell>
          <cell r="G498">
            <v>5182.51</v>
          </cell>
          <cell r="H498">
            <v>114319.83</v>
          </cell>
          <cell r="I498" t="str">
            <v>D</v>
          </cell>
        </row>
        <row r="499">
          <cell r="A499">
            <v>41510102</v>
          </cell>
          <cell r="B499" t="str">
            <v>-</v>
          </cell>
          <cell r="C499" t="str">
            <v>IPTU</v>
          </cell>
          <cell r="D499">
            <v>29435.31</v>
          </cell>
          <cell r="E499" t="str">
            <v>D</v>
          </cell>
          <cell r="F499">
            <v>0</v>
          </cell>
          <cell r="G499">
            <v>0</v>
          </cell>
          <cell r="H499">
            <v>29435.31</v>
          </cell>
          <cell r="I499" t="str">
            <v>D</v>
          </cell>
        </row>
        <row r="500">
          <cell r="A500">
            <v>41510103</v>
          </cell>
          <cell r="B500" t="str">
            <v>-</v>
          </cell>
          <cell r="C500" t="str">
            <v>Cartorios</v>
          </cell>
          <cell r="D500">
            <v>12640.88</v>
          </cell>
          <cell r="E500" t="str">
            <v>D</v>
          </cell>
          <cell r="F500">
            <v>2990.56</v>
          </cell>
          <cell r="G500">
            <v>1495.28</v>
          </cell>
          <cell r="H500">
            <v>14136.16</v>
          </cell>
          <cell r="I500" t="str">
            <v>D</v>
          </cell>
        </row>
        <row r="501">
          <cell r="A501">
            <v>41510104</v>
          </cell>
          <cell r="B501" t="str">
            <v>-</v>
          </cell>
          <cell r="C501" t="str">
            <v>Multas - Infracao</v>
          </cell>
          <cell r="D501">
            <v>6072.92</v>
          </cell>
          <cell r="E501" t="str">
            <v>D</v>
          </cell>
          <cell r="F501">
            <v>0</v>
          </cell>
          <cell r="G501">
            <v>0</v>
          </cell>
          <cell r="H501">
            <v>6072.92</v>
          </cell>
          <cell r="I501" t="str">
            <v>D</v>
          </cell>
        </row>
        <row r="502">
          <cell r="A502">
            <v>41510105</v>
          </cell>
          <cell r="B502" t="str">
            <v>-</v>
          </cell>
          <cell r="C502" t="str">
            <v>Impostos Judiciais</v>
          </cell>
          <cell r="D502">
            <v>2848.43</v>
          </cell>
          <cell r="E502" t="str">
            <v>D</v>
          </cell>
          <cell r="F502">
            <v>0</v>
          </cell>
          <cell r="G502">
            <v>0</v>
          </cell>
          <cell r="H502">
            <v>2848.43</v>
          </cell>
          <cell r="I502" t="str">
            <v>D</v>
          </cell>
        </row>
        <row r="503">
          <cell r="A503">
            <v>41510106</v>
          </cell>
          <cell r="B503" t="str">
            <v>-</v>
          </cell>
          <cell r="C503" t="str">
            <v>ContribuiþÒo Sindical</v>
          </cell>
          <cell r="D503">
            <v>7516</v>
          </cell>
          <cell r="E503" t="str">
            <v>D</v>
          </cell>
          <cell r="F503">
            <v>1354</v>
          </cell>
          <cell r="G503">
            <v>677</v>
          </cell>
          <cell r="H503">
            <v>8193</v>
          </cell>
          <cell r="I503" t="str">
            <v>D</v>
          </cell>
        </row>
        <row r="504">
          <cell r="A504">
            <v>41510200</v>
          </cell>
          <cell r="B504" t="str">
            <v>-</v>
          </cell>
          <cell r="C504" t="str">
            <v>Outros Impostos e Taxas</v>
          </cell>
          <cell r="D504">
            <v>50623.78</v>
          </cell>
          <cell r="E504" t="str">
            <v>D</v>
          </cell>
          <cell r="F504">
            <v>6020.46</v>
          </cell>
          <cell r="G504">
            <v>3010.23</v>
          </cell>
          <cell r="H504">
            <v>53634.01</v>
          </cell>
          <cell r="I504" t="str">
            <v>D</v>
          </cell>
        </row>
        <row r="505">
          <cell r="A505">
            <v>41510201</v>
          </cell>
          <cell r="B505" t="str">
            <v>-</v>
          </cell>
          <cell r="C505" t="str">
            <v>IMPOSTOS OPERACIONAIS</v>
          </cell>
          <cell r="D505">
            <v>1548943.24</v>
          </cell>
          <cell r="E505" t="str">
            <v>D</v>
          </cell>
          <cell r="F505">
            <v>215399.35</v>
          </cell>
          <cell r="G505">
            <v>4412.83</v>
          </cell>
          <cell r="H505">
            <v>1759929.76</v>
          </cell>
          <cell r="I505" t="str">
            <v>D</v>
          </cell>
        </row>
        <row r="506">
          <cell r="A506">
            <v>41510202</v>
          </cell>
          <cell r="B506" t="str">
            <v>-</v>
          </cell>
          <cell r="C506" t="str">
            <v>ICMS</v>
          </cell>
          <cell r="D506">
            <v>32660.959999999999</v>
          </cell>
          <cell r="E506" t="str">
            <v>D</v>
          </cell>
          <cell r="F506">
            <v>4397.8599999999997</v>
          </cell>
          <cell r="G506">
            <v>1315.16</v>
          </cell>
          <cell r="H506">
            <v>35743.660000000003</v>
          </cell>
          <cell r="I506" t="str">
            <v>D</v>
          </cell>
        </row>
        <row r="507">
          <cell r="A507">
            <v>41510203</v>
          </cell>
          <cell r="B507" t="str">
            <v>-</v>
          </cell>
          <cell r="C507" t="str">
            <v>IPI</v>
          </cell>
          <cell r="D507">
            <v>14389.4</v>
          </cell>
          <cell r="E507" t="str">
            <v>D</v>
          </cell>
          <cell r="F507">
            <v>1245.24</v>
          </cell>
          <cell r="G507">
            <v>0</v>
          </cell>
          <cell r="H507">
            <v>15634.64</v>
          </cell>
          <cell r="I507" t="str">
            <v>D</v>
          </cell>
        </row>
        <row r="508">
          <cell r="A508">
            <v>41510205</v>
          </cell>
          <cell r="B508" t="str">
            <v>-</v>
          </cell>
          <cell r="C508" t="str">
            <v>ICMS - Vendas Broker</v>
          </cell>
          <cell r="D508">
            <v>1489735.84</v>
          </cell>
          <cell r="E508" t="str">
            <v>D</v>
          </cell>
          <cell r="F508">
            <v>208835.25</v>
          </cell>
          <cell r="G508">
            <v>3097.67</v>
          </cell>
          <cell r="H508">
            <v>1695473.42</v>
          </cell>
          <cell r="I508" t="str">
            <v>D</v>
          </cell>
        </row>
        <row r="509">
          <cell r="A509">
            <v>41510206</v>
          </cell>
          <cell r="B509" t="str">
            <v>-</v>
          </cell>
          <cell r="C509" t="str">
            <v>PIS  s/ outras Receitas</v>
          </cell>
          <cell r="D509">
            <v>2168.59</v>
          </cell>
          <cell r="E509" t="str">
            <v>D</v>
          </cell>
          <cell r="F509">
            <v>164.28</v>
          </cell>
          <cell r="G509">
            <v>0</v>
          </cell>
          <cell r="H509">
            <v>2332.87</v>
          </cell>
          <cell r="I509" t="str">
            <v>D</v>
          </cell>
        </row>
        <row r="510">
          <cell r="A510">
            <v>41600000</v>
          </cell>
          <cell r="B510" t="str">
            <v>-</v>
          </cell>
          <cell r="C510" t="str">
            <v>Cofins s/ outras Receitas</v>
          </cell>
          <cell r="D510">
            <v>9988.4500000000007</v>
          </cell>
          <cell r="E510" t="str">
            <v>D</v>
          </cell>
          <cell r="F510">
            <v>756.72</v>
          </cell>
          <cell r="G510">
            <v>0</v>
          </cell>
          <cell r="H510">
            <v>10745.17</v>
          </cell>
          <cell r="I510" t="str">
            <v>D</v>
          </cell>
        </row>
        <row r="511">
          <cell r="A511">
            <v>41610000</v>
          </cell>
          <cell r="B511" t="str">
            <v>-</v>
          </cell>
          <cell r="C511" t="str">
            <v>DEPRECIACAO/AMORTICACAO DO ATIVO</v>
          </cell>
          <cell r="D511">
            <v>1518286.29</v>
          </cell>
          <cell r="E511" t="str">
            <v>D</v>
          </cell>
          <cell r="F511">
            <v>188320.14</v>
          </cell>
          <cell r="G511">
            <v>3543.89</v>
          </cell>
          <cell r="H511">
            <v>1703062.54</v>
          </cell>
          <cell r="I511" t="str">
            <v>D</v>
          </cell>
        </row>
        <row r="512">
          <cell r="A512">
            <v>41610100</v>
          </cell>
          <cell r="B512" t="str">
            <v>-</v>
          </cell>
          <cell r="C512" t="str">
            <v>DEPRECIACAO DOS BENS TANGIVEIS</v>
          </cell>
          <cell r="D512">
            <v>1518286.29</v>
          </cell>
          <cell r="E512" t="str">
            <v>D</v>
          </cell>
          <cell r="F512">
            <v>188320.14</v>
          </cell>
          <cell r="G512">
            <v>3543.89</v>
          </cell>
          <cell r="H512">
            <v>1703062.54</v>
          </cell>
          <cell r="I512" t="str">
            <v>D</v>
          </cell>
        </row>
        <row r="513">
          <cell r="A513">
            <v>41610101</v>
          </cell>
          <cell r="B513" t="str">
            <v>-</v>
          </cell>
          <cell r="C513" t="str">
            <v>DEPRECIACAO</v>
          </cell>
          <cell r="D513">
            <v>1530004.83</v>
          </cell>
          <cell r="E513" t="str">
            <v>D</v>
          </cell>
          <cell r="F513">
            <v>188311.92</v>
          </cell>
          <cell r="G513">
            <v>1912.24</v>
          </cell>
          <cell r="H513">
            <v>1716404.51</v>
          </cell>
          <cell r="I513" t="str">
            <v>D</v>
          </cell>
        </row>
        <row r="514">
          <cell r="A514">
            <v>41610102</v>
          </cell>
          <cell r="B514" t="str">
            <v>-</v>
          </cell>
          <cell r="C514" t="str">
            <v>Depreciacao</v>
          </cell>
          <cell r="D514">
            <v>1372000.49</v>
          </cell>
          <cell r="E514" t="str">
            <v>D</v>
          </cell>
          <cell r="F514">
            <v>168885.15</v>
          </cell>
          <cell r="G514">
            <v>1912.24</v>
          </cell>
          <cell r="H514">
            <v>1538973.4</v>
          </cell>
          <cell r="I514" t="str">
            <v>D</v>
          </cell>
        </row>
        <row r="515">
          <cell r="A515">
            <v>41610200</v>
          </cell>
          <cell r="B515" t="str">
            <v>-</v>
          </cell>
          <cell r="C515" t="str">
            <v>Depreciacao Lei 8200</v>
          </cell>
          <cell r="D515">
            <v>158004.34</v>
          </cell>
          <cell r="E515" t="str">
            <v>D</v>
          </cell>
          <cell r="F515">
            <v>19426.77</v>
          </cell>
          <cell r="G515">
            <v>0</v>
          </cell>
          <cell r="H515">
            <v>177431.11</v>
          </cell>
          <cell r="I515" t="str">
            <v>D</v>
          </cell>
        </row>
        <row r="516">
          <cell r="A516">
            <v>41610201</v>
          </cell>
          <cell r="B516" t="str">
            <v>-</v>
          </cell>
          <cell r="C516" t="str">
            <v>AMORTIZACAO DO DIFERIDO</v>
          </cell>
          <cell r="D516">
            <v>1114.19</v>
          </cell>
          <cell r="E516" t="str">
            <v>D</v>
          </cell>
          <cell r="F516">
            <v>8.2200000000000006</v>
          </cell>
          <cell r="G516">
            <v>0</v>
          </cell>
          <cell r="H516">
            <v>1122.4100000000001</v>
          </cell>
          <cell r="I516" t="str">
            <v>D</v>
          </cell>
        </row>
        <row r="517">
          <cell r="A517">
            <v>41610300</v>
          </cell>
          <cell r="B517" t="str">
            <v>-</v>
          </cell>
          <cell r="C517" t="str">
            <v>Amortizacao</v>
          </cell>
          <cell r="D517">
            <v>1114.19</v>
          </cell>
          <cell r="E517" t="str">
            <v>D</v>
          </cell>
          <cell r="F517">
            <v>8.2200000000000006</v>
          </cell>
          <cell r="G517">
            <v>0</v>
          </cell>
          <cell r="H517">
            <v>1122.4100000000001</v>
          </cell>
          <cell r="I517" t="str">
            <v>D</v>
          </cell>
        </row>
        <row r="518">
          <cell r="A518">
            <v>41610301</v>
          </cell>
          <cell r="B518" t="str">
            <v>-</v>
          </cell>
          <cell r="C518" t="str">
            <v>CREDITO PIS E COFINS</v>
          </cell>
          <cell r="D518">
            <v>12832.73</v>
          </cell>
          <cell r="E518" t="str">
            <v>C</v>
          </cell>
          <cell r="F518">
            <v>0</v>
          </cell>
          <cell r="G518">
            <v>1631.65</v>
          </cell>
          <cell r="H518">
            <v>14464.38</v>
          </cell>
          <cell r="I518" t="str">
            <v>D</v>
          </cell>
        </row>
        <row r="519">
          <cell r="A519">
            <v>41610302</v>
          </cell>
          <cell r="B519" t="str">
            <v>-</v>
          </cell>
          <cell r="C519" t="str">
            <v>Credito Pis s/ Depreciacao</v>
          </cell>
          <cell r="D519">
            <v>2288.86</v>
          </cell>
          <cell r="E519" t="str">
            <v>C</v>
          </cell>
          <cell r="F519">
            <v>0</v>
          </cell>
          <cell r="G519">
            <v>291.19</v>
          </cell>
          <cell r="H519">
            <v>2580.0500000000002</v>
          </cell>
          <cell r="I519" t="str">
            <v>C</v>
          </cell>
        </row>
        <row r="520">
          <cell r="A520">
            <v>41700000</v>
          </cell>
          <cell r="B520" t="str">
            <v>-</v>
          </cell>
          <cell r="C520" t="str">
            <v>Credito Cofins s/ Depreciacao</v>
          </cell>
          <cell r="D520">
            <v>10543.87</v>
          </cell>
          <cell r="E520" t="str">
            <v>C</v>
          </cell>
          <cell r="F520">
            <v>0</v>
          </cell>
          <cell r="G520">
            <v>1340.46</v>
          </cell>
          <cell r="H520">
            <v>11884.33</v>
          </cell>
          <cell r="I520" t="str">
            <v>C</v>
          </cell>
        </row>
        <row r="521">
          <cell r="A521">
            <v>41710000</v>
          </cell>
          <cell r="B521" t="str">
            <v>-</v>
          </cell>
          <cell r="C521" t="str">
            <v>DESPESAS COM PROVISOES</v>
          </cell>
          <cell r="D521">
            <v>831377.31</v>
          </cell>
          <cell r="E521" t="str">
            <v>D</v>
          </cell>
          <cell r="F521">
            <v>334224.71000000002</v>
          </cell>
          <cell r="G521">
            <v>69539.850000000006</v>
          </cell>
          <cell r="H521">
            <v>1096062.17</v>
          </cell>
          <cell r="I521" t="str">
            <v>C</v>
          </cell>
        </row>
        <row r="522">
          <cell r="A522">
            <v>41710100</v>
          </cell>
          <cell r="B522" t="str">
            <v>-</v>
          </cell>
          <cell r="C522" t="str">
            <v>PROVISOES DIVERSAS</v>
          </cell>
          <cell r="D522">
            <v>831377.31</v>
          </cell>
          <cell r="E522" t="str">
            <v>D</v>
          </cell>
          <cell r="F522">
            <v>334224.71000000002</v>
          </cell>
          <cell r="G522">
            <v>69539.850000000006</v>
          </cell>
          <cell r="H522">
            <v>1096062.17</v>
          </cell>
          <cell r="I522" t="str">
            <v>D</v>
          </cell>
        </row>
        <row r="523">
          <cell r="A523">
            <v>41710102</v>
          </cell>
          <cell r="B523" t="str">
            <v>-</v>
          </cell>
          <cell r="C523" t="str">
            <v>PROVISAO PARA PERDAS</v>
          </cell>
          <cell r="D523">
            <v>61103.08</v>
          </cell>
          <cell r="E523" t="str">
            <v>D</v>
          </cell>
          <cell r="F523">
            <v>36157.879999999997</v>
          </cell>
          <cell r="G523">
            <v>18078.939999999999</v>
          </cell>
          <cell r="H523">
            <v>79182.02</v>
          </cell>
          <cell r="I523" t="str">
            <v>D</v>
          </cell>
        </row>
        <row r="524">
          <cell r="A524">
            <v>41710200</v>
          </cell>
          <cell r="B524" t="str">
            <v>-</v>
          </cell>
          <cell r="C524" t="str">
            <v>Devedores Duvidosos</v>
          </cell>
          <cell r="D524">
            <v>61103.08</v>
          </cell>
          <cell r="E524" t="str">
            <v>D</v>
          </cell>
          <cell r="F524">
            <v>36157.879999999997</v>
          </cell>
          <cell r="G524">
            <v>18078.939999999999</v>
          </cell>
          <cell r="H524">
            <v>79182.02</v>
          </cell>
          <cell r="I524" t="str">
            <v>D</v>
          </cell>
        </row>
        <row r="525">
          <cell r="A525">
            <v>41710201</v>
          </cell>
          <cell r="B525" t="str">
            <v>-</v>
          </cell>
          <cell r="C525" t="str">
            <v>PROVISOES DE DESPESAS</v>
          </cell>
          <cell r="D525">
            <v>395587.68</v>
          </cell>
          <cell r="E525" t="str">
            <v>D</v>
          </cell>
          <cell r="F525">
            <v>87667.87</v>
          </cell>
          <cell r="G525">
            <v>36114.92</v>
          </cell>
          <cell r="H525">
            <v>447140.63</v>
          </cell>
          <cell r="I525" t="str">
            <v>D</v>
          </cell>
        </row>
        <row r="526">
          <cell r="A526">
            <v>41710203</v>
          </cell>
          <cell r="B526" t="str">
            <v>-</v>
          </cell>
          <cell r="C526" t="str">
            <v>Marketing</v>
          </cell>
          <cell r="D526">
            <v>370573.2</v>
          </cell>
          <cell r="E526" t="str">
            <v>D</v>
          </cell>
          <cell r="F526">
            <v>16936.61</v>
          </cell>
          <cell r="G526">
            <v>749.29</v>
          </cell>
          <cell r="H526">
            <v>386760.52</v>
          </cell>
          <cell r="I526" t="str">
            <v>D</v>
          </cell>
        </row>
        <row r="527">
          <cell r="A527">
            <v>41710204</v>
          </cell>
          <cell r="B527" t="str">
            <v>-</v>
          </cell>
          <cell r="C527" t="str">
            <v>Consultoria Advocaticia</v>
          </cell>
          <cell r="D527">
            <v>7000</v>
          </cell>
          <cell r="E527" t="str">
            <v>D</v>
          </cell>
          <cell r="F527">
            <v>0</v>
          </cell>
          <cell r="G527">
            <v>0</v>
          </cell>
          <cell r="H527">
            <v>7000</v>
          </cell>
          <cell r="I527" t="str">
            <v>D</v>
          </cell>
        </row>
        <row r="528">
          <cell r="A528">
            <v>41710205</v>
          </cell>
          <cell r="B528" t="str">
            <v>-</v>
          </cell>
          <cell r="C528" t="str">
            <v>Manutencao</v>
          </cell>
          <cell r="D528">
            <v>8371.16</v>
          </cell>
          <cell r="E528" t="str">
            <v>D</v>
          </cell>
          <cell r="F528">
            <v>65200.26</v>
          </cell>
          <cell r="G528">
            <v>32600.13</v>
          </cell>
          <cell r="H528">
            <v>40971.29</v>
          </cell>
          <cell r="I528" t="str">
            <v>D</v>
          </cell>
        </row>
        <row r="529">
          <cell r="A529">
            <v>41710300</v>
          </cell>
          <cell r="B529" t="str">
            <v>-</v>
          </cell>
          <cell r="C529" t="str">
            <v>Laboratorio</v>
          </cell>
          <cell r="D529">
            <v>9643.32</v>
          </cell>
          <cell r="E529" t="str">
            <v>D</v>
          </cell>
          <cell r="F529">
            <v>5531</v>
          </cell>
          <cell r="G529">
            <v>2765.5</v>
          </cell>
          <cell r="H529">
            <v>12408.82</v>
          </cell>
          <cell r="I529" t="str">
            <v>D</v>
          </cell>
        </row>
        <row r="530">
          <cell r="A530">
            <v>41710301</v>
          </cell>
          <cell r="B530" t="str">
            <v>-</v>
          </cell>
          <cell r="C530" t="str">
            <v>PROVISOES DE PESSOAL</v>
          </cell>
          <cell r="D530">
            <v>374686.55</v>
          </cell>
          <cell r="E530" t="str">
            <v>D</v>
          </cell>
          <cell r="F530">
            <v>210105.94</v>
          </cell>
          <cell r="G530">
            <v>15052.97</v>
          </cell>
          <cell r="H530">
            <v>569739.52000000002</v>
          </cell>
          <cell r="I530" t="str">
            <v>D</v>
          </cell>
        </row>
        <row r="531">
          <cell r="A531">
            <v>41710302</v>
          </cell>
          <cell r="B531" t="str">
            <v>-</v>
          </cell>
          <cell r="C531" t="str">
            <v>Rescisao</v>
          </cell>
          <cell r="D531">
            <v>67792.05</v>
          </cell>
          <cell r="E531" t="str">
            <v>D</v>
          </cell>
          <cell r="F531">
            <v>20000</v>
          </cell>
          <cell r="G531">
            <v>10000</v>
          </cell>
          <cell r="H531">
            <v>77792.05</v>
          </cell>
          <cell r="I531" t="str">
            <v>D</v>
          </cell>
        </row>
        <row r="532">
          <cell r="A532">
            <v>41710303</v>
          </cell>
          <cell r="B532" t="str">
            <v>-</v>
          </cell>
          <cell r="C532" t="str">
            <v>Reestruturacao</v>
          </cell>
          <cell r="D532">
            <v>166000</v>
          </cell>
          <cell r="E532" t="str">
            <v>D</v>
          </cell>
          <cell r="F532">
            <v>50000</v>
          </cell>
          <cell r="G532">
            <v>0</v>
          </cell>
          <cell r="H532">
            <v>216000</v>
          </cell>
          <cell r="I532" t="str">
            <v>D</v>
          </cell>
        </row>
        <row r="533">
          <cell r="A533">
            <v>41710305</v>
          </cell>
          <cell r="B533" t="str">
            <v>-</v>
          </cell>
          <cell r="C533" t="str">
            <v>Participacao / Gratificacao</v>
          </cell>
          <cell r="D533">
            <v>68240.179999999993</v>
          </cell>
          <cell r="E533" t="str">
            <v>D</v>
          </cell>
          <cell r="F533">
            <v>130000</v>
          </cell>
          <cell r="G533">
            <v>0</v>
          </cell>
          <cell r="H533">
            <v>198240.18</v>
          </cell>
          <cell r="I533" t="str">
            <v>D</v>
          </cell>
        </row>
        <row r="534">
          <cell r="A534">
            <v>41710306</v>
          </cell>
          <cell r="B534" t="str">
            <v>-</v>
          </cell>
          <cell r="C534" t="str">
            <v>Treinamento</v>
          </cell>
          <cell r="D534">
            <v>20092.240000000002</v>
          </cell>
          <cell r="E534" t="str">
            <v>D</v>
          </cell>
          <cell r="F534">
            <v>6080</v>
          </cell>
          <cell r="G534">
            <v>3040</v>
          </cell>
          <cell r="H534">
            <v>23132.240000000002</v>
          </cell>
          <cell r="I534" t="str">
            <v>D</v>
          </cell>
        </row>
        <row r="535">
          <cell r="A535">
            <v>41710307</v>
          </cell>
          <cell r="B535" t="str">
            <v>-</v>
          </cell>
          <cell r="C535" t="str">
            <v>Recrutamento e Selecao</v>
          </cell>
          <cell r="D535">
            <v>7121.56</v>
          </cell>
          <cell r="E535" t="str">
            <v>D</v>
          </cell>
          <cell r="F535">
            <v>4000</v>
          </cell>
          <cell r="G535">
            <v>2000</v>
          </cell>
          <cell r="H535">
            <v>9121.56</v>
          </cell>
          <cell r="I535" t="str">
            <v>D</v>
          </cell>
        </row>
        <row r="536">
          <cell r="A536">
            <v>41800000</v>
          </cell>
          <cell r="B536" t="str">
            <v>-</v>
          </cell>
          <cell r="C536" t="str">
            <v>Segurança Individual</v>
          </cell>
          <cell r="D536">
            <v>45440.52</v>
          </cell>
          <cell r="E536" t="str">
            <v>D</v>
          </cell>
          <cell r="F536">
            <v>25.94</v>
          </cell>
          <cell r="G536">
            <v>12.97</v>
          </cell>
          <cell r="H536">
            <v>45453.49</v>
          </cell>
          <cell r="I536" t="str">
            <v>D</v>
          </cell>
        </row>
        <row r="537">
          <cell r="A537">
            <v>41810000</v>
          </cell>
          <cell r="B537" t="str">
            <v>-</v>
          </cell>
          <cell r="C537" t="str">
            <v>OUTRAS PROVISOES PARA PERDAS</v>
          </cell>
          <cell r="D537">
            <v>0</v>
          </cell>
          <cell r="F537">
            <v>293.02</v>
          </cell>
          <cell r="G537">
            <v>293.02</v>
          </cell>
          <cell r="H537">
            <v>0</v>
          </cell>
          <cell r="I537" t="str">
            <v>D</v>
          </cell>
        </row>
        <row r="538">
          <cell r="A538">
            <v>41810100</v>
          </cell>
          <cell r="B538" t="str">
            <v>-</v>
          </cell>
          <cell r="C538" t="str">
            <v>Diversas</v>
          </cell>
          <cell r="D538">
            <v>0</v>
          </cell>
          <cell r="F538">
            <v>293.02</v>
          </cell>
          <cell r="G538">
            <v>293.02</v>
          </cell>
          <cell r="H538">
            <v>0</v>
          </cell>
        </row>
        <row r="539">
          <cell r="A539">
            <v>41810101</v>
          </cell>
          <cell r="B539" t="str">
            <v>-</v>
          </cell>
          <cell r="C539" t="str">
            <v>PERDAS</v>
          </cell>
          <cell r="D539">
            <v>19033.93</v>
          </cell>
          <cell r="E539" t="str">
            <v>D</v>
          </cell>
          <cell r="F539">
            <v>0</v>
          </cell>
          <cell r="G539">
            <v>0</v>
          </cell>
          <cell r="H539">
            <v>19033.93</v>
          </cell>
        </row>
        <row r="540">
          <cell r="A540">
            <v>42000000</v>
          </cell>
          <cell r="B540" t="str">
            <v>-</v>
          </cell>
          <cell r="C540" t="str">
            <v>PERDAS DIVERSAS</v>
          </cell>
          <cell r="D540">
            <v>19033.93</v>
          </cell>
          <cell r="E540" t="str">
            <v>D</v>
          </cell>
          <cell r="F540">
            <v>0</v>
          </cell>
          <cell r="G540">
            <v>0</v>
          </cell>
          <cell r="H540">
            <v>19033.93</v>
          </cell>
          <cell r="I540" t="str">
            <v>D</v>
          </cell>
        </row>
        <row r="541">
          <cell r="A541">
            <v>42110000</v>
          </cell>
          <cell r="B541" t="str">
            <v>-</v>
          </cell>
          <cell r="C541" t="str">
            <v>PERDAS</v>
          </cell>
          <cell r="D541">
            <v>19033.93</v>
          </cell>
          <cell r="E541" t="str">
            <v>D</v>
          </cell>
          <cell r="F541">
            <v>0</v>
          </cell>
          <cell r="G541">
            <v>0</v>
          </cell>
          <cell r="H541">
            <v>19033.93</v>
          </cell>
          <cell r="I541" t="str">
            <v>D</v>
          </cell>
        </row>
        <row r="542">
          <cell r="A542">
            <v>42110100</v>
          </cell>
          <cell r="B542" t="str">
            <v>-</v>
          </cell>
          <cell r="C542" t="str">
            <v>Perdas Antecipação Tributária</v>
          </cell>
          <cell r="D542">
            <v>19033.93</v>
          </cell>
          <cell r="E542" t="str">
            <v>D</v>
          </cell>
          <cell r="F542">
            <v>0</v>
          </cell>
          <cell r="G542">
            <v>0</v>
          </cell>
          <cell r="H542">
            <v>19033.93</v>
          </cell>
          <cell r="I542" t="str">
            <v>D</v>
          </cell>
        </row>
        <row r="543">
          <cell r="A543">
            <v>42110101</v>
          </cell>
          <cell r="B543" t="str">
            <v>-</v>
          </cell>
          <cell r="C543" t="str">
            <v>DESPESAS FINANCEIRAS</v>
          </cell>
          <cell r="D543">
            <v>29278.36</v>
          </cell>
          <cell r="E543" t="str">
            <v>D</v>
          </cell>
          <cell r="F543">
            <v>2297022.86</v>
          </cell>
          <cell r="G543">
            <v>199000.53</v>
          </cell>
          <cell r="H543">
            <v>2127300.69</v>
          </cell>
          <cell r="I543" t="str">
            <v>D</v>
          </cell>
        </row>
        <row r="544">
          <cell r="A544">
            <v>42110102</v>
          </cell>
          <cell r="B544" t="str">
            <v>-</v>
          </cell>
          <cell r="C544" t="str">
            <v>DESPESAS FINANCEIRAS</v>
          </cell>
          <cell r="D544">
            <v>29278.36</v>
          </cell>
          <cell r="E544" t="str">
            <v>D</v>
          </cell>
          <cell r="F544">
            <v>2297022.86</v>
          </cell>
          <cell r="G544">
            <v>199000.53</v>
          </cell>
          <cell r="H544">
            <v>2127300.69</v>
          </cell>
          <cell r="I544" t="str">
            <v>D</v>
          </cell>
        </row>
        <row r="545">
          <cell r="A545">
            <v>42110200</v>
          </cell>
          <cell r="B545" t="str">
            <v>-</v>
          </cell>
          <cell r="C545" t="str">
            <v>JUROS/MULTAS</v>
          </cell>
          <cell r="D545">
            <v>310220.95</v>
          </cell>
          <cell r="E545" t="str">
            <v>D</v>
          </cell>
          <cell r="F545">
            <v>25499.54</v>
          </cell>
          <cell r="G545">
            <v>0</v>
          </cell>
          <cell r="H545">
            <v>335720.49</v>
          </cell>
          <cell r="I545" t="str">
            <v>D</v>
          </cell>
        </row>
        <row r="546">
          <cell r="A546">
            <v>42110201</v>
          </cell>
          <cell r="B546" t="str">
            <v>-</v>
          </cell>
          <cell r="C546" t="str">
            <v>Juros s/ Emprestimo do Grupo</v>
          </cell>
          <cell r="D546">
            <v>231854.51</v>
          </cell>
          <cell r="E546" t="str">
            <v>D</v>
          </cell>
          <cell r="F546">
            <v>23823.08</v>
          </cell>
          <cell r="G546">
            <v>0</v>
          </cell>
          <cell r="H546">
            <v>255677.59</v>
          </cell>
          <cell r="I546" t="str">
            <v>D</v>
          </cell>
        </row>
        <row r="547">
          <cell r="A547">
            <v>42110300</v>
          </cell>
          <cell r="B547" t="str">
            <v>-</v>
          </cell>
          <cell r="C547" t="str">
            <v>Juros e Multas Passivas</v>
          </cell>
          <cell r="D547">
            <v>78366.44</v>
          </cell>
          <cell r="E547" t="str">
            <v>D</v>
          </cell>
          <cell r="F547">
            <v>1676.46</v>
          </cell>
          <cell r="G547">
            <v>0</v>
          </cell>
          <cell r="H547">
            <v>80042.899999999994</v>
          </cell>
          <cell r="I547" t="str">
            <v>D</v>
          </cell>
        </row>
        <row r="548">
          <cell r="A548">
            <v>42110301</v>
          </cell>
          <cell r="B548" t="str">
            <v>-</v>
          </cell>
          <cell r="C548" t="str">
            <v>DESCONTOS CONCEDIDOS EM DUPLICATAS</v>
          </cell>
          <cell r="D548">
            <v>764688.95</v>
          </cell>
          <cell r="E548" t="str">
            <v>D</v>
          </cell>
          <cell r="F548">
            <v>130430.17</v>
          </cell>
          <cell r="G548">
            <v>82.29</v>
          </cell>
          <cell r="H548">
            <v>895036.83</v>
          </cell>
          <cell r="I548" t="str">
            <v>D</v>
          </cell>
        </row>
        <row r="549">
          <cell r="A549">
            <v>42110302</v>
          </cell>
          <cell r="B549" t="str">
            <v>-</v>
          </cell>
          <cell r="C549" t="str">
            <v>Desconto Concedidos</v>
          </cell>
          <cell r="D549">
            <v>764688.95</v>
          </cell>
          <cell r="E549" t="str">
            <v>D</v>
          </cell>
          <cell r="F549">
            <v>130430.17</v>
          </cell>
          <cell r="G549">
            <v>82.29</v>
          </cell>
          <cell r="H549">
            <v>895036.83</v>
          </cell>
          <cell r="I549" t="str">
            <v>D</v>
          </cell>
        </row>
        <row r="550">
          <cell r="A550">
            <v>42110400</v>
          </cell>
          <cell r="B550" t="str">
            <v>-</v>
          </cell>
          <cell r="C550" t="str">
            <v>VARIACO CAMBIAL PASSIVA</v>
          </cell>
          <cell r="D550">
            <v>1153733.05</v>
          </cell>
          <cell r="E550" t="str">
            <v>C</v>
          </cell>
          <cell r="F550">
            <v>2127844.71</v>
          </cell>
          <cell r="G550">
            <v>198917.47</v>
          </cell>
          <cell r="H550">
            <v>775194.19</v>
          </cell>
          <cell r="I550" t="str">
            <v>D</v>
          </cell>
        </row>
        <row r="551">
          <cell r="A551">
            <v>42110401</v>
          </cell>
          <cell r="B551" t="str">
            <v>-</v>
          </cell>
          <cell r="C551" t="str">
            <v>Emprestimos</v>
          </cell>
          <cell r="D551">
            <v>487304.5</v>
          </cell>
          <cell r="E551" t="str">
            <v>C</v>
          </cell>
          <cell r="F551">
            <v>991526.57</v>
          </cell>
          <cell r="G551">
            <v>506.7</v>
          </cell>
          <cell r="H551">
            <v>503715.37</v>
          </cell>
          <cell r="I551" t="str">
            <v>D</v>
          </cell>
        </row>
        <row r="552">
          <cell r="A552">
            <v>42110402</v>
          </cell>
          <cell r="B552" t="str">
            <v>-</v>
          </cell>
          <cell r="C552" t="str">
            <v>Importacoes</v>
          </cell>
          <cell r="D552">
            <v>666428.55000000005</v>
          </cell>
          <cell r="E552" t="str">
            <v>C</v>
          </cell>
          <cell r="F552">
            <v>1136318.1399999999</v>
          </cell>
          <cell r="G552">
            <v>198410.77</v>
          </cell>
          <cell r="H552">
            <v>271478.82</v>
          </cell>
          <cell r="I552" t="str">
            <v>D</v>
          </cell>
        </row>
        <row r="553">
          <cell r="A553">
            <v>42110404</v>
          </cell>
          <cell r="B553" t="str">
            <v>-</v>
          </cell>
          <cell r="C553" t="str">
            <v>OUTRAS DESPESAS FINANCEIRAS</v>
          </cell>
          <cell r="D553">
            <v>66517.119999999995</v>
          </cell>
          <cell r="E553" t="str">
            <v>D</v>
          </cell>
          <cell r="F553">
            <v>6275.47</v>
          </cell>
          <cell r="G553">
            <v>0.77</v>
          </cell>
          <cell r="H553">
            <v>72791.820000000007</v>
          </cell>
          <cell r="I553" t="str">
            <v>D</v>
          </cell>
        </row>
        <row r="554">
          <cell r="A554">
            <v>42110500</v>
          </cell>
          <cell r="B554" t="str">
            <v>-</v>
          </cell>
          <cell r="C554" t="str">
            <v>Despesas Bancarias</v>
          </cell>
          <cell r="D554">
            <v>25863.8</v>
          </cell>
          <cell r="E554" t="str">
            <v>D</v>
          </cell>
          <cell r="F554">
            <v>4930.84</v>
          </cell>
          <cell r="G554">
            <v>0.77</v>
          </cell>
          <cell r="H554">
            <v>30793.87</v>
          </cell>
          <cell r="I554" t="str">
            <v>D</v>
          </cell>
        </row>
        <row r="555">
          <cell r="A555">
            <v>42110501</v>
          </cell>
          <cell r="B555" t="str">
            <v>-</v>
          </cell>
          <cell r="C555" t="str">
            <v>Despesas com Cobrancas</v>
          </cell>
          <cell r="D555">
            <v>33592.78</v>
          </cell>
          <cell r="E555" t="str">
            <v>D</v>
          </cell>
          <cell r="F555">
            <v>1344.63</v>
          </cell>
          <cell r="G555">
            <v>0</v>
          </cell>
          <cell r="H555">
            <v>34937.410000000003</v>
          </cell>
          <cell r="I555" t="str">
            <v>D</v>
          </cell>
        </row>
        <row r="556">
          <cell r="A556">
            <v>43000000</v>
          </cell>
          <cell r="B556" t="str">
            <v>-</v>
          </cell>
          <cell r="C556" t="str">
            <v>C P M F</v>
          </cell>
          <cell r="D556">
            <v>7060.54</v>
          </cell>
          <cell r="E556" t="str">
            <v>D</v>
          </cell>
          <cell r="F556">
            <v>0</v>
          </cell>
          <cell r="G556">
            <v>0</v>
          </cell>
          <cell r="H556">
            <v>7060.54</v>
          </cell>
          <cell r="I556" t="str">
            <v>D</v>
          </cell>
        </row>
        <row r="557">
          <cell r="A557">
            <v>43010000</v>
          </cell>
          <cell r="B557" t="str">
            <v>-</v>
          </cell>
          <cell r="C557" t="str">
            <v>VARIAÃO MONETARIA</v>
          </cell>
          <cell r="D557">
            <v>41584.39</v>
          </cell>
          <cell r="E557" t="str">
            <v>D</v>
          </cell>
          <cell r="F557">
            <v>6972.97</v>
          </cell>
          <cell r="G557">
            <v>0</v>
          </cell>
          <cell r="H557">
            <v>48557.36</v>
          </cell>
          <cell r="I557" t="str">
            <v>D</v>
          </cell>
        </row>
        <row r="558">
          <cell r="A558">
            <v>43010100</v>
          </cell>
          <cell r="B558" t="str">
            <v>-</v>
          </cell>
          <cell r="C558" t="str">
            <v>Variacao Monetaria</v>
          </cell>
          <cell r="D558">
            <v>41584.39</v>
          </cell>
          <cell r="E558" t="str">
            <v>D</v>
          </cell>
          <cell r="F558">
            <v>6972.97</v>
          </cell>
          <cell r="G558">
            <v>0</v>
          </cell>
          <cell r="H558">
            <v>48557.36</v>
          </cell>
          <cell r="I558" t="str">
            <v>D</v>
          </cell>
        </row>
        <row r="559">
          <cell r="A559">
            <v>43010101</v>
          </cell>
          <cell r="B559" t="str">
            <v>-</v>
          </cell>
          <cell r="C559" t="str">
            <v>OUTRAS DESPESAS OPERACIONAIS</v>
          </cell>
          <cell r="D559">
            <v>0</v>
          </cell>
          <cell r="F559">
            <v>35277.97</v>
          </cell>
          <cell r="G559">
            <v>35277.97</v>
          </cell>
          <cell r="H559">
            <v>0</v>
          </cell>
          <cell r="I559" t="str">
            <v>D</v>
          </cell>
        </row>
        <row r="560">
          <cell r="A560">
            <v>44000000</v>
          </cell>
          <cell r="B560" t="str">
            <v>-</v>
          </cell>
          <cell r="C560" t="str">
            <v>OUTRAS DESPESAS</v>
          </cell>
          <cell r="D560">
            <v>0</v>
          </cell>
          <cell r="F560">
            <v>35277.97</v>
          </cell>
          <cell r="G560">
            <v>35277.97</v>
          </cell>
          <cell r="H560">
            <v>0</v>
          </cell>
        </row>
        <row r="561">
          <cell r="A561">
            <v>44010000</v>
          </cell>
          <cell r="B561" t="str">
            <v>-</v>
          </cell>
          <cell r="C561" t="str">
            <v>DIVERSAS</v>
          </cell>
          <cell r="D561">
            <v>0</v>
          </cell>
          <cell r="F561">
            <v>35277.97</v>
          </cell>
          <cell r="G561">
            <v>35277.97</v>
          </cell>
          <cell r="H561">
            <v>0</v>
          </cell>
        </row>
        <row r="562">
          <cell r="A562">
            <v>44010100</v>
          </cell>
          <cell r="B562" t="str">
            <v>-</v>
          </cell>
          <cell r="C562" t="str">
            <v>Refugo</v>
          </cell>
          <cell r="D562">
            <v>0</v>
          </cell>
          <cell r="F562">
            <v>35277.97</v>
          </cell>
          <cell r="G562">
            <v>35277.97</v>
          </cell>
          <cell r="H562">
            <v>0</v>
          </cell>
        </row>
        <row r="563">
          <cell r="A563">
            <v>44010101</v>
          </cell>
          <cell r="B563" t="str">
            <v>-</v>
          </cell>
          <cell r="C563" t="str">
            <v>DESPESAS NAO OPERACIONAIS</v>
          </cell>
          <cell r="D563">
            <v>3454.09</v>
          </cell>
          <cell r="E563" t="str">
            <v>D</v>
          </cell>
          <cell r="F563">
            <v>0</v>
          </cell>
          <cell r="G563">
            <v>0</v>
          </cell>
          <cell r="H563">
            <v>3454.09</v>
          </cell>
        </row>
        <row r="564">
          <cell r="A564">
            <v>47000000</v>
          </cell>
          <cell r="B564" t="str">
            <v>-</v>
          </cell>
          <cell r="C564" t="str">
            <v>OUTRAS DESPESAS</v>
          </cell>
          <cell r="D564">
            <v>3454.09</v>
          </cell>
          <cell r="E564" t="str">
            <v>D</v>
          </cell>
          <cell r="F564">
            <v>0</v>
          </cell>
          <cell r="G564">
            <v>0</v>
          </cell>
          <cell r="H564">
            <v>3454.09</v>
          </cell>
          <cell r="I564" t="str">
            <v>D</v>
          </cell>
        </row>
        <row r="565">
          <cell r="A565">
            <v>47010000</v>
          </cell>
          <cell r="B565" t="str">
            <v>-</v>
          </cell>
          <cell r="C565" t="str">
            <v>IMOBILIZADO</v>
          </cell>
          <cell r="D565">
            <v>3454.09</v>
          </cell>
          <cell r="E565" t="str">
            <v>D</v>
          </cell>
          <cell r="F565">
            <v>0</v>
          </cell>
          <cell r="G565">
            <v>0</v>
          </cell>
          <cell r="H565">
            <v>3454.09</v>
          </cell>
          <cell r="I565" t="str">
            <v>D</v>
          </cell>
        </row>
        <row r="566">
          <cell r="A566">
            <v>47010001</v>
          </cell>
          <cell r="B566" t="str">
            <v>-</v>
          </cell>
          <cell r="C566" t="str">
            <v>Baixa de Imobilizado - Venda</v>
          </cell>
          <cell r="D566">
            <v>3454.09</v>
          </cell>
          <cell r="E566" t="str">
            <v>D</v>
          </cell>
          <cell r="F566">
            <v>0</v>
          </cell>
          <cell r="G566">
            <v>0</v>
          </cell>
          <cell r="H566">
            <v>3454.09</v>
          </cell>
          <cell r="I566" t="str">
            <v>D</v>
          </cell>
        </row>
        <row r="567">
          <cell r="A567">
            <v>47010006</v>
          </cell>
          <cell r="B567" t="str">
            <v>-</v>
          </cell>
          <cell r="C567" t="str">
            <v>CONTAS DE RATEIO CUSTO INDIRETO</v>
          </cell>
          <cell r="D567">
            <v>4708645.12</v>
          </cell>
          <cell r="E567" t="str">
            <v>C</v>
          </cell>
          <cell r="F567">
            <v>0</v>
          </cell>
          <cell r="G567">
            <v>574247.12</v>
          </cell>
          <cell r="H567">
            <v>5282892.24</v>
          </cell>
          <cell r="I567" t="str">
            <v>D</v>
          </cell>
        </row>
        <row r="568">
          <cell r="A568">
            <v>48000000</v>
          </cell>
          <cell r="B568" t="str">
            <v>-</v>
          </cell>
          <cell r="C568" t="str">
            <v>AREAS DE APOIO</v>
          </cell>
          <cell r="D568">
            <v>4708645.12</v>
          </cell>
          <cell r="E568" t="str">
            <v>C</v>
          </cell>
          <cell r="F568">
            <v>0</v>
          </cell>
          <cell r="G568">
            <v>574247.12</v>
          </cell>
          <cell r="H568">
            <v>5282892.24</v>
          </cell>
          <cell r="I568" t="str">
            <v>C</v>
          </cell>
        </row>
        <row r="569">
          <cell r="A569">
            <v>48010000</v>
          </cell>
          <cell r="B569" t="str">
            <v>-</v>
          </cell>
          <cell r="C569" t="str">
            <v>Areas de Apoio</v>
          </cell>
          <cell r="D569">
            <v>3465305.67</v>
          </cell>
          <cell r="E569" t="str">
            <v>C</v>
          </cell>
          <cell r="F569">
            <v>0</v>
          </cell>
          <cell r="G569">
            <v>423051.48</v>
          </cell>
          <cell r="H569">
            <v>3888357.15</v>
          </cell>
          <cell r="I569" t="str">
            <v>C</v>
          </cell>
        </row>
        <row r="570">
          <cell r="A570">
            <v>48010001</v>
          </cell>
          <cell r="B570" t="str">
            <v>-</v>
          </cell>
          <cell r="C570" t="str">
            <v>Depreciacao</v>
          </cell>
          <cell r="D570">
            <v>1243339.45</v>
          </cell>
          <cell r="E570" t="str">
            <v>C</v>
          </cell>
          <cell r="F570">
            <v>0</v>
          </cell>
          <cell r="G570">
            <v>151195.64000000001</v>
          </cell>
          <cell r="H570">
            <v>1394535.09</v>
          </cell>
          <cell r="I570" t="str">
            <v>C</v>
          </cell>
        </row>
        <row r="571">
          <cell r="A571">
            <v>90000000</v>
          </cell>
          <cell r="B571" t="str">
            <v>-</v>
          </cell>
          <cell r="C571" t="str">
            <v>CONTAS DE ABSORCAO CUSTO DIRETO</v>
          </cell>
          <cell r="D571">
            <v>2184771.11</v>
          </cell>
          <cell r="E571" t="str">
            <v>C</v>
          </cell>
          <cell r="F571">
            <v>0</v>
          </cell>
          <cell r="G571">
            <v>315726.99</v>
          </cell>
          <cell r="H571">
            <v>2500498.1</v>
          </cell>
          <cell r="I571" t="str">
            <v>C</v>
          </cell>
        </row>
        <row r="572">
          <cell r="A572">
            <v>90000001</v>
          </cell>
          <cell r="B572" t="str">
            <v>-</v>
          </cell>
          <cell r="C572" t="str">
            <v>OUTRAS</v>
          </cell>
          <cell r="D572">
            <v>2184771.11</v>
          </cell>
          <cell r="E572" t="str">
            <v>C</v>
          </cell>
          <cell r="F572">
            <v>0</v>
          </cell>
          <cell r="G572">
            <v>315726.99</v>
          </cell>
          <cell r="H572">
            <v>2500498.1</v>
          </cell>
          <cell r="I572" t="str">
            <v>C</v>
          </cell>
        </row>
        <row r="573">
          <cell r="A573">
            <v>90000003</v>
          </cell>
          <cell r="B573" t="str">
            <v>-</v>
          </cell>
          <cell r="C573" t="str">
            <v>Gastos com Pessoal</v>
          </cell>
          <cell r="D573">
            <v>2184771.11</v>
          </cell>
          <cell r="E573" t="str">
            <v>C</v>
          </cell>
          <cell r="F573">
            <v>0</v>
          </cell>
          <cell r="G573">
            <v>315726.99</v>
          </cell>
          <cell r="H573">
            <v>2500498.1</v>
          </cell>
          <cell r="I573" t="str">
            <v>C</v>
          </cell>
        </row>
        <row r="574">
          <cell r="A574">
            <v>90000004</v>
          </cell>
          <cell r="B574" t="str">
            <v>-</v>
          </cell>
          <cell r="C574" t="str">
            <v>CONTAS TRANSITORIAS</v>
          </cell>
          <cell r="D574">
            <v>0</v>
          </cell>
          <cell r="F574">
            <v>30195837.399999999</v>
          </cell>
          <cell r="G574">
            <v>30198053.98</v>
          </cell>
          <cell r="H574">
            <v>2216.58</v>
          </cell>
          <cell r="I574" t="str">
            <v>C</v>
          </cell>
        </row>
        <row r="575">
          <cell r="A575">
            <v>90000005</v>
          </cell>
          <cell r="B575" t="str">
            <v>-</v>
          </cell>
          <cell r="C575" t="str">
            <v>Trans.Fornecedores</v>
          </cell>
          <cell r="D575">
            <v>0</v>
          </cell>
          <cell r="F575">
            <v>4586924.53</v>
          </cell>
          <cell r="G575">
            <v>4586924.53</v>
          </cell>
          <cell r="H575">
            <v>0</v>
          </cell>
          <cell r="I575" t="str">
            <v>C</v>
          </cell>
        </row>
        <row r="576">
          <cell r="A576">
            <v>90000006</v>
          </cell>
          <cell r="B576" t="str">
            <v>-</v>
          </cell>
          <cell r="C576" t="str">
            <v>Trans.Receitas de Vendas</v>
          </cell>
          <cell r="D576">
            <v>0</v>
          </cell>
          <cell r="F576">
            <v>7764084.7400000002</v>
          </cell>
          <cell r="G576">
            <v>7764084.7400000002</v>
          </cell>
          <cell r="H576">
            <v>0</v>
          </cell>
        </row>
        <row r="577">
          <cell r="A577">
            <v>90000010</v>
          </cell>
          <cell r="B577" t="str">
            <v>-</v>
          </cell>
          <cell r="C577" t="str">
            <v>Trans.Devolucao de Clientes</v>
          </cell>
          <cell r="D577">
            <v>0</v>
          </cell>
          <cell r="F577">
            <v>5278.96</v>
          </cell>
          <cell r="G577">
            <v>5278.96</v>
          </cell>
          <cell r="H577">
            <v>0</v>
          </cell>
        </row>
        <row r="578">
          <cell r="A578">
            <v>90000011</v>
          </cell>
          <cell r="B578" t="str">
            <v>-</v>
          </cell>
          <cell r="C578" t="str">
            <v>Trans.Transferencia Bancaria</v>
          </cell>
          <cell r="D578">
            <v>0</v>
          </cell>
          <cell r="F578">
            <v>849312.11</v>
          </cell>
          <cell r="G578">
            <v>849312.11</v>
          </cell>
          <cell r="H578">
            <v>0</v>
          </cell>
        </row>
        <row r="579">
          <cell r="A579">
            <v>90000012</v>
          </cell>
          <cell r="B579" t="str">
            <v>-</v>
          </cell>
          <cell r="C579" t="str">
            <v>Trans.Implantacao de Bens</v>
          </cell>
          <cell r="D579">
            <v>0</v>
          </cell>
          <cell r="F579">
            <v>109522.11</v>
          </cell>
          <cell r="G579">
            <v>109522.11</v>
          </cell>
          <cell r="H579">
            <v>0</v>
          </cell>
        </row>
        <row r="580">
          <cell r="A580">
            <v>90000013</v>
          </cell>
          <cell r="B580" t="str">
            <v>-</v>
          </cell>
          <cell r="C580" t="str">
            <v>Trans.Transferencia de Estoque</v>
          </cell>
          <cell r="D580">
            <v>0</v>
          </cell>
          <cell r="F580">
            <v>7647461.6200000001</v>
          </cell>
          <cell r="G580">
            <v>7647461.6299999999</v>
          </cell>
          <cell r="H580">
            <v>0.01</v>
          </cell>
        </row>
        <row r="581">
          <cell r="A581">
            <v>90000014</v>
          </cell>
          <cell r="B581" t="str">
            <v>-</v>
          </cell>
          <cell r="C581" t="str">
            <v>Trans.Mao-de-obra</v>
          </cell>
          <cell r="D581">
            <v>0</v>
          </cell>
          <cell r="F581">
            <v>874489.21</v>
          </cell>
          <cell r="G581">
            <v>874489.21</v>
          </cell>
          <cell r="H581">
            <v>0</v>
          </cell>
          <cell r="I581" t="str">
            <v>C</v>
          </cell>
        </row>
        <row r="582">
          <cell r="A582">
            <v>90000015</v>
          </cell>
          <cell r="B582" t="str">
            <v>-</v>
          </cell>
          <cell r="C582" t="str">
            <v>Trans.Debito Direto</v>
          </cell>
          <cell r="D582">
            <v>0</v>
          </cell>
          <cell r="F582">
            <v>3217135.14</v>
          </cell>
          <cell r="G582">
            <v>3219613.7</v>
          </cell>
          <cell r="H582">
            <v>2478.56</v>
          </cell>
        </row>
        <row r="583">
          <cell r="A583">
            <v>90000016</v>
          </cell>
          <cell r="B583" t="str">
            <v>-</v>
          </cell>
          <cell r="C583" t="str">
            <v>Trans.Fretes</v>
          </cell>
          <cell r="D583">
            <v>0</v>
          </cell>
          <cell r="F583">
            <v>167304.09</v>
          </cell>
          <cell r="G583">
            <v>167304.09</v>
          </cell>
          <cell r="H583">
            <v>0</v>
          </cell>
          <cell r="I583" t="str">
            <v>C</v>
          </cell>
        </row>
        <row r="584">
          <cell r="A584">
            <v>90000018</v>
          </cell>
          <cell r="B584" t="str">
            <v>-</v>
          </cell>
          <cell r="C584" t="str">
            <v>Trans.Recebimento Fisico</v>
          </cell>
          <cell r="D584">
            <v>0</v>
          </cell>
          <cell r="F584">
            <v>3008058.57</v>
          </cell>
          <cell r="G584">
            <v>3008058.57</v>
          </cell>
          <cell r="H584">
            <v>0</v>
          </cell>
        </row>
        <row r="585">
          <cell r="A585">
            <v>90000021</v>
          </cell>
          <cell r="B585" t="str">
            <v>-</v>
          </cell>
          <cell r="C585" t="str">
            <v>Trans.Substituicao Nota/Dupl</v>
          </cell>
          <cell r="D585">
            <v>0</v>
          </cell>
          <cell r="F585">
            <v>329516.74</v>
          </cell>
          <cell r="G585">
            <v>329516.74</v>
          </cell>
          <cell r="H585">
            <v>0</v>
          </cell>
        </row>
        <row r="586">
          <cell r="A586">
            <v>90000022</v>
          </cell>
          <cell r="B586" t="str">
            <v>-</v>
          </cell>
          <cell r="C586" t="str">
            <v>Trans.Impostos</v>
          </cell>
          <cell r="D586">
            <v>0</v>
          </cell>
          <cell r="F586">
            <v>12062.73</v>
          </cell>
          <cell r="G586">
            <v>12048.18</v>
          </cell>
          <cell r="H586">
            <v>14.55</v>
          </cell>
        </row>
        <row r="587">
          <cell r="A587">
            <v>90000026</v>
          </cell>
          <cell r="B587" t="str">
            <v>-</v>
          </cell>
          <cell r="C587" t="str">
            <v>Trans.Custo Produto</v>
          </cell>
          <cell r="D587">
            <v>0</v>
          </cell>
          <cell r="F587">
            <v>0.09</v>
          </cell>
          <cell r="G587">
            <v>0</v>
          </cell>
          <cell r="H587">
            <v>0.09</v>
          </cell>
          <cell r="I587" t="str">
            <v>D</v>
          </cell>
        </row>
        <row r="588">
          <cell r="A588">
            <v>90000027</v>
          </cell>
          <cell r="B588" t="str">
            <v>-</v>
          </cell>
          <cell r="C588" t="str">
            <v>Trans. Fundo Fixo</v>
          </cell>
          <cell r="D588">
            <v>0</v>
          </cell>
          <cell r="F588">
            <v>2672.78</v>
          </cell>
          <cell r="G588">
            <v>2672.78</v>
          </cell>
          <cell r="H588">
            <v>0</v>
          </cell>
          <cell r="I588" t="str">
            <v>D</v>
          </cell>
        </row>
        <row r="589">
          <cell r="A589">
            <v>90000028</v>
          </cell>
          <cell r="B589" t="str">
            <v>-</v>
          </cell>
          <cell r="C589" t="str">
            <v>Transitoria RH</v>
          </cell>
          <cell r="D589">
            <v>0</v>
          </cell>
          <cell r="F589">
            <v>537090.74</v>
          </cell>
          <cell r="G589">
            <v>536843.39</v>
          </cell>
          <cell r="H589">
            <v>247.35</v>
          </cell>
        </row>
        <row r="590">
          <cell r="A590">
            <v>90000032</v>
          </cell>
          <cell r="B590" t="str">
            <v>-</v>
          </cell>
          <cell r="C590" t="str">
            <v>Trans.Antecip./Desp. Importacao</v>
          </cell>
          <cell r="D590">
            <v>0</v>
          </cell>
          <cell r="F590">
            <v>11682.97</v>
          </cell>
          <cell r="G590">
            <v>11682.97</v>
          </cell>
          <cell r="H590">
            <v>0</v>
          </cell>
          <cell r="I590" t="str">
            <v>D</v>
          </cell>
        </row>
        <row r="591">
          <cell r="A591">
            <v>90000033</v>
          </cell>
          <cell r="B591" t="str">
            <v>-</v>
          </cell>
          <cell r="C591" t="str">
            <v>Transitoria Rebates</v>
          </cell>
          <cell r="D591">
            <v>0</v>
          </cell>
          <cell r="F591">
            <v>207710.49</v>
          </cell>
          <cell r="G591">
            <v>207710.49</v>
          </cell>
          <cell r="H591">
            <v>0</v>
          </cell>
        </row>
        <row r="592">
          <cell r="C592" t="str">
            <v>Trans.Transf. Estoque IOS - URC</v>
          </cell>
          <cell r="D592">
            <v>0</v>
          </cell>
          <cell r="F592">
            <v>860794.76</v>
          </cell>
          <cell r="G592">
            <v>860794.76</v>
          </cell>
          <cell r="H592">
            <v>0</v>
          </cell>
        </row>
        <row r="593">
          <cell r="C593" t="str">
            <v>Trans. Transferencia de Ativo</v>
          </cell>
          <cell r="D593">
            <v>0</v>
          </cell>
          <cell r="F593">
            <v>2500</v>
          </cell>
          <cell r="G593">
            <v>2500</v>
          </cell>
          <cell r="H593">
            <v>0</v>
          </cell>
        </row>
        <row r="594">
          <cell r="C594" t="str">
            <v>Trans. Compras Diversas</v>
          </cell>
          <cell r="D594">
            <v>0</v>
          </cell>
          <cell r="F594">
            <v>2235.02</v>
          </cell>
          <cell r="G594">
            <v>2235.02</v>
          </cell>
          <cell r="H59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"/>
      <sheetName val="BAL1001"/>
      <sheetName val="Curto e longo"/>
      <sheetName val="SINTESOC"/>
      <sheetName val="Mensal"/>
      <sheetName val="Acumulado"/>
      <sheetName val="Trimestre"/>
      <sheetName val="BAT CONT X ADM"/>
      <sheetName val="estoque CIPAL"/>
      <sheetName val="Módulo1"/>
      <sheetName val="Módulo3"/>
      <sheetName val="Curto_e_longo1"/>
      <sheetName val="BAT_CONT_X_ADM1"/>
      <sheetName val="estoque_CIPAL1"/>
      <sheetName val="Curto_e_longo"/>
      <sheetName val="BAT_CONT_X_ADM"/>
      <sheetName val="estoque_CIPAL"/>
      <sheetName val="Curto_e_longo2"/>
      <sheetName val="BAT_CONT_X_ADM2"/>
      <sheetName val="estoque_CIPAL2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oque"/>
      <sheetName val="planilha"/>
      <sheetName val="BAL1101"/>
      <sheetName val="SINTEABC"/>
      <sheetName val="CURTO E LONGO"/>
      <sheetName val="Mensal"/>
      <sheetName val="Acumulado"/>
      <sheetName val="Trimestre"/>
      <sheetName val="BAT CONT X ADM"/>
      <sheetName val="ESTOQUE ABC"/>
      <sheetName val="Módulo1"/>
      <sheetName val="Módulo3"/>
      <sheetName val="ABC_0802"/>
      <sheetName val="CURTO_E_LONGO1"/>
      <sheetName val="BAT_CONT_X_ADM1"/>
      <sheetName val="ESTOQUE_ABC1"/>
      <sheetName val="CURTO_E_LONGO"/>
      <sheetName val="BAT_CONT_X_ADM"/>
      <sheetName val="ESTOQUE_ABC"/>
      <sheetName val="CURTO_E_LONGO2"/>
      <sheetName val="BAT_CONT_X_ADM2"/>
      <sheetName val="ESTOQUE_ABC2"/>
      <sheetName val="BAL1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"/>
      <sheetName val="BAL1001"/>
      <sheetName val="SINTETIC"/>
      <sheetName val="CurtoLongo"/>
      <sheetName val="Mensal"/>
      <sheetName val="Acumulado"/>
      <sheetName val="Trimestre"/>
      <sheetName val="BAT CONT X ADM"/>
      <sheetName val="ESTOQUE SÈ"/>
      <sheetName val="Módulo1"/>
      <sheetName val="Módulo3"/>
      <sheetName val="BAT_CONT_X_ADM1"/>
      <sheetName val="ESTOQUE_SÈ1"/>
      <sheetName val="BAT_CONT_X_ADM"/>
      <sheetName val="ESTOQUE_SÈ"/>
      <sheetName val="BAT_CONT_X_ADM2"/>
      <sheetName val="ESTOQUE_SÈ2"/>
      <sheetName val="Plan1"/>
      <sheetName val="BAL1101"/>
      <sheetName val="BancoSegment"/>
      <sheetName val="Critérios"/>
      <sheetName val="Banco de Dados - Boletadas"/>
      <sheetName val="Modalidade"/>
      <sheetName val="Banco de Dad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INPUT Sheet"/>
      <sheetName val="Faturamento -Jan"/>
      <sheetName val="Statements"/>
      <sheetName val="CAPEX Cash"/>
      <sheetName val="Planilha2"/>
      <sheetName val="Plurianual"/>
      <sheetName val="Aux "/>
      <sheetName val="Análise Faturamento Real"/>
      <sheetName val="RealxBudget (2)"/>
      <sheetName val="INPUT_Sheet1"/>
      <sheetName val="Faturamento_-Jan1"/>
      <sheetName val="CAPEX_Cash1"/>
      <sheetName val="Aux_1"/>
      <sheetName val="Análise_Faturamento_Real1"/>
      <sheetName val="RealxBudget_(2)1"/>
      <sheetName val="INPUT_Sheet"/>
      <sheetName val="Faturamento_-Jan"/>
      <sheetName val="CAPEX_Cash"/>
      <sheetName val="Aux_"/>
      <sheetName val="Análise_Faturamento_Real"/>
      <sheetName val="RealxBudget_(2)"/>
    </sheetNames>
    <sheetDataSet>
      <sheetData sheetId="0"/>
      <sheetData sheetId="1">
        <row r="5">
          <cell r="D5">
            <v>0.19984092034348327</v>
          </cell>
          <cell r="E5">
            <v>0.2455</v>
          </cell>
          <cell r="F5">
            <v>44227</v>
          </cell>
          <cell r="G5">
            <v>890694.87574656017</v>
          </cell>
          <cell r="H5">
            <v>1.8882914254269245E-2</v>
          </cell>
          <cell r="I5">
            <v>191179</v>
          </cell>
          <cell r="J5">
            <v>191179</v>
          </cell>
          <cell r="M5"/>
          <cell r="R5" t="str">
            <v>Orgânico M&amp;A</v>
          </cell>
          <cell r="S5">
            <v>0</v>
          </cell>
        </row>
        <row r="6">
          <cell r="D6">
            <v>0.17127727638468371</v>
          </cell>
          <cell r="E6">
            <v>0.19450231434605267</v>
          </cell>
          <cell r="F6">
            <v>44104</v>
          </cell>
          <cell r="G6">
            <v>29799</v>
          </cell>
          <cell r="H6">
            <v>1.1627104379958286E-2</v>
          </cell>
          <cell r="I6">
            <v>5284</v>
          </cell>
          <cell r="J6">
            <v>5283.9999998121148</v>
          </cell>
          <cell r="R6" t="str">
            <v>M&amp;A</v>
          </cell>
          <cell r="S6">
            <v>0</v>
          </cell>
        </row>
        <row r="7">
          <cell r="G7"/>
          <cell r="H7"/>
          <cell r="I7">
            <v>17321</v>
          </cell>
          <cell r="J7">
            <v>17321</v>
          </cell>
          <cell r="R7" t="str">
            <v>Novas Cidades</v>
          </cell>
          <cell r="S7">
            <v>139485.99175575649</v>
          </cell>
        </row>
        <row r="8">
          <cell r="D8" t="str">
            <v>Cenário Crescimento</v>
          </cell>
          <cell r="E8" t="str">
            <v>Mês de Início</v>
          </cell>
          <cell r="F8" t="str">
            <v>Base de Clientes Inicial</v>
          </cell>
          <cell r="L8" t="str">
            <v>Crescimento MoM
M&amp;A</v>
          </cell>
          <cell r="R8" t="str">
            <v>Legado</v>
          </cell>
          <cell r="S8">
            <v>255127.12528419675</v>
          </cell>
        </row>
        <row r="9">
          <cell r="D9" t="str">
            <v>Base</v>
          </cell>
          <cell r="E9">
            <v>44196</v>
          </cell>
          <cell r="F9">
            <v>17321</v>
          </cell>
          <cell r="G9"/>
          <cell r="H9" t="str">
            <v/>
          </cell>
          <cell r="J9" t="str">
            <v>Otimista</v>
          </cell>
          <cell r="K9" t="str">
            <v>▲MoM</v>
          </cell>
          <cell r="L9">
            <v>0.02</v>
          </cell>
          <cell r="R9" t="str">
            <v>TOTAL</v>
          </cell>
          <cell r="S9">
            <v>394613.11703995324</v>
          </cell>
        </row>
        <row r="10">
          <cell r="D10"/>
          <cell r="E10">
            <v>44286</v>
          </cell>
          <cell r="F10"/>
          <cell r="G10" t="str">
            <v>Qnet (PR)</v>
          </cell>
          <cell r="I10">
            <v>30000</v>
          </cell>
          <cell r="J10" t="str">
            <v>Base</v>
          </cell>
          <cell r="K10" t="str">
            <v>▲MoM</v>
          </cell>
          <cell r="L10">
            <v>1.4999999999999999E-2</v>
          </cell>
          <cell r="S10"/>
        </row>
        <row r="11">
          <cell r="D11"/>
          <cell r="E11">
            <v>44286</v>
          </cell>
          <cell r="F11"/>
          <cell r="G11" t="str">
            <v>Netion (Praia grande São V.)</v>
          </cell>
          <cell r="I11">
            <v>17000</v>
          </cell>
          <cell r="J11" t="str">
            <v>Pessimista</v>
          </cell>
          <cell r="K11" t="str">
            <v>▲MoM</v>
          </cell>
          <cell r="L11">
            <v>5.0000000000000001E-3</v>
          </cell>
        </row>
        <row r="12">
          <cell r="D12"/>
          <cell r="E12">
            <v>44316</v>
          </cell>
          <cell r="F12"/>
          <cell r="G12" t="str">
            <v>C-LIG (NORTE)</v>
          </cell>
          <cell r="I12">
            <v>60000</v>
          </cell>
          <cell r="R12" t="str">
            <v>Orgânico Total</v>
          </cell>
          <cell r="S12">
            <v>196613.11703995324</v>
          </cell>
          <cell r="T12">
            <v>0.9929955406058244</v>
          </cell>
        </row>
        <row r="13">
          <cell r="D13"/>
          <cell r="E13">
            <v>44316</v>
          </cell>
          <cell r="F13"/>
          <cell r="G13" t="str">
            <v>Nexxa (Jundiaí Pirassununga)</v>
          </cell>
          <cell r="I13">
            <v>22000</v>
          </cell>
        </row>
        <row r="14">
          <cell r="F14"/>
        </row>
        <row r="15">
          <cell r="D15" t="str">
            <v>BASE</v>
          </cell>
          <cell r="E15"/>
          <cell r="F15"/>
        </row>
        <row r="16">
          <cell r="D16" t="str">
            <v>Cidade on/off</v>
          </cell>
          <cell r="E16" t="str">
            <v>Curva Take-Up</v>
          </cell>
          <cell r="F16" t="str">
            <v>Mês de Início</v>
          </cell>
          <cell r="G16" t="str">
            <v>Domicílios</v>
          </cell>
          <cell r="H16" t="str">
            <v>CAGR Mensal BC</v>
          </cell>
          <cell r="J16"/>
          <cell r="K16"/>
          <cell r="M16" t="str">
            <v>Cidade on/off</v>
          </cell>
          <cell r="N16" t="str">
            <v>Curva Take-Up</v>
          </cell>
          <cell r="O16" t="str">
            <v>Mês de Início</v>
          </cell>
          <cell r="P16" t="str">
            <v>Domicílios</v>
          </cell>
          <cell r="Q16" t="str">
            <v>CAGR Mensal BC</v>
          </cell>
        </row>
        <row r="17">
          <cell r="D17" t="str">
            <v>ON</v>
          </cell>
          <cell r="E17" t="str">
            <v>BASE</v>
          </cell>
          <cell r="F17">
            <v>44255</v>
          </cell>
          <cell r="G17">
            <v>16782.222222222223</v>
          </cell>
          <cell r="H17">
            <v>0.24847193112378707</v>
          </cell>
          <cell r="I17"/>
          <cell r="J17" t="str">
            <v>CRAVINHOS1</v>
          </cell>
          <cell r="K17"/>
          <cell r="L17" t="str">
            <v>Central</v>
          </cell>
          <cell r="M17" t="str">
            <v>ON</v>
          </cell>
          <cell r="N17" t="str">
            <v>BASE</v>
          </cell>
          <cell r="O17">
            <v>44500</v>
          </cell>
          <cell r="P17">
            <v>8723.5499999999993</v>
          </cell>
          <cell r="Q17">
            <v>0.73205080756887719</v>
          </cell>
        </row>
        <row r="18">
          <cell r="D18" t="str">
            <v>ON</v>
          </cell>
          <cell r="E18" t="str">
            <v>BASE</v>
          </cell>
          <cell r="F18">
            <v>44408</v>
          </cell>
          <cell r="G18">
            <v>7848.333333333333</v>
          </cell>
          <cell r="H18">
            <v>0.43096908110525556</v>
          </cell>
          <cell r="I18"/>
          <cell r="J18" t="str">
            <v>CRAVINHOS2</v>
          </cell>
          <cell r="K18"/>
          <cell r="L18" t="str">
            <v>Central</v>
          </cell>
          <cell r="M18" t="str">
            <v>ON</v>
          </cell>
          <cell r="N18" t="str">
            <v>BASE</v>
          </cell>
          <cell r="O18">
            <v>44500</v>
          </cell>
          <cell r="P18"/>
          <cell r="Q18" t="str">
            <v>NULO</v>
          </cell>
        </row>
        <row r="19">
          <cell r="D19" t="str">
            <v>ON</v>
          </cell>
          <cell r="E19" t="str">
            <v>BASE</v>
          </cell>
          <cell r="F19">
            <v>44439</v>
          </cell>
          <cell r="G19">
            <v>7848.333333333333</v>
          </cell>
          <cell r="H19">
            <v>0.4953487812212205</v>
          </cell>
          <cell r="I19"/>
          <cell r="J19" t="str">
            <v>CRAVINHOS3</v>
          </cell>
          <cell r="K19"/>
          <cell r="L19" t="str">
            <v>Central</v>
          </cell>
          <cell r="M19" t="str">
            <v>ON</v>
          </cell>
          <cell r="N19" t="str">
            <v>BASE</v>
          </cell>
          <cell r="O19">
            <v>44500</v>
          </cell>
          <cell r="P19"/>
          <cell r="Q19" t="str">
            <v>NULO</v>
          </cell>
        </row>
        <row r="20">
          <cell r="D20" t="str">
            <v>ON</v>
          </cell>
          <cell r="E20" t="str">
            <v>BASE</v>
          </cell>
          <cell r="F20">
            <v>44469</v>
          </cell>
          <cell r="G20">
            <v>7848.333333333333</v>
          </cell>
          <cell r="H20">
            <v>0.58740105196819936</v>
          </cell>
          <cell r="I20"/>
          <cell r="J20" t="str">
            <v>CRAVINHOS4</v>
          </cell>
          <cell r="K20"/>
          <cell r="L20" t="str">
            <v>Central</v>
          </cell>
          <cell r="M20" t="str">
            <v>ON</v>
          </cell>
          <cell r="N20" t="str">
            <v>BASE</v>
          </cell>
          <cell r="O20">
            <v>44500</v>
          </cell>
          <cell r="P20"/>
          <cell r="Q20" t="str">
            <v>NULO</v>
          </cell>
        </row>
        <row r="21">
          <cell r="D21" t="str">
            <v>ON</v>
          </cell>
          <cell r="E21" t="str">
            <v>BASE</v>
          </cell>
          <cell r="F21">
            <v>44316</v>
          </cell>
          <cell r="G21">
            <v>9102.2222222222226</v>
          </cell>
          <cell r="H21">
            <v>0.29683955465100964</v>
          </cell>
          <cell r="I21"/>
          <cell r="J21" t="str">
            <v>SÃO SIMÃO1</v>
          </cell>
          <cell r="K21"/>
          <cell r="L21" t="str">
            <v>Central</v>
          </cell>
          <cell r="M21" t="str">
            <v>ON</v>
          </cell>
          <cell r="N21" t="str">
            <v>BASE</v>
          </cell>
          <cell r="O21">
            <v>44500</v>
          </cell>
          <cell r="P21">
            <v>4018.7999999999997</v>
          </cell>
          <cell r="Q21">
            <v>0.73205080756887719</v>
          </cell>
        </row>
        <row r="22">
          <cell r="D22" t="str">
            <v>ON</v>
          </cell>
          <cell r="E22" t="str">
            <v>BASE</v>
          </cell>
          <cell r="F22">
            <v>44408</v>
          </cell>
          <cell r="G22">
            <v>5270</v>
          </cell>
          <cell r="H22">
            <v>0.43096908110525556</v>
          </cell>
          <cell r="I22"/>
          <cell r="J22" t="str">
            <v>SÃO SIMÃO2</v>
          </cell>
          <cell r="K22"/>
          <cell r="L22" t="str">
            <v>Central</v>
          </cell>
          <cell r="M22" t="str">
            <v>ON</v>
          </cell>
          <cell r="N22" t="str">
            <v>BASE</v>
          </cell>
          <cell r="O22">
            <v>44500</v>
          </cell>
          <cell r="P22"/>
          <cell r="Q22" t="str">
            <v>NULO</v>
          </cell>
        </row>
        <row r="23">
          <cell r="D23" t="str">
            <v>ON</v>
          </cell>
          <cell r="E23" t="str">
            <v>BASE</v>
          </cell>
          <cell r="F23">
            <v>44439</v>
          </cell>
          <cell r="G23">
            <v>5270</v>
          </cell>
          <cell r="H23">
            <v>0.4953487812212205</v>
          </cell>
          <cell r="I23"/>
          <cell r="J23" t="str">
            <v>SÃO SIMÃO3</v>
          </cell>
          <cell r="K23"/>
          <cell r="L23" t="str">
            <v>Central</v>
          </cell>
          <cell r="M23" t="str">
            <v>ON</v>
          </cell>
          <cell r="N23" t="str">
            <v>BASE</v>
          </cell>
          <cell r="O23">
            <v>44500</v>
          </cell>
          <cell r="P23"/>
          <cell r="Q23" t="str">
            <v>NULO</v>
          </cell>
        </row>
        <row r="24">
          <cell r="D24" t="str">
            <v>ON</v>
          </cell>
          <cell r="E24" t="str">
            <v>BASE</v>
          </cell>
          <cell r="F24">
            <v>44469</v>
          </cell>
          <cell r="G24">
            <v>5270</v>
          </cell>
          <cell r="H24">
            <v>0.58740105196819936</v>
          </cell>
          <cell r="I24"/>
          <cell r="J24" t="str">
            <v>SÃO SIMÃO4</v>
          </cell>
          <cell r="K24"/>
          <cell r="L24" t="str">
            <v>Central</v>
          </cell>
          <cell r="M24" t="str">
            <v>ON</v>
          </cell>
          <cell r="N24" t="str">
            <v>BASE</v>
          </cell>
          <cell r="O24">
            <v>44500</v>
          </cell>
          <cell r="P24"/>
          <cell r="Q24" t="str">
            <v>NULO</v>
          </cell>
        </row>
        <row r="25">
          <cell r="D25" t="str">
            <v>ON</v>
          </cell>
          <cell r="E25" t="str">
            <v>BASE</v>
          </cell>
          <cell r="F25">
            <v>44316</v>
          </cell>
          <cell r="G25">
            <v>11235.555555555555</v>
          </cell>
          <cell r="H25">
            <v>0.29683955465100964</v>
          </cell>
          <cell r="I25"/>
          <cell r="J25" t="str">
            <v>PORTO FERREIRA1</v>
          </cell>
          <cell r="K25"/>
          <cell r="L25" t="str">
            <v>Central</v>
          </cell>
          <cell r="M25" t="str">
            <v>OFF</v>
          </cell>
          <cell r="N25" t="str">
            <v>NULO</v>
          </cell>
          <cell r="O25">
            <v>44255</v>
          </cell>
          <cell r="P25"/>
          <cell r="Q25" t="str">
            <v>NULO</v>
          </cell>
        </row>
        <row r="26">
          <cell r="D26" t="str">
            <v>ON</v>
          </cell>
          <cell r="E26" t="str">
            <v>BASE</v>
          </cell>
          <cell r="F26">
            <v>44316</v>
          </cell>
          <cell r="G26"/>
          <cell r="H26" t="str">
            <v>NULO</v>
          </cell>
          <cell r="I26"/>
          <cell r="J26" t="str">
            <v>PORTO FERREIRA2</v>
          </cell>
          <cell r="K26"/>
          <cell r="L26" t="str">
            <v>Central</v>
          </cell>
          <cell r="M26" t="str">
            <v>ON</v>
          </cell>
          <cell r="N26" t="str">
            <v>BASE</v>
          </cell>
          <cell r="O26">
            <v>44255</v>
          </cell>
          <cell r="P26"/>
          <cell r="Q26" t="str">
            <v>NULO</v>
          </cell>
        </row>
        <row r="27">
          <cell r="D27" t="str">
            <v>ON</v>
          </cell>
          <cell r="E27" t="str">
            <v>BASE</v>
          </cell>
          <cell r="F27">
            <v>44347</v>
          </cell>
          <cell r="G27"/>
          <cell r="H27" t="str">
            <v>NULO</v>
          </cell>
          <cell r="I27"/>
          <cell r="J27" t="str">
            <v>PORTO FERREIRA3</v>
          </cell>
          <cell r="K27"/>
          <cell r="L27" t="str">
            <v>Central</v>
          </cell>
          <cell r="M27" t="str">
            <v>ON</v>
          </cell>
          <cell r="N27" t="str">
            <v>BASE</v>
          </cell>
          <cell r="O27">
            <v>44255</v>
          </cell>
          <cell r="P27"/>
          <cell r="Q27" t="str">
            <v>NULO</v>
          </cell>
        </row>
        <row r="28">
          <cell r="D28" t="str">
            <v>ON</v>
          </cell>
          <cell r="E28" t="str">
            <v>BASE</v>
          </cell>
          <cell r="F28">
            <v>44377</v>
          </cell>
          <cell r="G28"/>
          <cell r="H28" t="str">
            <v>NULO</v>
          </cell>
          <cell r="I28"/>
          <cell r="J28" t="str">
            <v>PORTO FERREIRA4</v>
          </cell>
          <cell r="K28"/>
          <cell r="L28" t="str">
            <v>Central</v>
          </cell>
          <cell r="M28" t="str">
            <v>ON</v>
          </cell>
          <cell r="N28" t="str">
            <v>BASE</v>
          </cell>
          <cell r="O28">
            <v>44255</v>
          </cell>
          <cell r="P28"/>
          <cell r="Q28" t="str">
            <v>NULO</v>
          </cell>
        </row>
        <row r="29">
          <cell r="D29" t="str">
            <v>ON</v>
          </cell>
          <cell r="E29" t="str">
            <v>BASE</v>
          </cell>
          <cell r="F29">
            <v>44347</v>
          </cell>
          <cell r="G29">
            <v>26168.888888888887</v>
          </cell>
          <cell r="H29">
            <v>0.32927393637612856</v>
          </cell>
          <cell r="I29"/>
          <cell r="J29" t="str">
            <v>LUIS ANTONIO1</v>
          </cell>
          <cell r="K29"/>
          <cell r="L29" t="str">
            <v>Campinas</v>
          </cell>
          <cell r="M29" t="str">
            <v>ON</v>
          </cell>
          <cell r="N29" t="str">
            <v>BASE</v>
          </cell>
          <cell r="O29">
            <v>44500</v>
          </cell>
          <cell r="P29">
            <v>3613.35</v>
          </cell>
          <cell r="Q29">
            <v>0.73205080756887697</v>
          </cell>
        </row>
        <row r="30">
          <cell r="D30" t="str">
            <v>ON</v>
          </cell>
          <cell r="E30" t="str">
            <v>BASE</v>
          </cell>
          <cell r="F30">
            <v>44316</v>
          </cell>
          <cell r="G30"/>
          <cell r="H30" t="str">
            <v>NULO</v>
          </cell>
          <cell r="I30"/>
          <cell r="J30" t="str">
            <v>LUIS ANTONIO2</v>
          </cell>
          <cell r="K30"/>
          <cell r="L30" t="str">
            <v>Campinas</v>
          </cell>
          <cell r="M30" t="str">
            <v>ON</v>
          </cell>
          <cell r="N30" t="str">
            <v>BASE</v>
          </cell>
          <cell r="O30">
            <v>44469</v>
          </cell>
          <cell r="P30"/>
          <cell r="Q30" t="str">
            <v>NULO</v>
          </cell>
        </row>
        <row r="31">
          <cell r="D31" t="str">
            <v>ON</v>
          </cell>
          <cell r="E31" t="str">
            <v>BASE</v>
          </cell>
          <cell r="F31">
            <v>44347</v>
          </cell>
          <cell r="G31"/>
          <cell r="H31" t="str">
            <v>NULO</v>
          </cell>
          <cell r="I31"/>
          <cell r="J31" t="str">
            <v>LUIS ANTONIO3</v>
          </cell>
          <cell r="K31"/>
          <cell r="L31" t="str">
            <v>Campinas</v>
          </cell>
          <cell r="M31" t="str">
            <v>ON</v>
          </cell>
          <cell r="N31" t="str">
            <v>BASE</v>
          </cell>
          <cell r="O31">
            <v>44469</v>
          </cell>
          <cell r="P31"/>
          <cell r="Q31" t="str">
            <v>NULO</v>
          </cell>
        </row>
        <row r="32">
          <cell r="D32" t="str">
            <v>ON</v>
          </cell>
          <cell r="E32" t="str">
            <v>BASE</v>
          </cell>
          <cell r="F32">
            <v>44377</v>
          </cell>
          <cell r="G32"/>
          <cell r="H32" t="str">
            <v>NULO</v>
          </cell>
          <cell r="I32"/>
          <cell r="J32" t="str">
            <v>LUIS ANTONIO4</v>
          </cell>
          <cell r="K32"/>
          <cell r="L32" t="str">
            <v>Campinas</v>
          </cell>
          <cell r="M32" t="str">
            <v>ON</v>
          </cell>
          <cell r="N32" t="str">
            <v>BASE</v>
          </cell>
          <cell r="O32">
            <v>44469</v>
          </cell>
          <cell r="P32"/>
          <cell r="Q32" t="str">
            <v>NULO</v>
          </cell>
        </row>
        <row r="33">
          <cell r="D33" t="str">
            <v>ON</v>
          </cell>
          <cell r="E33" t="str">
            <v>BASE</v>
          </cell>
          <cell r="F33">
            <v>44316</v>
          </cell>
          <cell r="G33">
            <v>39822.222222222219</v>
          </cell>
          <cell r="H33">
            <v>0.29683955465100964</v>
          </cell>
          <cell r="I33"/>
          <cell r="J33" t="str">
            <v>SANTA CRUZ DA CONCEIÇÃO1</v>
          </cell>
          <cell r="K33"/>
          <cell r="L33" t="str">
            <v>Campinas</v>
          </cell>
          <cell r="M33" t="str">
            <v>ON</v>
          </cell>
          <cell r="N33" t="str">
            <v>BASE</v>
          </cell>
          <cell r="O33">
            <v>44500</v>
          </cell>
          <cell r="P33">
            <v>1245.25</v>
          </cell>
          <cell r="Q33">
            <v>0.73205080756887719</v>
          </cell>
        </row>
        <row r="34">
          <cell r="D34" t="str">
            <v>ON</v>
          </cell>
          <cell r="E34" t="str">
            <v>BASE</v>
          </cell>
          <cell r="F34">
            <v>44316</v>
          </cell>
          <cell r="G34"/>
          <cell r="H34" t="str">
            <v>NULO</v>
          </cell>
          <cell r="I34"/>
          <cell r="J34" t="str">
            <v>SANTA CRUZ DA CONCEIÇÃO2</v>
          </cell>
          <cell r="K34"/>
          <cell r="L34" t="str">
            <v>Campinas</v>
          </cell>
          <cell r="M34" t="str">
            <v>ON</v>
          </cell>
          <cell r="N34" t="str">
            <v>BASE</v>
          </cell>
          <cell r="O34">
            <v>44469</v>
          </cell>
          <cell r="P34"/>
          <cell r="Q34" t="str">
            <v>NULO</v>
          </cell>
        </row>
        <row r="35">
          <cell r="D35" t="str">
            <v>ON</v>
          </cell>
          <cell r="E35" t="str">
            <v>BASE</v>
          </cell>
          <cell r="F35">
            <v>44347</v>
          </cell>
          <cell r="G35"/>
          <cell r="H35" t="str">
            <v>NULO</v>
          </cell>
          <cell r="I35"/>
          <cell r="J35" t="str">
            <v>SANTA CRUZ DA CONCEIÇÃO3</v>
          </cell>
          <cell r="K35"/>
          <cell r="L35" t="str">
            <v>Campinas</v>
          </cell>
          <cell r="M35" t="str">
            <v>ON</v>
          </cell>
          <cell r="N35" t="str">
            <v>BASE</v>
          </cell>
          <cell r="O35">
            <v>44469</v>
          </cell>
          <cell r="P35"/>
          <cell r="Q35" t="str">
            <v>NULO</v>
          </cell>
        </row>
        <row r="36">
          <cell r="D36" t="str">
            <v>ON</v>
          </cell>
          <cell r="E36" t="str">
            <v>BASE</v>
          </cell>
          <cell r="F36">
            <v>44377</v>
          </cell>
          <cell r="G36"/>
          <cell r="H36" t="str">
            <v>NULO</v>
          </cell>
          <cell r="I36"/>
          <cell r="J36" t="str">
            <v>SANTA CRUZ DA CONCEIÇÃO4</v>
          </cell>
          <cell r="K36"/>
          <cell r="L36" t="str">
            <v>Campinas</v>
          </cell>
          <cell r="M36" t="str">
            <v>ON</v>
          </cell>
          <cell r="N36" t="str">
            <v>BASE</v>
          </cell>
          <cell r="O36">
            <v>44469</v>
          </cell>
          <cell r="P36"/>
          <cell r="Q36" t="str">
            <v>NULO</v>
          </cell>
        </row>
        <row r="37">
          <cell r="D37" t="str">
            <v>ON</v>
          </cell>
          <cell r="E37" t="str">
            <v>BASE</v>
          </cell>
          <cell r="F37">
            <v>44561</v>
          </cell>
          <cell r="G37">
            <v>30343.3</v>
          </cell>
          <cell r="H37" t="str">
            <v>DEZ</v>
          </cell>
          <cell r="I37"/>
          <cell r="J37" t="str">
            <v>COSMÓPOLIS1</v>
          </cell>
          <cell r="K37"/>
          <cell r="L37" t="str">
            <v>Campinas</v>
          </cell>
          <cell r="M37" t="str">
            <v>ON</v>
          </cell>
          <cell r="N37" t="str">
            <v>BASE</v>
          </cell>
          <cell r="O37">
            <v>44316</v>
          </cell>
          <cell r="P37">
            <v>21048.888888888887</v>
          </cell>
          <cell r="Q37">
            <v>0.29683955465100964</v>
          </cell>
        </row>
        <row r="38">
          <cell r="D38" t="str">
            <v>OFF</v>
          </cell>
          <cell r="E38" t="str">
            <v>NULO</v>
          </cell>
          <cell r="F38">
            <v>44561</v>
          </cell>
          <cell r="G38">
            <v>24177.399999999998</v>
          </cell>
          <cell r="H38" t="str">
            <v>NULO</v>
          </cell>
          <cell r="I38"/>
          <cell r="J38" t="str">
            <v>COSMÓPOLIS2</v>
          </cell>
          <cell r="K38"/>
          <cell r="L38" t="str">
            <v>Campinas</v>
          </cell>
          <cell r="M38" t="str">
            <v>ON</v>
          </cell>
          <cell r="N38" t="str">
            <v>BASE</v>
          </cell>
          <cell r="O38">
            <v>44286</v>
          </cell>
          <cell r="P38"/>
          <cell r="Q38" t="str">
            <v>NULO</v>
          </cell>
        </row>
        <row r="39">
          <cell r="D39" t="str">
            <v>OFF</v>
          </cell>
          <cell r="E39" t="str">
            <v>NULO</v>
          </cell>
          <cell r="F39">
            <v>44561</v>
          </cell>
          <cell r="G39"/>
          <cell r="H39" t="str">
            <v>NULO</v>
          </cell>
          <cell r="I39"/>
          <cell r="J39" t="str">
            <v>COSMÓPOLIS3</v>
          </cell>
          <cell r="K39"/>
          <cell r="L39" t="str">
            <v>Campinas</v>
          </cell>
          <cell r="M39" t="str">
            <v>ON</v>
          </cell>
          <cell r="N39" t="str">
            <v>BASE</v>
          </cell>
          <cell r="O39">
            <v>44286</v>
          </cell>
          <cell r="P39"/>
          <cell r="Q39" t="str">
            <v>NULO</v>
          </cell>
        </row>
        <row r="40">
          <cell r="D40" t="str">
            <v>OFF</v>
          </cell>
          <cell r="E40" t="str">
            <v>NULO</v>
          </cell>
          <cell r="F40">
            <v>44561</v>
          </cell>
          <cell r="G40"/>
          <cell r="H40" t="str">
            <v>NULO</v>
          </cell>
          <cell r="I40"/>
          <cell r="J40" t="str">
            <v>COSMÓPOLIS4</v>
          </cell>
          <cell r="K40"/>
          <cell r="L40" t="str">
            <v>Campinas</v>
          </cell>
          <cell r="M40" t="str">
            <v>ON</v>
          </cell>
          <cell r="N40" t="str">
            <v>BASE</v>
          </cell>
          <cell r="O40">
            <v>44286</v>
          </cell>
          <cell r="P40"/>
          <cell r="Q40" t="str">
            <v>NULO</v>
          </cell>
        </row>
        <row r="41">
          <cell r="D41" t="str">
            <v>ON</v>
          </cell>
          <cell r="E41" t="str">
            <v>BASE</v>
          </cell>
          <cell r="F41">
            <v>44286</v>
          </cell>
          <cell r="G41">
            <v>44493.333333333336</v>
          </cell>
          <cell r="H41">
            <v>0.27008609466939371</v>
          </cell>
          <cell r="I41"/>
          <cell r="J41" t="str">
            <v>ENGENHEIRO COELHO1</v>
          </cell>
          <cell r="K41"/>
          <cell r="L41" t="str">
            <v>Campinas</v>
          </cell>
          <cell r="M41" t="str">
            <v>ON</v>
          </cell>
          <cell r="N41" t="str">
            <v>BASE</v>
          </cell>
          <cell r="O41">
            <v>44316</v>
          </cell>
          <cell r="P41">
            <v>5120</v>
          </cell>
          <cell r="Q41">
            <v>0.29683955465100964</v>
          </cell>
        </row>
        <row r="42">
          <cell r="D42" t="str">
            <v>ON</v>
          </cell>
          <cell r="E42" t="str">
            <v>BASE</v>
          </cell>
          <cell r="F42">
            <v>44408</v>
          </cell>
          <cell r="G42">
            <v>47118.333333333321</v>
          </cell>
          <cell r="H42">
            <v>0.43096908110525556</v>
          </cell>
          <cell r="I42"/>
          <cell r="J42" t="str">
            <v>ENGENHEIRO COELHO2</v>
          </cell>
          <cell r="K42"/>
          <cell r="L42" t="str">
            <v>Campinas</v>
          </cell>
          <cell r="M42" t="str">
            <v>ON</v>
          </cell>
          <cell r="N42" t="str">
            <v>BASE</v>
          </cell>
          <cell r="O42">
            <v>44286</v>
          </cell>
          <cell r="P42"/>
          <cell r="Q42" t="str">
            <v>NULO</v>
          </cell>
        </row>
        <row r="43">
          <cell r="D43" t="str">
            <v>ON</v>
          </cell>
          <cell r="E43" t="str">
            <v>BASE</v>
          </cell>
          <cell r="F43">
            <v>44439</v>
          </cell>
          <cell r="G43">
            <v>47118.333333333321</v>
          </cell>
          <cell r="H43">
            <v>0.4953487812212205</v>
          </cell>
          <cell r="I43"/>
          <cell r="J43" t="str">
            <v>ENGENHEIRO COELHO3</v>
          </cell>
          <cell r="K43"/>
          <cell r="L43" t="str">
            <v>Campinas</v>
          </cell>
          <cell r="M43" t="str">
            <v>ON</v>
          </cell>
          <cell r="N43" t="str">
            <v>BASE</v>
          </cell>
          <cell r="O43">
            <v>44286</v>
          </cell>
          <cell r="P43"/>
          <cell r="Q43" t="str">
            <v>NULO</v>
          </cell>
        </row>
        <row r="44">
          <cell r="D44" t="str">
            <v>ON</v>
          </cell>
          <cell r="E44" t="str">
            <v>BASE</v>
          </cell>
          <cell r="F44">
            <v>44469</v>
          </cell>
          <cell r="G44">
            <v>47118.333333333321</v>
          </cell>
          <cell r="H44">
            <v>0.58740105196819936</v>
          </cell>
          <cell r="I44"/>
          <cell r="J44" t="str">
            <v>ENGENHEIRO COELHO4</v>
          </cell>
          <cell r="K44"/>
          <cell r="L44" t="str">
            <v>Campinas</v>
          </cell>
          <cell r="M44" t="str">
            <v>ON</v>
          </cell>
          <cell r="N44" t="str">
            <v>BASE</v>
          </cell>
          <cell r="O44">
            <v>44286</v>
          </cell>
          <cell r="P44"/>
          <cell r="Q44" t="str">
            <v>NULO</v>
          </cell>
        </row>
        <row r="45">
          <cell r="D45" t="str">
            <v>ON</v>
          </cell>
          <cell r="E45" t="str">
            <v>BASE</v>
          </cell>
          <cell r="F45">
            <v>44408</v>
          </cell>
          <cell r="G45">
            <v>14648.33333333333</v>
          </cell>
          <cell r="H45">
            <v>0.43096908110525556</v>
          </cell>
          <cell r="I45"/>
          <cell r="J45" t="str">
            <v>SANTOS1</v>
          </cell>
          <cell r="K45"/>
          <cell r="L45" t="str">
            <v>Campinas</v>
          </cell>
          <cell r="M45" t="str">
            <v>ON</v>
          </cell>
          <cell r="N45" t="str">
            <v>BASE</v>
          </cell>
          <cell r="O45">
            <v>44347</v>
          </cell>
          <cell r="P45">
            <v>60444.35</v>
          </cell>
          <cell r="Q45">
            <v>0.32927393637612856</v>
          </cell>
        </row>
        <row r="46">
          <cell r="D46" t="str">
            <v>ON</v>
          </cell>
          <cell r="E46" t="str">
            <v>BASE</v>
          </cell>
          <cell r="F46">
            <v>44439</v>
          </cell>
          <cell r="G46">
            <v>14648.33333333333</v>
          </cell>
          <cell r="H46">
            <v>0.4953487812212205</v>
          </cell>
          <cell r="I46"/>
          <cell r="J46" t="str">
            <v>SANTOS2</v>
          </cell>
          <cell r="K46"/>
          <cell r="L46" t="str">
            <v>Campinas</v>
          </cell>
          <cell r="M46" t="str">
            <v>OFF</v>
          </cell>
          <cell r="N46" t="str">
            <v>NULO</v>
          </cell>
          <cell r="O46">
            <v>44377</v>
          </cell>
          <cell r="P46">
            <v>60444.35</v>
          </cell>
          <cell r="Q46" t="str">
            <v>NULO</v>
          </cell>
        </row>
        <row r="47">
          <cell r="D47" t="str">
            <v>ON</v>
          </cell>
          <cell r="E47" t="str">
            <v>BASE</v>
          </cell>
          <cell r="F47">
            <v>44469</v>
          </cell>
          <cell r="G47">
            <v>14648.33333333333</v>
          </cell>
          <cell r="H47">
            <v>0.58740105196819936</v>
          </cell>
          <cell r="I47"/>
          <cell r="J47" t="str">
            <v>SANTOS3</v>
          </cell>
          <cell r="K47"/>
          <cell r="L47" t="str">
            <v>Campinas</v>
          </cell>
          <cell r="M47" t="str">
            <v>ON</v>
          </cell>
          <cell r="N47" t="str">
            <v>BASE</v>
          </cell>
          <cell r="O47">
            <v>44377</v>
          </cell>
          <cell r="P47">
            <v>17528.7</v>
          </cell>
          <cell r="Q47">
            <v>0.37188631371628489</v>
          </cell>
        </row>
        <row r="48">
          <cell r="D48" t="str">
            <v>ON</v>
          </cell>
          <cell r="E48" t="str">
            <v>BASE</v>
          </cell>
          <cell r="F48">
            <v>44530</v>
          </cell>
          <cell r="G48"/>
          <cell r="H48" t="str">
            <v>NULO</v>
          </cell>
          <cell r="I48"/>
          <cell r="J48" t="str">
            <v>SANTOS4</v>
          </cell>
          <cell r="K48"/>
          <cell r="L48" t="str">
            <v>Campinas</v>
          </cell>
          <cell r="M48" t="str">
            <v>ON</v>
          </cell>
          <cell r="N48" t="str">
            <v>BASE</v>
          </cell>
          <cell r="O48">
            <v>44347</v>
          </cell>
          <cell r="P48"/>
          <cell r="Q48" t="str">
            <v>NULO</v>
          </cell>
        </row>
        <row r="49">
          <cell r="D49" t="str">
            <v>OFF</v>
          </cell>
          <cell r="E49" t="str">
            <v>NULO</v>
          </cell>
          <cell r="F49">
            <v>44286</v>
          </cell>
          <cell r="G49">
            <v>38115.555555555555</v>
          </cell>
          <cell r="H49" t="str">
            <v>NULO</v>
          </cell>
          <cell r="I49"/>
          <cell r="J49" t="str">
            <v>SÃO VICENTE1</v>
          </cell>
          <cell r="K49"/>
          <cell r="L49" t="str">
            <v>Campinas</v>
          </cell>
          <cell r="M49" t="str">
            <v>ON</v>
          </cell>
          <cell r="N49" t="str">
            <v>BASE</v>
          </cell>
          <cell r="O49">
            <v>44347</v>
          </cell>
          <cell r="P49">
            <v>36266.949999999997</v>
          </cell>
          <cell r="Q49">
            <v>0.32927393637612856</v>
          </cell>
        </row>
        <row r="50">
          <cell r="D50" t="str">
            <v>OFF</v>
          </cell>
          <cell r="E50" t="str">
            <v>NULO</v>
          </cell>
          <cell r="F50">
            <v>44196</v>
          </cell>
          <cell r="G50"/>
          <cell r="H50" t="str">
            <v>NULO</v>
          </cell>
          <cell r="I50"/>
          <cell r="J50" t="str">
            <v>SÃO VICENTE2</v>
          </cell>
          <cell r="K50"/>
          <cell r="L50" t="str">
            <v>Campinas</v>
          </cell>
          <cell r="M50" t="str">
            <v>ON</v>
          </cell>
          <cell r="N50" t="str">
            <v>BASE</v>
          </cell>
          <cell r="O50">
            <v>44377</v>
          </cell>
          <cell r="P50">
            <v>36266.949999999997</v>
          </cell>
          <cell r="Q50">
            <v>0.37188631371628489</v>
          </cell>
        </row>
        <row r="51">
          <cell r="D51" t="str">
            <v>OFF</v>
          </cell>
          <cell r="E51" t="str">
            <v>NULO</v>
          </cell>
          <cell r="F51">
            <v>44165</v>
          </cell>
          <cell r="G51"/>
          <cell r="H51" t="str">
            <v>NULO</v>
          </cell>
          <cell r="I51"/>
          <cell r="J51" t="str">
            <v>SÃO VICENTE3</v>
          </cell>
          <cell r="K51"/>
          <cell r="L51" t="str">
            <v>Campinas</v>
          </cell>
          <cell r="M51" t="str">
            <v>ON</v>
          </cell>
          <cell r="N51" t="str">
            <v>BASE</v>
          </cell>
          <cell r="O51">
            <v>44377</v>
          </cell>
          <cell r="P51">
            <v>31068.35</v>
          </cell>
          <cell r="Q51">
            <v>0.37188631371628489</v>
          </cell>
        </row>
        <row r="52">
          <cell r="D52" t="str">
            <v>OFF</v>
          </cell>
          <cell r="E52" t="str">
            <v>NULO</v>
          </cell>
          <cell r="F52">
            <v>44165</v>
          </cell>
          <cell r="G52"/>
          <cell r="H52" t="str">
            <v>NULO</v>
          </cell>
          <cell r="I52"/>
          <cell r="J52" t="str">
            <v>SÃO VICENTE4</v>
          </cell>
          <cell r="K52"/>
          <cell r="L52" t="str">
            <v>Campinas</v>
          </cell>
          <cell r="M52" t="str">
            <v>ON</v>
          </cell>
          <cell r="N52" t="str">
            <v>BASE</v>
          </cell>
          <cell r="O52">
            <v>44347</v>
          </cell>
          <cell r="P52"/>
          <cell r="Q52" t="str">
            <v>NULO</v>
          </cell>
        </row>
        <row r="53">
          <cell r="D53" t="str">
            <v>ON</v>
          </cell>
          <cell r="E53" t="str">
            <v>BASE</v>
          </cell>
          <cell r="F53">
            <v>44255</v>
          </cell>
          <cell r="G53">
            <v>24462.222222222223</v>
          </cell>
          <cell r="H53">
            <v>0.24847193112378707</v>
          </cell>
          <cell r="I53"/>
          <cell r="J53" t="str">
            <v>PRAIA GRANDE 1</v>
          </cell>
          <cell r="K53"/>
          <cell r="L53" t="str">
            <v>Campinas</v>
          </cell>
          <cell r="M53" t="str">
            <v>ON</v>
          </cell>
          <cell r="N53" t="str">
            <v>BASE</v>
          </cell>
          <cell r="O53">
            <v>44347</v>
          </cell>
          <cell r="P53">
            <v>24177.399999999998</v>
          </cell>
          <cell r="Q53">
            <v>0.32927393637612856</v>
          </cell>
        </row>
        <row r="54">
          <cell r="D54" t="str">
            <v>ON</v>
          </cell>
          <cell r="E54" t="str">
            <v>BASE</v>
          </cell>
          <cell r="F54">
            <v>44255</v>
          </cell>
          <cell r="G54"/>
          <cell r="H54" t="str">
            <v>NULO</v>
          </cell>
          <cell r="I54"/>
          <cell r="J54" t="str">
            <v>PRAIA GRANDE 2</v>
          </cell>
          <cell r="K54"/>
          <cell r="L54" t="str">
            <v>Campinas</v>
          </cell>
          <cell r="M54" t="str">
            <v>ON</v>
          </cell>
          <cell r="N54" t="str">
            <v>BASE</v>
          </cell>
          <cell r="O54">
            <v>44377</v>
          </cell>
          <cell r="P54">
            <v>24177.399999999998</v>
          </cell>
          <cell r="Q54">
            <v>0.37188631371628489</v>
          </cell>
        </row>
        <row r="55">
          <cell r="D55" t="str">
            <v>ON</v>
          </cell>
          <cell r="E55" t="str">
            <v>BASE</v>
          </cell>
          <cell r="F55">
            <v>44286</v>
          </cell>
          <cell r="G55"/>
          <cell r="H55" t="str">
            <v>NULO</v>
          </cell>
          <cell r="I55"/>
          <cell r="J55" t="str">
            <v>PRAIA GRANDE 3</v>
          </cell>
          <cell r="K55"/>
          <cell r="L55" t="str">
            <v>Campinas</v>
          </cell>
          <cell r="M55" t="str">
            <v>ON</v>
          </cell>
          <cell r="N55" t="str">
            <v>BASE</v>
          </cell>
          <cell r="O55">
            <v>44377</v>
          </cell>
          <cell r="P55">
            <v>7616</v>
          </cell>
          <cell r="Q55">
            <v>0.37188631371628489</v>
          </cell>
        </row>
        <row r="56">
          <cell r="D56" t="str">
            <v>ON</v>
          </cell>
          <cell r="E56" t="str">
            <v>BASE</v>
          </cell>
          <cell r="F56">
            <v>44316</v>
          </cell>
          <cell r="G56"/>
          <cell r="H56" t="str">
            <v>NULO</v>
          </cell>
          <cell r="I56"/>
          <cell r="J56" t="str">
            <v>PRAIA GRANDE 4</v>
          </cell>
          <cell r="K56"/>
          <cell r="L56" t="str">
            <v>Campinas</v>
          </cell>
          <cell r="M56" t="str">
            <v>ON</v>
          </cell>
          <cell r="N56" t="str">
            <v>BASE</v>
          </cell>
          <cell r="O56">
            <v>44377</v>
          </cell>
          <cell r="P56"/>
          <cell r="Q56" t="str">
            <v>NULO</v>
          </cell>
        </row>
        <row r="57">
          <cell r="D57" t="str">
            <v>ON</v>
          </cell>
          <cell r="E57" t="str">
            <v>BASE</v>
          </cell>
          <cell r="F57">
            <v>44255</v>
          </cell>
          <cell r="G57">
            <v>20622.222222222223</v>
          </cell>
          <cell r="H57">
            <v>0.24847193112378707</v>
          </cell>
          <cell r="I57"/>
          <cell r="J57" t="str">
            <v>GUARUJÁ1</v>
          </cell>
          <cell r="K57"/>
          <cell r="L57" t="str">
            <v>Campinas</v>
          </cell>
          <cell r="M57" t="str">
            <v>OFF</v>
          </cell>
          <cell r="N57" t="str">
            <v>NULO</v>
          </cell>
          <cell r="O57">
            <v>44347</v>
          </cell>
          <cell r="P57"/>
          <cell r="Q57" t="str">
            <v>NULO</v>
          </cell>
        </row>
        <row r="58">
          <cell r="D58" t="str">
            <v>ON</v>
          </cell>
          <cell r="E58" t="str">
            <v>BASE</v>
          </cell>
          <cell r="F58">
            <v>44286</v>
          </cell>
          <cell r="G58">
            <v>5120</v>
          </cell>
          <cell r="H58">
            <v>0.27008609466939371</v>
          </cell>
          <cell r="I58"/>
          <cell r="J58" t="str">
            <v>GUARUJÁ2</v>
          </cell>
          <cell r="K58"/>
          <cell r="L58" t="str">
            <v>Campinas</v>
          </cell>
          <cell r="M58" t="str">
            <v>OFF</v>
          </cell>
          <cell r="N58" t="str">
            <v>NULO</v>
          </cell>
          <cell r="O58">
            <v>44347</v>
          </cell>
          <cell r="P58"/>
          <cell r="Q58" t="str">
            <v>NULO</v>
          </cell>
        </row>
        <row r="59">
          <cell r="D59" t="str">
            <v>ON</v>
          </cell>
          <cell r="E59" t="str">
            <v>BASE</v>
          </cell>
          <cell r="F59">
            <v>44255</v>
          </cell>
          <cell r="G59"/>
          <cell r="H59" t="str">
            <v>NULO</v>
          </cell>
          <cell r="I59"/>
          <cell r="J59" t="str">
            <v>GUARUJÁ3</v>
          </cell>
          <cell r="K59"/>
          <cell r="L59" t="str">
            <v>Campinas</v>
          </cell>
          <cell r="M59" t="str">
            <v>OFF</v>
          </cell>
          <cell r="N59" t="str">
            <v>NULO</v>
          </cell>
          <cell r="O59">
            <v>44347</v>
          </cell>
          <cell r="P59"/>
          <cell r="Q59" t="str">
            <v>NULO</v>
          </cell>
        </row>
        <row r="60">
          <cell r="D60" t="str">
            <v>ON</v>
          </cell>
          <cell r="E60" t="str">
            <v>BASE</v>
          </cell>
          <cell r="F60">
            <v>44255</v>
          </cell>
          <cell r="G60"/>
          <cell r="H60" t="str">
            <v>NULO</v>
          </cell>
          <cell r="I60"/>
          <cell r="J60" t="str">
            <v>GUARUJÁ4</v>
          </cell>
          <cell r="K60"/>
          <cell r="L60" t="str">
            <v>Campinas</v>
          </cell>
          <cell r="M60" t="str">
            <v>OFF</v>
          </cell>
          <cell r="N60" t="str">
            <v>NULO</v>
          </cell>
          <cell r="O60">
            <v>44347</v>
          </cell>
          <cell r="P60"/>
          <cell r="Q60" t="str">
            <v>NULO</v>
          </cell>
        </row>
        <row r="61">
          <cell r="D61" t="str">
            <v>ON</v>
          </cell>
          <cell r="E61" t="str">
            <v>BASE</v>
          </cell>
          <cell r="F61">
            <v>44255</v>
          </cell>
          <cell r="G61">
            <v>43520</v>
          </cell>
          <cell r="H61">
            <v>0.24847193112378707</v>
          </cell>
          <cell r="I61"/>
          <cell r="J61" t="str">
            <v>CUBATÃO1</v>
          </cell>
          <cell r="K61"/>
          <cell r="L61" t="str">
            <v>Campinas</v>
          </cell>
          <cell r="M61" t="str">
            <v>OFF</v>
          </cell>
          <cell r="N61" t="str">
            <v>NULO</v>
          </cell>
          <cell r="O61">
            <v>44408</v>
          </cell>
          <cell r="P61">
            <v>37233.777777777781</v>
          </cell>
          <cell r="Q61" t="str">
            <v>NULO</v>
          </cell>
        </row>
        <row r="62">
          <cell r="D62" t="str">
            <v>ON</v>
          </cell>
          <cell r="E62" t="str">
            <v>BASE</v>
          </cell>
          <cell r="F62">
            <v>44286</v>
          </cell>
          <cell r="G62">
            <v>5120</v>
          </cell>
          <cell r="H62">
            <v>0.27008609466939371</v>
          </cell>
          <cell r="I62"/>
          <cell r="J62" t="str">
            <v>CUBATÃO2</v>
          </cell>
          <cell r="K62"/>
          <cell r="L62" t="str">
            <v>Campinas</v>
          </cell>
          <cell r="M62" t="str">
            <v>ON</v>
          </cell>
          <cell r="N62" t="str">
            <v>BASE</v>
          </cell>
          <cell r="O62">
            <v>44347</v>
          </cell>
          <cell r="P62"/>
          <cell r="Q62" t="str">
            <v>NULO</v>
          </cell>
        </row>
        <row r="63">
          <cell r="D63" t="str">
            <v>OFF</v>
          </cell>
          <cell r="E63" t="str">
            <v>NULO</v>
          </cell>
          <cell r="F63">
            <v>44255</v>
          </cell>
          <cell r="G63"/>
          <cell r="H63" t="str">
            <v>NULO</v>
          </cell>
          <cell r="I63"/>
          <cell r="J63" t="str">
            <v>CUBATÃO3</v>
          </cell>
          <cell r="K63"/>
          <cell r="L63" t="str">
            <v>Campinas</v>
          </cell>
          <cell r="M63" t="str">
            <v>ON</v>
          </cell>
          <cell r="N63" t="str">
            <v>BASE</v>
          </cell>
          <cell r="O63">
            <v>44347</v>
          </cell>
          <cell r="P63"/>
          <cell r="Q63" t="str">
            <v>NULO</v>
          </cell>
        </row>
        <row r="64">
          <cell r="D64" t="str">
            <v>OFF</v>
          </cell>
          <cell r="E64" t="str">
            <v>NULO</v>
          </cell>
          <cell r="F64">
            <v>44255</v>
          </cell>
          <cell r="G64"/>
          <cell r="H64" t="str">
            <v>NULO</v>
          </cell>
          <cell r="I64"/>
          <cell r="J64" t="str">
            <v>CUBATÃO4</v>
          </cell>
          <cell r="K64"/>
          <cell r="L64" t="str">
            <v>Campinas</v>
          </cell>
          <cell r="M64" t="str">
            <v>ON</v>
          </cell>
          <cell r="N64" t="str">
            <v>BASE</v>
          </cell>
          <cell r="O64">
            <v>44347</v>
          </cell>
          <cell r="P64"/>
          <cell r="Q64" t="str">
            <v>NULO</v>
          </cell>
        </row>
        <row r="65">
          <cell r="D65" t="str">
            <v>ON</v>
          </cell>
          <cell r="E65" t="str">
            <v>BASE</v>
          </cell>
          <cell r="F65">
            <v>44255</v>
          </cell>
          <cell r="G65">
            <v>19342.222222222223</v>
          </cell>
          <cell r="H65">
            <v>0.24847193112378707</v>
          </cell>
          <cell r="I65"/>
          <cell r="J65" t="str">
            <v>SOROCABA1</v>
          </cell>
          <cell r="K65"/>
          <cell r="L65" t="str">
            <v>Campinas</v>
          </cell>
          <cell r="M65" t="str">
            <v>OFF</v>
          </cell>
          <cell r="N65" t="str">
            <v>NULO</v>
          </cell>
          <cell r="O65">
            <v>44377</v>
          </cell>
          <cell r="P65">
            <v>42915.65</v>
          </cell>
          <cell r="Q65" t="str">
            <v>NULO</v>
          </cell>
        </row>
        <row r="66">
          <cell r="D66" t="str">
            <v>ON</v>
          </cell>
          <cell r="E66" t="str">
            <v>BASE</v>
          </cell>
          <cell r="F66">
            <v>44255</v>
          </cell>
          <cell r="G66"/>
          <cell r="H66" t="str">
            <v>NULO</v>
          </cell>
          <cell r="I66"/>
          <cell r="J66" t="str">
            <v>SOROCABA2</v>
          </cell>
          <cell r="K66"/>
          <cell r="L66" t="str">
            <v>Campinas</v>
          </cell>
          <cell r="M66" t="str">
            <v>ON</v>
          </cell>
          <cell r="N66" t="str">
            <v>BASE</v>
          </cell>
          <cell r="O66">
            <v>44408</v>
          </cell>
          <cell r="P66">
            <v>60444.35</v>
          </cell>
          <cell r="Q66">
            <v>0.43096908110525556</v>
          </cell>
        </row>
        <row r="67">
          <cell r="D67" t="str">
            <v>ON</v>
          </cell>
          <cell r="E67" t="str">
            <v>BASE</v>
          </cell>
          <cell r="F67">
            <v>44255</v>
          </cell>
          <cell r="G67"/>
          <cell r="H67" t="str">
            <v>NULO</v>
          </cell>
          <cell r="I67"/>
          <cell r="J67" t="str">
            <v>SOROCABA3</v>
          </cell>
          <cell r="K67"/>
          <cell r="L67" t="str">
            <v>Campinas</v>
          </cell>
          <cell r="M67" t="str">
            <v>ON</v>
          </cell>
          <cell r="N67" t="str">
            <v>BASE</v>
          </cell>
          <cell r="O67">
            <v>44439</v>
          </cell>
          <cell r="P67">
            <v>60444.35</v>
          </cell>
          <cell r="Q67">
            <v>0.4953487812212205</v>
          </cell>
        </row>
        <row r="68">
          <cell r="D68" t="str">
            <v>ON</v>
          </cell>
          <cell r="E68" t="str">
            <v>BASE</v>
          </cell>
          <cell r="F68">
            <v>44255</v>
          </cell>
          <cell r="G68"/>
          <cell r="H68" t="str">
            <v>NULO</v>
          </cell>
          <cell r="I68"/>
          <cell r="J68" t="str">
            <v>SOROCABA4</v>
          </cell>
          <cell r="K68"/>
          <cell r="L68" t="str">
            <v>Campinas</v>
          </cell>
          <cell r="M68" t="str">
            <v>ON</v>
          </cell>
          <cell r="N68" t="str">
            <v>BASE</v>
          </cell>
          <cell r="O68">
            <v>44469</v>
          </cell>
          <cell r="P68">
            <v>27925.05</v>
          </cell>
          <cell r="Q68">
            <v>0.58740105196819936</v>
          </cell>
        </row>
        <row r="69">
          <cell r="D69" t="str">
            <v>ON</v>
          </cell>
          <cell r="E69" t="str">
            <v>BASE</v>
          </cell>
          <cell r="F69">
            <v>44469</v>
          </cell>
          <cell r="G69">
            <v>19342.599999999999</v>
          </cell>
          <cell r="H69">
            <v>0.58740105196819936</v>
          </cell>
          <cell r="I69"/>
          <cell r="J69" t="str">
            <v>OSASCO1</v>
          </cell>
          <cell r="K69"/>
          <cell r="L69" t="str">
            <v>Campinas</v>
          </cell>
          <cell r="M69" t="str">
            <v>OFF</v>
          </cell>
          <cell r="N69" t="str">
            <v>NULO</v>
          </cell>
          <cell r="O69">
            <v>44500</v>
          </cell>
          <cell r="P69"/>
          <cell r="Q69" t="str">
            <v>NULO</v>
          </cell>
        </row>
        <row r="70">
          <cell r="D70" t="str">
            <v>ON</v>
          </cell>
          <cell r="E70" t="str">
            <v>BASE</v>
          </cell>
          <cell r="F70">
            <v>44469</v>
          </cell>
          <cell r="G70"/>
          <cell r="H70" t="str">
            <v>NULO</v>
          </cell>
          <cell r="I70"/>
          <cell r="J70" t="str">
            <v>OSASCO2</v>
          </cell>
          <cell r="K70"/>
          <cell r="L70" t="str">
            <v>Campinas</v>
          </cell>
          <cell r="M70" t="str">
            <v>OFF</v>
          </cell>
          <cell r="N70" t="str">
            <v>NULO</v>
          </cell>
          <cell r="O70">
            <v>44500</v>
          </cell>
          <cell r="P70"/>
          <cell r="Q70" t="str">
            <v>NULO</v>
          </cell>
        </row>
        <row r="71">
          <cell r="D71" t="str">
            <v>ON</v>
          </cell>
          <cell r="E71" t="str">
            <v>BASE</v>
          </cell>
          <cell r="F71">
            <v>44469</v>
          </cell>
          <cell r="G71"/>
          <cell r="H71" t="str">
            <v>NULO</v>
          </cell>
          <cell r="I71"/>
          <cell r="J71" t="str">
            <v>OSASCO3</v>
          </cell>
          <cell r="K71"/>
          <cell r="L71" t="str">
            <v>Campinas</v>
          </cell>
          <cell r="M71" t="str">
            <v>OFF</v>
          </cell>
          <cell r="N71" t="str">
            <v>NULO</v>
          </cell>
          <cell r="O71">
            <v>44500</v>
          </cell>
          <cell r="P71"/>
          <cell r="Q71" t="str">
            <v>NULO</v>
          </cell>
        </row>
        <row r="72">
          <cell r="D72" t="str">
            <v>ON</v>
          </cell>
          <cell r="E72" t="str">
            <v>BASE</v>
          </cell>
          <cell r="F72">
            <v>44469</v>
          </cell>
          <cell r="G72"/>
          <cell r="H72" t="str">
            <v>NULO</v>
          </cell>
          <cell r="I72"/>
          <cell r="J72" t="str">
            <v>OSASCO4</v>
          </cell>
          <cell r="K72"/>
          <cell r="L72" t="str">
            <v>Campinas</v>
          </cell>
          <cell r="M72" t="str">
            <v>OFF</v>
          </cell>
          <cell r="N72" t="str">
            <v>NULO</v>
          </cell>
          <cell r="O72">
            <v>44500</v>
          </cell>
          <cell r="P72"/>
          <cell r="Q72" t="str">
            <v>NULO</v>
          </cell>
        </row>
        <row r="73">
          <cell r="D73" t="str">
            <v>ON</v>
          </cell>
          <cell r="E73" t="str">
            <v>BASE</v>
          </cell>
          <cell r="F73">
            <v>44286</v>
          </cell>
          <cell r="G73">
            <v>23182.222222222223</v>
          </cell>
          <cell r="H73">
            <v>0.27008609466939371</v>
          </cell>
          <cell r="I73"/>
          <cell r="J73" t="str">
            <v>CARAPICUÍBA1</v>
          </cell>
          <cell r="K73"/>
          <cell r="L73" t="str">
            <v>Campinas</v>
          </cell>
          <cell r="M73" t="str">
            <v>OFF</v>
          </cell>
          <cell r="N73" t="str">
            <v>NULO</v>
          </cell>
          <cell r="O73">
            <v>44439</v>
          </cell>
          <cell r="P73"/>
          <cell r="Q73" t="str">
            <v>NULO</v>
          </cell>
        </row>
        <row r="74">
          <cell r="D74" t="str">
            <v>ON</v>
          </cell>
          <cell r="E74" t="str">
            <v>BASE</v>
          </cell>
          <cell r="F74">
            <v>44286</v>
          </cell>
          <cell r="G74"/>
          <cell r="H74" t="str">
            <v>NULO</v>
          </cell>
          <cell r="I74"/>
          <cell r="J74" t="str">
            <v>CARAPICUÍBA2</v>
          </cell>
          <cell r="K74"/>
          <cell r="L74" t="str">
            <v>Campinas</v>
          </cell>
          <cell r="M74" t="str">
            <v>OFF</v>
          </cell>
          <cell r="N74" t="str">
            <v>NULO</v>
          </cell>
          <cell r="O74">
            <v>44439</v>
          </cell>
          <cell r="P74"/>
          <cell r="Q74" t="str">
            <v>NULO</v>
          </cell>
        </row>
        <row r="75">
          <cell r="D75" t="str">
            <v>ON</v>
          </cell>
          <cell r="E75" t="str">
            <v>BASE</v>
          </cell>
          <cell r="F75">
            <v>44286</v>
          </cell>
          <cell r="G75"/>
          <cell r="H75" t="str">
            <v>NULO</v>
          </cell>
          <cell r="I75"/>
          <cell r="J75" t="str">
            <v>CARAPICUÍBA3</v>
          </cell>
          <cell r="K75"/>
          <cell r="L75" t="str">
            <v>Campinas</v>
          </cell>
          <cell r="M75" t="str">
            <v>OFF</v>
          </cell>
          <cell r="N75" t="str">
            <v>NULO</v>
          </cell>
          <cell r="O75">
            <v>44439</v>
          </cell>
          <cell r="P75"/>
          <cell r="Q75" t="str">
            <v>NULO</v>
          </cell>
        </row>
        <row r="76">
          <cell r="D76" t="str">
            <v>ON</v>
          </cell>
          <cell r="E76" t="str">
            <v>BASE</v>
          </cell>
          <cell r="F76">
            <v>44286</v>
          </cell>
          <cell r="G76"/>
          <cell r="H76" t="str">
            <v>NULO</v>
          </cell>
          <cell r="I76"/>
          <cell r="J76" t="str">
            <v>CARAPICUÍBA4</v>
          </cell>
          <cell r="K76"/>
          <cell r="L76" t="str">
            <v>Campinas</v>
          </cell>
          <cell r="M76" t="str">
            <v>OFF</v>
          </cell>
          <cell r="N76" t="str">
            <v>NULO</v>
          </cell>
          <cell r="O76">
            <v>44439</v>
          </cell>
          <cell r="P76"/>
          <cell r="Q76" t="str">
            <v>NULO</v>
          </cell>
        </row>
        <row r="77">
          <cell r="D77" t="str">
            <v>ON</v>
          </cell>
          <cell r="E77" t="str">
            <v>BASE</v>
          </cell>
          <cell r="F77">
            <v>44316</v>
          </cell>
          <cell r="G77">
            <v>10382.222222222223</v>
          </cell>
          <cell r="H77">
            <v>0.29683955465100964</v>
          </cell>
          <cell r="I77"/>
          <cell r="J77" t="str">
            <v>BAURERI1</v>
          </cell>
          <cell r="K77"/>
          <cell r="L77" t="str">
            <v>Campinas</v>
          </cell>
          <cell r="M77" t="str">
            <v>OFF</v>
          </cell>
          <cell r="N77" t="str">
            <v>NULO</v>
          </cell>
          <cell r="O77">
            <v>44408</v>
          </cell>
          <cell r="P77"/>
          <cell r="Q77" t="str">
            <v>NULO</v>
          </cell>
        </row>
        <row r="78">
          <cell r="D78" t="str">
            <v>OFF</v>
          </cell>
          <cell r="E78" t="str">
            <v>NULO</v>
          </cell>
          <cell r="F78">
            <v>44196</v>
          </cell>
          <cell r="G78"/>
          <cell r="H78" t="str">
            <v>NULO</v>
          </cell>
          <cell r="I78"/>
          <cell r="J78" t="str">
            <v>BAURERI2</v>
          </cell>
          <cell r="K78"/>
          <cell r="L78" t="str">
            <v>Campinas</v>
          </cell>
          <cell r="M78" t="str">
            <v>OFF</v>
          </cell>
          <cell r="N78" t="str">
            <v>NULO</v>
          </cell>
          <cell r="O78">
            <v>44408</v>
          </cell>
          <cell r="P78"/>
          <cell r="Q78" t="str">
            <v>NULO</v>
          </cell>
        </row>
        <row r="79">
          <cell r="D79" t="str">
            <v>OFF</v>
          </cell>
          <cell r="E79" t="str">
            <v>NULO</v>
          </cell>
          <cell r="F79">
            <v>44196</v>
          </cell>
          <cell r="G79"/>
          <cell r="H79" t="str">
            <v>NULO</v>
          </cell>
          <cell r="I79"/>
          <cell r="J79" t="str">
            <v>BAURERI3</v>
          </cell>
          <cell r="K79"/>
          <cell r="L79" t="str">
            <v>Campinas</v>
          </cell>
          <cell r="M79" t="str">
            <v>OFF</v>
          </cell>
          <cell r="N79" t="str">
            <v>NULO</v>
          </cell>
          <cell r="O79">
            <v>44408</v>
          </cell>
          <cell r="P79"/>
          <cell r="Q79" t="str">
            <v>NULO</v>
          </cell>
        </row>
        <row r="80">
          <cell r="D80" t="str">
            <v>OFF</v>
          </cell>
          <cell r="E80" t="str">
            <v>NULO</v>
          </cell>
          <cell r="F80">
            <v>44196</v>
          </cell>
          <cell r="G80"/>
          <cell r="H80" t="str">
            <v>NULO</v>
          </cell>
          <cell r="I80"/>
          <cell r="J80" t="str">
            <v>BAURERI4</v>
          </cell>
          <cell r="K80"/>
          <cell r="L80" t="str">
            <v>Campinas</v>
          </cell>
          <cell r="M80" t="str">
            <v>OFF</v>
          </cell>
          <cell r="N80" t="str">
            <v>NULO</v>
          </cell>
          <cell r="O80">
            <v>44408</v>
          </cell>
          <cell r="P80"/>
          <cell r="Q80" t="str">
            <v>NULO</v>
          </cell>
        </row>
        <row r="81">
          <cell r="D81" t="str">
            <v>OFF</v>
          </cell>
          <cell r="E81" t="str">
            <v>NULO</v>
          </cell>
          <cell r="F81">
            <v>44196</v>
          </cell>
          <cell r="G81"/>
          <cell r="H81" t="str">
            <v>NULO</v>
          </cell>
          <cell r="I81"/>
          <cell r="J81" t="str">
            <v>SALTO1</v>
          </cell>
          <cell r="K81"/>
          <cell r="L81" t="str">
            <v>Campinas</v>
          </cell>
          <cell r="M81" t="str">
            <v>OFF</v>
          </cell>
          <cell r="N81" t="str">
            <v>NULO</v>
          </cell>
          <cell r="O81">
            <v>44469</v>
          </cell>
          <cell r="P81">
            <v>33244.35</v>
          </cell>
          <cell r="Q81" t="str">
            <v>NULO</v>
          </cell>
        </row>
        <row r="82">
          <cell r="D82" t="str">
            <v>OFF</v>
          </cell>
          <cell r="E82" t="str">
            <v>NULO</v>
          </cell>
          <cell r="F82">
            <v>44196</v>
          </cell>
          <cell r="G82"/>
          <cell r="H82" t="str">
            <v>NULO</v>
          </cell>
          <cell r="I82"/>
          <cell r="J82" t="str">
            <v>SALTO2</v>
          </cell>
          <cell r="K82"/>
          <cell r="L82" t="str">
            <v>Campinas</v>
          </cell>
          <cell r="M82" t="str">
            <v>ON</v>
          </cell>
          <cell r="N82" t="str">
            <v>BASE</v>
          </cell>
          <cell r="O82">
            <v>44469</v>
          </cell>
          <cell r="P82"/>
          <cell r="Q82" t="str">
            <v>NULO</v>
          </cell>
        </row>
        <row r="83">
          <cell r="D83" t="str">
            <v>OFF</v>
          </cell>
          <cell r="E83" t="str">
            <v>NULO</v>
          </cell>
          <cell r="F83">
            <v>44196</v>
          </cell>
          <cell r="G83"/>
          <cell r="H83" t="str">
            <v>NULO</v>
          </cell>
          <cell r="I83"/>
          <cell r="J83" t="str">
            <v>SALTO3</v>
          </cell>
          <cell r="K83"/>
          <cell r="L83" t="str">
            <v>Campinas</v>
          </cell>
          <cell r="M83" t="str">
            <v>ON</v>
          </cell>
          <cell r="N83" t="str">
            <v>BASE</v>
          </cell>
          <cell r="O83">
            <v>44469</v>
          </cell>
          <cell r="P83"/>
          <cell r="Q83" t="str">
            <v>NULO</v>
          </cell>
        </row>
        <row r="84">
          <cell r="D84" t="str">
            <v>OFF</v>
          </cell>
          <cell r="E84" t="str">
            <v>NULO</v>
          </cell>
          <cell r="F84">
            <v>44196</v>
          </cell>
          <cell r="G84"/>
          <cell r="H84" t="str">
            <v>NULO</v>
          </cell>
          <cell r="I84"/>
          <cell r="J84" t="str">
            <v>SALTO4</v>
          </cell>
          <cell r="K84"/>
          <cell r="L84" t="str">
            <v>Campinas</v>
          </cell>
          <cell r="M84" t="str">
            <v>ON</v>
          </cell>
          <cell r="N84" t="str">
            <v>BASE</v>
          </cell>
          <cell r="O84">
            <v>44469</v>
          </cell>
          <cell r="P84"/>
          <cell r="Q84" t="str">
            <v>NULO</v>
          </cell>
        </row>
        <row r="85">
          <cell r="D85" t="str">
            <v>OFF</v>
          </cell>
          <cell r="E85" t="str">
            <v>NULO</v>
          </cell>
          <cell r="F85">
            <v>44255</v>
          </cell>
          <cell r="G85"/>
          <cell r="H85" t="str">
            <v>NULO</v>
          </cell>
          <cell r="I85"/>
          <cell r="J85" t="str">
            <v>ITU1</v>
          </cell>
          <cell r="K85"/>
          <cell r="L85" t="str">
            <v>Campinas</v>
          </cell>
          <cell r="M85" t="str">
            <v>ON</v>
          </cell>
          <cell r="N85" t="str">
            <v>BASE</v>
          </cell>
          <cell r="O85">
            <v>44377</v>
          </cell>
          <cell r="P85">
            <v>24177.399999999998</v>
          </cell>
          <cell r="Q85">
            <v>0.37188631371628489</v>
          </cell>
        </row>
        <row r="86">
          <cell r="D86" t="str">
            <v>OFF</v>
          </cell>
          <cell r="E86" t="str">
            <v>NULO</v>
          </cell>
          <cell r="F86">
            <v>44255</v>
          </cell>
          <cell r="G86"/>
          <cell r="H86" t="str">
            <v>NULO</v>
          </cell>
          <cell r="I86"/>
          <cell r="J86" t="str">
            <v>ITU2</v>
          </cell>
          <cell r="K86"/>
          <cell r="L86" t="str">
            <v>Campinas</v>
          </cell>
          <cell r="M86" t="str">
            <v>ON</v>
          </cell>
          <cell r="N86" t="str">
            <v>BASE</v>
          </cell>
          <cell r="O86">
            <v>44408</v>
          </cell>
          <cell r="P86">
            <v>24419.649999999998</v>
          </cell>
          <cell r="Q86">
            <v>0.43096908110525556</v>
          </cell>
        </row>
        <row r="87">
          <cell r="D87" t="str">
            <v>OFF</v>
          </cell>
          <cell r="E87" t="str">
            <v>NULO</v>
          </cell>
          <cell r="F87">
            <v>44255</v>
          </cell>
          <cell r="G87"/>
          <cell r="H87" t="str">
            <v>NULO</v>
          </cell>
          <cell r="I87"/>
          <cell r="J87" t="str">
            <v>ITU3</v>
          </cell>
          <cell r="K87"/>
          <cell r="L87" t="str">
            <v>Campinas</v>
          </cell>
          <cell r="M87" t="str">
            <v>ON</v>
          </cell>
          <cell r="N87" t="str">
            <v>BASE</v>
          </cell>
          <cell r="O87">
            <v>44347</v>
          </cell>
          <cell r="P87"/>
          <cell r="Q87" t="str">
            <v>NULO</v>
          </cell>
        </row>
        <row r="88">
          <cell r="D88" t="str">
            <v>OFF</v>
          </cell>
          <cell r="E88" t="str">
            <v>NULO</v>
          </cell>
          <cell r="F88">
            <v>44255</v>
          </cell>
          <cell r="G88"/>
          <cell r="H88" t="str">
            <v>NULO</v>
          </cell>
          <cell r="I88"/>
          <cell r="J88" t="str">
            <v>ITU4</v>
          </cell>
          <cell r="K88"/>
          <cell r="L88" t="str">
            <v>Campinas</v>
          </cell>
          <cell r="M88" t="str">
            <v>ON</v>
          </cell>
          <cell r="N88" t="str">
            <v>BASE</v>
          </cell>
          <cell r="O88">
            <v>44347</v>
          </cell>
          <cell r="P88"/>
          <cell r="Q88" t="str">
            <v>NULO</v>
          </cell>
        </row>
        <row r="89">
          <cell r="D89" t="str">
            <v>OFF</v>
          </cell>
          <cell r="E89" t="str">
            <v>NULO</v>
          </cell>
          <cell r="F89">
            <v>44255</v>
          </cell>
          <cell r="G89"/>
          <cell r="H89" t="str">
            <v>NULO</v>
          </cell>
          <cell r="I89"/>
          <cell r="J89" t="str">
            <v>ITAPEVI1</v>
          </cell>
          <cell r="K89"/>
          <cell r="L89" t="str">
            <v>Campinas</v>
          </cell>
          <cell r="M89" t="str">
            <v>OFF</v>
          </cell>
          <cell r="N89" t="str">
            <v>NULO</v>
          </cell>
          <cell r="O89">
            <v>44561</v>
          </cell>
          <cell r="P89">
            <v>68200</v>
          </cell>
          <cell r="Q89" t="str">
            <v>NULO</v>
          </cell>
        </row>
        <row r="90">
          <cell r="D90" t="str">
            <v>OFF</v>
          </cell>
          <cell r="E90" t="str">
            <v>NULO</v>
          </cell>
          <cell r="F90">
            <v>44255</v>
          </cell>
          <cell r="G90"/>
          <cell r="H90" t="str">
            <v>NULO</v>
          </cell>
          <cell r="I90"/>
          <cell r="J90" t="str">
            <v>ITAPEVI2</v>
          </cell>
          <cell r="K90"/>
          <cell r="L90" t="str">
            <v>Campinas</v>
          </cell>
          <cell r="M90" t="str">
            <v>ON</v>
          </cell>
          <cell r="N90" t="str">
            <v>BASE</v>
          </cell>
          <cell r="O90">
            <v>44561</v>
          </cell>
          <cell r="P90"/>
          <cell r="Q90" t="str">
            <v>NULO</v>
          </cell>
        </row>
        <row r="91">
          <cell r="D91" t="str">
            <v>OFF</v>
          </cell>
          <cell r="E91" t="str">
            <v>NULO</v>
          </cell>
          <cell r="F91">
            <v>44255</v>
          </cell>
          <cell r="G91"/>
          <cell r="H91" t="str">
            <v>NULO</v>
          </cell>
          <cell r="I91"/>
          <cell r="J91" t="str">
            <v>ITAPEVI3</v>
          </cell>
          <cell r="K91"/>
          <cell r="L91" t="str">
            <v>Campinas</v>
          </cell>
          <cell r="M91" t="str">
            <v>ON</v>
          </cell>
          <cell r="N91" t="str">
            <v>BASE</v>
          </cell>
          <cell r="O91">
            <v>44561</v>
          </cell>
          <cell r="P91"/>
          <cell r="Q91" t="str">
            <v>NULO</v>
          </cell>
        </row>
        <row r="92">
          <cell r="D92" t="str">
            <v>OFF</v>
          </cell>
          <cell r="E92" t="str">
            <v>NULO</v>
          </cell>
          <cell r="F92">
            <v>44255</v>
          </cell>
          <cell r="G92"/>
          <cell r="H92" t="str">
            <v>NULO</v>
          </cell>
          <cell r="I92"/>
          <cell r="J92" t="str">
            <v>ITAPEVI4</v>
          </cell>
          <cell r="K92"/>
          <cell r="L92" t="str">
            <v>Campinas</v>
          </cell>
          <cell r="M92" t="str">
            <v>ON</v>
          </cell>
          <cell r="N92" t="str">
            <v>BASE</v>
          </cell>
          <cell r="O92">
            <v>44561</v>
          </cell>
          <cell r="P92"/>
          <cell r="Q92" t="str">
            <v>NULO</v>
          </cell>
        </row>
        <row r="93">
          <cell r="D93" t="str">
            <v>OFF</v>
          </cell>
          <cell r="E93" t="str">
            <v>NULO</v>
          </cell>
          <cell r="F93">
            <v>44255</v>
          </cell>
          <cell r="G93"/>
          <cell r="H93" t="str">
            <v>NULO</v>
          </cell>
          <cell r="I93"/>
          <cell r="J93" t="str">
            <v>JANDIRA1</v>
          </cell>
          <cell r="K93"/>
          <cell r="L93" t="str">
            <v>Norte</v>
          </cell>
          <cell r="M93" t="str">
            <v>OFF</v>
          </cell>
          <cell r="N93" t="str">
            <v>NULO</v>
          </cell>
          <cell r="O93">
            <v>44561</v>
          </cell>
          <cell r="P93"/>
          <cell r="Q93" t="str">
            <v>NULO</v>
          </cell>
        </row>
        <row r="94">
          <cell r="D94" t="str">
            <v>OFF</v>
          </cell>
          <cell r="E94" t="str">
            <v>NULO</v>
          </cell>
          <cell r="F94">
            <v>44255</v>
          </cell>
          <cell r="G94"/>
          <cell r="H94" t="str">
            <v>NULO</v>
          </cell>
          <cell r="I94"/>
          <cell r="J94" t="str">
            <v>JANDIRA2</v>
          </cell>
          <cell r="K94"/>
          <cell r="L94" t="str">
            <v>Norte</v>
          </cell>
          <cell r="M94" t="str">
            <v>OFF</v>
          </cell>
          <cell r="N94" t="str">
            <v>NULO</v>
          </cell>
          <cell r="O94">
            <v>44561</v>
          </cell>
          <cell r="P94"/>
          <cell r="Q94" t="str">
            <v>NULO</v>
          </cell>
        </row>
        <row r="95">
          <cell r="D95" t="str">
            <v>OFF</v>
          </cell>
          <cell r="E95" t="str">
            <v>NULO</v>
          </cell>
          <cell r="F95">
            <v>44255</v>
          </cell>
          <cell r="G95"/>
          <cell r="H95" t="str">
            <v>NULO</v>
          </cell>
          <cell r="I95"/>
          <cell r="J95" t="str">
            <v>JANDIRA3</v>
          </cell>
          <cell r="K95"/>
          <cell r="L95" t="str">
            <v>Norte</v>
          </cell>
          <cell r="M95" t="str">
            <v>OFF</v>
          </cell>
          <cell r="N95" t="str">
            <v>NULO</v>
          </cell>
          <cell r="O95">
            <v>44561</v>
          </cell>
          <cell r="P95"/>
          <cell r="Q95" t="str">
            <v>NULO</v>
          </cell>
        </row>
        <row r="96">
          <cell r="D96" t="str">
            <v>OFF</v>
          </cell>
          <cell r="E96" t="str">
            <v>NULO</v>
          </cell>
          <cell r="F96">
            <v>44255</v>
          </cell>
          <cell r="G96"/>
          <cell r="H96" t="str">
            <v>NULO</v>
          </cell>
          <cell r="I96"/>
          <cell r="J96" t="str">
            <v>JANDIRA4</v>
          </cell>
          <cell r="K96"/>
          <cell r="L96" t="str">
            <v>Norte</v>
          </cell>
          <cell r="M96" t="str">
            <v>OFF</v>
          </cell>
          <cell r="N96" t="str">
            <v>NULO</v>
          </cell>
          <cell r="O96">
            <v>44561</v>
          </cell>
          <cell r="P96"/>
          <cell r="Q96" t="str">
            <v>NULO</v>
          </cell>
        </row>
        <row r="97">
          <cell r="D97" t="str">
            <v>OFF</v>
          </cell>
          <cell r="E97" t="str">
            <v>NULO</v>
          </cell>
          <cell r="F97">
            <v>44255</v>
          </cell>
          <cell r="G97"/>
          <cell r="H97" t="str">
            <v>NULO</v>
          </cell>
          <cell r="I97"/>
          <cell r="J97" t="str">
            <v>ARAÇARIGUAMA1</v>
          </cell>
          <cell r="K97"/>
          <cell r="L97" t="str">
            <v>Norte</v>
          </cell>
          <cell r="M97" t="str">
            <v>ON</v>
          </cell>
          <cell r="N97" t="str">
            <v>BASE</v>
          </cell>
          <cell r="O97">
            <v>44469</v>
          </cell>
          <cell r="P97">
            <v>6044</v>
          </cell>
          <cell r="Q97">
            <v>0.58740105196819936</v>
          </cell>
        </row>
        <row r="98">
          <cell r="D98" t="str">
            <v>OFF</v>
          </cell>
          <cell r="E98" t="str">
            <v>NULO</v>
          </cell>
          <cell r="F98">
            <v>44255</v>
          </cell>
          <cell r="G98"/>
          <cell r="H98" t="str">
            <v>NULO</v>
          </cell>
          <cell r="I98"/>
          <cell r="J98" t="str">
            <v>ARAÇARIGUAMA2</v>
          </cell>
          <cell r="K98"/>
          <cell r="L98" t="str">
            <v>Norte</v>
          </cell>
          <cell r="M98" t="str">
            <v>ON</v>
          </cell>
          <cell r="N98" t="str">
            <v>BASE</v>
          </cell>
          <cell r="O98">
            <v>44469</v>
          </cell>
          <cell r="P98"/>
          <cell r="Q98" t="str">
            <v>NULO</v>
          </cell>
        </row>
        <row r="99">
          <cell r="D99" t="str">
            <v>OFF</v>
          </cell>
          <cell r="E99" t="str">
            <v>NULO</v>
          </cell>
          <cell r="F99">
            <v>44255</v>
          </cell>
          <cell r="G99"/>
          <cell r="H99" t="str">
            <v>NULO</v>
          </cell>
          <cell r="I99"/>
          <cell r="J99" t="str">
            <v>ARAÇARIGUAMA3</v>
          </cell>
          <cell r="K99"/>
          <cell r="L99" t="str">
            <v>Norte</v>
          </cell>
          <cell r="M99" t="str">
            <v>ON</v>
          </cell>
          <cell r="N99" t="str">
            <v>BASE</v>
          </cell>
          <cell r="O99">
            <v>44469</v>
          </cell>
          <cell r="P99"/>
          <cell r="Q99" t="str">
            <v>NULO</v>
          </cell>
        </row>
        <row r="100">
          <cell r="D100" t="str">
            <v>OFF</v>
          </cell>
          <cell r="E100" t="str">
            <v>NULO</v>
          </cell>
          <cell r="F100">
            <v>44255</v>
          </cell>
          <cell r="G100"/>
          <cell r="H100" t="str">
            <v>NULO</v>
          </cell>
          <cell r="I100"/>
          <cell r="J100" t="str">
            <v>ARAÇARIGUAMA4</v>
          </cell>
          <cell r="K100"/>
          <cell r="L100" t="str">
            <v>Norte</v>
          </cell>
          <cell r="M100" t="str">
            <v>ON</v>
          </cell>
          <cell r="N100" t="str">
            <v>BASE</v>
          </cell>
          <cell r="O100">
            <v>44469</v>
          </cell>
          <cell r="P100"/>
          <cell r="Q100" t="str">
            <v>NULO</v>
          </cell>
        </row>
        <row r="101">
          <cell r="D101" t="str">
            <v>OFF</v>
          </cell>
          <cell r="E101" t="str">
            <v>NULO</v>
          </cell>
          <cell r="F101">
            <v>44255</v>
          </cell>
          <cell r="G101"/>
          <cell r="H101" t="str">
            <v>NULO</v>
          </cell>
          <cell r="I101"/>
          <cell r="J101" t="str">
            <v>SÃO BERNARDO1</v>
          </cell>
          <cell r="K101"/>
          <cell r="L101" t="str">
            <v>Norte</v>
          </cell>
          <cell r="M101" t="str">
            <v>OFF</v>
          </cell>
          <cell r="N101" t="str">
            <v>NULO</v>
          </cell>
          <cell r="O101">
            <v>44377</v>
          </cell>
          <cell r="P101">
            <v>60444.35</v>
          </cell>
          <cell r="Q101" t="str">
            <v>NULO</v>
          </cell>
        </row>
        <row r="102">
          <cell r="D102" t="str">
            <v>OFF</v>
          </cell>
          <cell r="E102" t="str">
            <v>NULO</v>
          </cell>
          <cell r="F102">
            <v>44255</v>
          </cell>
          <cell r="G102"/>
          <cell r="H102" t="str">
            <v>NULO</v>
          </cell>
          <cell r="I102"/>
          <cell r="J102" t="str">
            <v>SÃO BERNARDO2</v>
          </cell>
          <cell r="K102"/>
          <cell r="L102" t="str">
            <v>Norte</v>
          </cell>
          <cell r="M102" t="str">
            <v>ON</v>
          </cell>
          <cell r="N102" t="str">
            <v>BASE</v>
          </cell>
          <cell r="O102">
            <v>44408</v>
          </cell>
          <cell r="P102">
            <v>60444.35</v>
          </cell>
          <cell r="Q102">
            <v>0.43096908110525556</v>
          </cell>
        </row>
        <row r="103">
          <cell r="D103" t="str">
            <v>OFF</v>
          </cell>
          <cell r="E103" t="str">
            <v>NULO</v>
          </cell>
          <cell r="F103">
            <v>44255</v>
          </cell>
          <cell r="G103"/>
          <cell r="H103" t="str">
            <v>NULO</v>
          </cell>
          <cell r="I103"/>
          <cell r="J103" t="str">
            <v>SÃO BERNARDO3</v>
          </cell>
          <cell r="K103"/>
          <cell r="L103" t="str">
            <v>Norte</v>
          </cell>
          <cell r="M103" t="str">
            <v>ON</v>
          </cell>
          <cell r="N103" t="str">
            <v>BASE</v>
          </cell>
          <cell r="O103">
            <v>44439</v>
          </cell>
          <cell r="P103">
            <v>60444.35</v>
          </cell>
          <cell r="Q103">
            <v>0.4953487812212205</v>
          </cell>
        </row>
        <row r="104">
          <cell r="D104" t="str">
            <v>OFF</v>
          </cell>
          <cell r="E104" t="str">
            <v>NULO</v>
          </cell>
          <cell r="F104">
            <v>44255</v>
          </cell>
          <cell r="G104"/>
          <cell r="H104" t="str">
            <v>NULO</v>
          </cell>
          <cell r="I104"/>
          <cell r="J104" t="str">
            <v>SÃO BERNARDO4</v>
          </cell>
          <cell r="K104"/>
          <cell r="L104" t="str">
            <v>Norte</v>
          </cell>
          <cell r="M104" t="str">
            <v>ON</v>
          </cell>
          <cell r="N104" t="str">
            <v>BASE</v>
          </cell>
          <cell r="O104">
            <v>44469</v>
          </cell>
          <cell r="P104">
            <v>68060.349999999991</v>
          </cell>
          <cell r="Q104">
            <v>0.58740105196819936</v>
          </cell>
        </row>
        <row r="105">
          <cell r="D105" t="str">
            <v>OFF</v>
          </cell>
          <cell r="E105" t="str">
            <v>NULO</v>
          </cell>
          <cell r="F105">
            <v>44255</v>
          </cell>
          <cell r="G105"/>
          <cell r="H105" t="str">
            <v>NULO</v>
          </cell>
          <cell r="I105"/>
          <cell r="J105" t="str">
            <v>MAUÁ1</v>
          </cell>
          <cell r="K105"/>
          <cell r="L105" t="str">
            <v>Norte</v>
          </cell>
          <cell r="M105" t="str">
            <v>ON</v>
          </cell>
          <cell r="N105" t="str">
            <v>BASE</v>
          </cell>
          <cell r="O105">
            <v>44500</v>
          </cell>
          <cell r="P105">
            <v>60444.35</v>
          </cell>
          <cell r="Q105">
            <v>0.73205080756887697</v>
          </cell>
        </row>
        <row r="106">
          <cell r="D106" t="str">
            <v>OFF</v>
          </cell>
          <cell r="E106" t="str">
            <v>NULO</v>
          </cell>
          <cell r="F106">
            <v>44255</v>
          </cell>
          <cell r="G106"/>
          <cell r="H106" t="str">
            <v>NULO</v>
          </cell>
          <cell r="I106"/>
          <cell r="J106" t="str">
            <v>MAUÁ2</v>
          </cell>
          <cell r="K106"/>
          <cell r="L106" t="str">
            <v>Norte</v>
          </cell>
          <cell r="M106" t="str">
            <v>ON</v>
          </cell>
          <cell r="N106" t="str">
            <v>BASE</v>
          </cell>
          <cell r="O106">
            <v>44530</v>
          </cell>
          <cell r="P106">
            <v>60444.35</v>
          </cell>
          <cell r="Q106">
            <v>1</v>
          </cell>
        </row>
        <row r="107">
          <cell r="D107" t="str">
            <v>OFF</v>
          </cell>
          <cell r="E107" t="str">
            <v>NULO</v>
          </cell>
          <cell r="F107">
            <v>44255</v>
          </cell>
          <cell r="G107"/>
          <cell r="H107" t="str">
            <v>NULO</v>
          </cell>
          <cell r="I107"/>
          <cell r="J107" t="str">
            <v>MAUÁ3</v>
          </cell>
          <cell r="K107"/>
          <cell r="L107" t="str">
            <v>Norte</v>
          </cell>
          <cell r="M107" t="str">
            <v>ON</v>
          </cell>
          <cell r="N107" t="str">
            <v>BASE</v>
          </cell>
          <cell r="O107">
            <v>44561</v>
          </cell>
          <cell r="P107">
            <v>32519.3</v>
          </cell>
          <cell r="Q107" t="str">
            <v>DEZ</v>
          </cell>
        </row>
        <row r="108">
          <cell r="D108" t="str">
            <v>OFF</v>
          </cell>
          <cell r="E108" t="str">
            <v>NULO</v>
          </cell>
          <cell r="F108">
            <v>44255</v>
          </cell>
          <cell r="G108"/>
          <cell r="H108" t="str">
            <v>NULO</v>
          </cell>
          <cell r="I108"/>
          <cell r="J108" t="str">
            <v>MAUÁ4</v>
          </cell>
          <cell r="K108"/>
          <cell r="L108" t="str">
            <v>Norte</v>
          </cell>
          <cell r="M108" t="str">
            <v>ON</v>
          </cell>
          <cell r="N108" t="str">
            <v>BASE</v>
          </cell>
          <cell r="O108">
            <v>44530</v>
          </cell>
          <cell r="P108"/>
          <cell r="Q108" t="str">
            <v>NULO</v>
          </cell>
        </row>
        <row r="109">
          <cell r="D109" t="str">
            <v>ON</v>
          </cell>
          <cell r="E109" t="str">
            <v>BASE</v>
          </cell>
          <cell r="F109">
            <v>44377</v>
          </cell>
          <cell r="G109">
            <v>9955.5555555555547</v>
          </cell>
          <cell r="H109">
            <v>0.37188631371628489</v>
          </cell>
          <cell r="I109"/>
          <cell r="J109" t="str">
            <v>SANTO ANDRÉ1</v>
          </cell>
          <cell r="K109"/>
          <cell r="L109" t="str">
            <v>Norte</v>
          </cell>
          <cell r="M109" t="str">
            <v>ON</v>
          </cell>
          <cell r="N109" t="str">
            <v>BASE</v>
          </cell>
          <cell r="O109">
            <v>44500</v>
          </cell>
          <cell r="P109">
            <v>60444.35</v>
          </cell>
          <cell r="Q109">
            <v>0.73205080756887697</v>
          </cell>
        </row>
        <row r="110">
          <cell r="D110" t="str">
            <v>ON</v>
          </cell>
          <cell r="E110" t="str">
            <v>BASE</v>
          </cell>
          <cell r="F110">
            <v>44286</v>
          </cell>
          <cell r="G110"/>
          <cell r="H110" t="str">
            <v>NULO</v>
          </cell>
          <cell r="I110"/>
          <cell r="J110" t="str">
            <v>SANTO ANDRÉ2</v>
          </cell>
          <cell r="K110"/>
          <cell r="L110" t="str">
            <v>Norte</v>
          </cell>
          <cell r="M110" t="str">
            <v>ON</v>
          </cell>
          <cell r="N110" t="str">
            <v>BASE</v>
          </cell>
          <cell r="O110">
            <v>44530</v>
          </cell>
          <cell r="P110">
            <v>60444.35</v>
          </cell>
          <cell r="Q110">
            <v>1</v>
          </cell>
        </row>
        <row r="111">
          <cell r="D111" t="str">
            <v>ON</v>
          </cell>
          <cell r="E111" t="str">
            <v>BASE</v>
          </cell>
          <cell r="F111">
            <v>44286</v>
          </cell>
          <cell r="G111"/>
          <cell r="H111" t="str">
            <v>NULO</v>
          </cell>
          <cell r="I111"/>
          <cell r="J111" t="str">
            <v>SANTO ANDRÉ3</v>
          </cell>
          <cell r="K111"/>
          <cell r="L111" t="str">
            <v>Norte</v>
          </cell>
          <cell r="M111" t="str">
            <v>ON</v>
          </cell>
          <cell r="N111" t="str">
            <v>BASE</v>
          </cell>
          <cell r="O111">
            <v>44561</v>
          </cell>
          <cell r="P111">
            <v>60444.35</v>
          </cell>
          <cell r="Q111" t="str">
            <v>DEZ</v>
          </cell>
        </row>
        <row r="112">
          <cell r="D112" t="str">
            <v>ON</v>
          </cell>
          <cell r="E112" t="str">
            <v>BASE</v>
          </cell>
          <cell r="F112">
            <v>44286</v>
          </cell>
          <cell r="G112"/>
          <cell r="H112" t="str">
            <v>NULO</v>
          </cell>
          <cell r="I112"/>
          <cell r="J112" t="str">
            <v>SANTO ANDRÉ4</v>
          </cell>
          <cell r="K112"/>
          <cell r="L112" t="str">
            <v>Norte</v>
          </cell>
          <cell r="M112" t="str">
            <v>OFF</v>
          </cell>
          <cell r="N112" t="str">
            <v>NULO</v>
          </cell>
          <cell r="O112">
            <v>44561</v>
          </cell>
          <cell r="P112">
            <v>36266.949999999997</v>
          </cell>
          <cell r="Q112" t="str">
            <v>NULO</v>
          </cell>
        </row>
        <row r="113">
          <cell r="D113" t="str">
            <v>ON</v>
          </cell>
          <cell r="E113" t="str">
            <v>BASE</v>
          </cell>
          <cell r="F113">
            <v>44377</v>
          </cell>
          <cell r="G113">
            <v>12088.888888888889</v>
          </cell>
          <cell r="H113">
            <v>0.37188631371628489</v>
          </cell>
          <cell r="I113"/>
          <cell r="J113" t="str">
            <v>SÃO CAETANO1</v>
          </cell>
          <cell r="K113"/>
          <cell r="L113" t="str">
            <v>Norte</v>
          </cell>
          <cell r="M113" t="str">
            <v>ON</v>
          </cell>
          <cell r="N113" t="str">
            <v>BASE</v>
          </cell>
          <cell r="O113">
            <v>44408</v>
          </cell>
          <cell r="P113">
            <v>6044.3499999999995</v>
          </cell>
          <cell r="Q113">
            <v>0.43096908110525556</v>
          </cell>
        </row>
        <row r="114">
          <cell r="D114" t="str">
            <v>ON</v>
          </cell>
          <cell r="E114" t="str">
            <v>BASE</v>
          </cell>
          <cell r="F114">
            <v>44286</v>
          </cell>
          <cell r="G114"/>
          <cell r="H114" t="str">
            <v>NULO</v>
          </cell>
          <cell r="I114"/>
          <cell r="J114" t="str">
            <v>SÃO CAETANO2</v>
          </cell>
          <cell r="K114"/>
          <cell r="L114" t="str">
            <v>Norte</v>
          </cell>
          <cell r="M114" t="str">
            <v>ON</v>
          </cell>
          <cell r="N114" t="str">
            <v>BASE</v>
          </cell>
          <cell r="O114">
            <v>44439</v>
          </cell>
          <cell r="P114">
            <v>36266.949999999997</v>
          </cell>
          <cell r="Q114">
            <v>0.4953487812212205</v>
          </cell>
        </row>
        <row r="115">
          <cell r="D115" t="str">
            <v>ON</v>
          </cell>
          <cell r="E115" t="str">
            <v>BASE</v>
          </cell>
          <cell r="F115">
            <v>44286</v>
          </cell>
          <cell r="G115"/>
          <cell r="H115" t="str">
            <v>NULO</v>
          </cell>
          <cell r="I115"/>
          <cell r="J115" t="str">
            <v>SÃO CAETANO3</v>
          </cell>
          <cell r="K115"/>
          <cell r="L115" t="str">
            <v>Norte</v>
          </cell>
          <cell r="M115" t="str">
            <v>ON</v>
          </cell>
          <cell r="N115" t="str">
            <v>BASE</v>
          </cell>
          <cell r="O115">
            <v>44469</v>
          </cell>
          <cell r="P115">
            <v>12088.699999999999</v>
          </cell>
          <cell r="Q115">
            <v>0.58740105196819936</v>
          </cell>
        </row>
        <row r="116">
          <cell r="D116" t="str">
            <v>ON</v>
          </cell>
          <cell r="E116" t="str">
            <v>BASE</v>
          </cell>
          <cell r="F116">
            <v>44286</v>
          </cell>
          <cell r="G116"/>
          <cell r="H116" t="str">
            <v>NULO</v>
          </cell>
          <cell r="I116"/>
          <cell r="J116" t="str">
            <v>SÃO CAETANO4</v>
          </cell>
          <cell r="K116"/>
          <cell r="L116" t="str">
            <v>Norte</v>
          </cell>
          <cell r="M116" t="str">
            <v>ON</v>
          </cell>
          <cell r="N116" t="str">
            <v>BASE</v>
          </cell>
          <cell r="O116">
            <v>44439</v>
          </cell>
          <cell r="P116"/>
          <cell r="Q116" t="str">
            <v>NULO</v>
          </cell>
        </row>
        <row r="117">
          <cell r="D117" t="str">
            <v>ON</v>
          </cell>
          <cell r="E117" t="str">
            <v>BASE</v>
          </cell>
          <cell r="F117">
            <v>44377</v>
          </cell>
          <cell r="G117">
            <v>9813.3333333333339</v>
          </cell>
          <cell r="H117">
            <v>0.37188631371628489</v>
          </cell>
          <cell r="I117"/>
          <cell r="J117" t="str">
            <v>DIADEMA1</v>
          </cell>
          <cell r="K117"/>
          <cell r="L117" t="str">
            <v>Norte</v>
          </cell>
          <cell r="M117" t="str">
            <v>ON</v>
          </cell>
          <cell r="N117" t="str">
            <v>BASE</v>
          </cell>
          <cell r="O117">
            <v>44439</v>
          </cell>
          <cell r="P117">
            <v>60444.35</v>
          </cell>
          <cell r="Q117">
            <v>0.4953487812212205</v>
          </cell>
        </row>
        <row r="118">
          <cell r="D118" t="str">
            <v>ON</v>
          </cell>
          <cell r="E118" t="str">
            <v>BASE</v>
          </cell>
          <cell r="F118">
            <v>44286</v>
          </cell>
          <cell r="G118"/>
          <cell r="H118" t="str">
            <v>NULO</v>
          </cell>
          <cell r="I118"/>
          <cell r="J118" t="str">
            <v>DIADEMA2</v>
          </cell>
          <cell r="K118"/>
          <cell r="L118" t="str">
            <v>Norte</v>
          </cell>
          <cell r="M118" t="str">
            <v>ON</v>
          </cell>
          <cell r="N118" t="str">
            <v>BASE</v>
          </cell>
          <cell r="O118">
            <v>44469</v>
          </cell>
          <cell r="P118">
            <v>62136.7</v>
          </cell>
          <cell r="Q118">
            <v>0.58740105196819936</v>
          </cell>
        </row>
        <row r="119">
          <cell r="D119" t="str">
            <v>ON</v>
          </cell>
          <cell r="E119" t="str">
            <v>BASE</v>
          </cell>
          <cell r="F119">
            <v>44286</v>
          </cell>
          <cell r="G119"/>
          <cell r="H119" t="str">
            <v>NULO</v>
          </cell>
          <cell r="I119"/>
          <cell r="J119" t="str">
            <v>DIADEMA3</v>
          </cell>
          <cell r="K119"/>
          <cell r="L119" t="str">
            <v>Norte</v>
          </cell>
          <cell r="M119" t="str">
            <v>ON</v>
          </cell>
          <cell r="N119" t="str">
            <v>BASE</v>
          </cell>
          <cell r="O119">
            <v>44469</v>
          </cell>
          <cell r="P119"/>
          <cell r="Q119" t="str">
            <v>NULO</v>
          </cell>
        </row>
        <row r="120">
          <cell r="D120" t="str">
            <v>ON</v>
          </cell>
          <cell r="E120" t="str">
            <v>BASE</v>
          </cell>
          <cell r="F120">
            <v>44286</v>
          </cell>
          <cell r="G120"/>
          <cell r="H120" t="str">
            <v>NULO</v>
          </cell>
          <cell r="I120"/>
          <cell r="J120" t="str">
            <v>DIADEMA4</v>
          </cell>
          <cell r="K120"/>
          <cell r="L120" t="str">
            <v>Norte</v>
          </cell>
          <cell r="M120" t="str">
            <v>ON</v>
          </cell>
          <cell r="N120" t="str">
            <v>BASE</v>
          </cell>
          <cell r="O120">
            <v>44469</v>
          </cell>
          <cell r="P120"/>
          <cell r="Q120" t="str">
            <v>NULO</v>
          </cell>
        </row>
        <row r="121">
          <cell r="D121" t="str">
            <v>ON</v>
          </cell>
          <cell r="E121" t="str">
            <v>BASE</v>
          </cell>
          <cell r="F121">
            <v>44377</v>
          </cell>
          <cell r="G121">
            <v>11377.777777777777</v>
          </cell>
          <cell r="H121">
            <v>0.37188631371628489</v>
          </cell>
          <cell r="I121"/>
          <cell r="J121" t="str">
            <v>RIBEIRÃO PIRES1</v>
          </cell>
          <cell r="K121"/>
          <cell r="L121" t="str">
            <v>Norte</v>
          </cell>
          <cell r="M121" t="str">
            <v>OFF</v>
          </cell>
          <cell r="N121" t="str">
            <v>NULO</v>
          </cell>
          <cell r="O121">
            <v>44530</v>
          </cell>
          <cell r="P121"/>
          <cell r="Q121" t="str">
            <v>NULO</v>
          </cell>
        </row>
        <row r="122">
          <cell r="D122" t="str">
            <v>ON</v>
          </cell>
          <cell r="E122" t="str">
            <v>BASE</v>
          </cell>
          <cell r="F122">
            <v>44286</v>
          </cell>
          <cell r="G122"/>
          <cell r="H122" t="str">
            <v>NULO</v>
          </cell>
          <cell r="I122"/>
          <cell r="J122" t="str">
            <v>RIBEIRÃO PIRES2</v>
          </cell>
          <cell r="K122"/>
          <cell r="L122" t="str">
            <v>Norte</v>
          </cell>
          <cell r="M122" t="str">
            <v>OFF</v>
          </cell>
          <cell r="N122" t="str">
            <v>NULO</v>
          </cell>
          <cell r="O122">
            <v>44530</v>
          </cell>
          <cell r="P122"/>
          <cell r="Q122" t="str">
            <v>NULO</v>
          </cell>
        </row>
        <row r="123">
          <cell r="D123" t="str">
            <v>ON</v>
          </cell>
          <cell r="E123" t="str">
            <v>BASE</v>
          </cell>
          <cell r="F123">
            <v>44286</v>
          </cell>
          <cell r="G123"/>
          <cell r="H123" t="str">
            <v>NULO</v>
          </cell>
          <cell r="I123"/>
          <cell r="J123" t="str">
            <v>RIBEIRÃO PIRES3</v>
          </cell>
          <cell r="K123"/>
          <cell r="L123" t="str">
            <v>Norte</v>
          </cell>
          <cell r="M123" t="str">
            <v>OFF</v>
          </cell>
          <cell r="N123" t="str">
            <v>NULO</v>
          </cell>
          <cell r="O123">
            <v>44530</v>
          </cell>
          <cell r="P123"/>
          <cell r="Q123" t="str">
            <v>NULO</v>
          </cell>
        </row>
        <row r="124">
          <cell r="D124" t="str">
            <v>ON</v>
          </cell>
          <cell r="E124" t="str">
            <v>BASE</v>
          </cell>
          <cell r="F124">
            <v>44286</v>
          </cell>
          <cell r="G124"/>
          <cell r="H124" t="str">
            <v>NULO</v>
          </cell>
          <cell r="I124"/>
          <cell r="J124" t="str">
            <v>RIBEIRÃO PIRES4</v>
          </cell>
          <cell r="K124"/>
          <cell r="L124" t="str">
            <v>Norte</v>
          </cell>
          <cell r="M124" t="str">
            <v>OFF</v>
          </cell>
          <cell r="N124" t="str">
            <v>NULO</v>
          </cell>
          <cell r="O124">
            <v>44530</v>
          </cell>
          <cell r="P124"/>
          <cell r="Q124" t="str">
            <v>NULO</v>
          </cell>
        </row>
        <row r="125">
          <cell r="D125" t="str">
            <v>ON</v>
          </cell>
          <cell r="E125" t="str">
            <v>BASE</v>
          </cell>
          <cell r="F125">
            <v>44500</v>
          </cell>
          <cell r="G125">
            <v>60444.35</v>
          </cell>
          <cell r="H125">
            <v>0.73205080756887697</v>
          </cell>
          <cell r="I125"/>
          <cell r="J125" t="str">
            <v>RIO GRANDE DA SERRA1</v>
          </cell>
          <cell r="K125"/>
          <cell r="L125" t="str">
            <v>Norte</v>
          </cell>
          <cell r="M125" t="str">
            <v>OFF</v>
          </cell>
          <cell r="N125" t="str">
            <v>NULO</v>
          </cell>
          <cell r="O125">
            <v>44530</v>
          </cell>
          <cell r="P125"/>
          <cell r="Q125" t="str">
            <v>NULO</v>
          </cell>
        </row>
        <row r="126">
          <cell r="D126" t="str">
            <v>ON</v>
          </cell>
          <cell r="E126" t="str">
            <v>BASE</v>
          </cell>
          <cell r="F126">
            <v>44530</v>
          </cell>
          <cell r="G126">
            <v>60444.35</v>
          </cell>
          <cell r="H126">
            <v>1</v>
          </cell>
          <cell r="I126"/>
          <cell r="J126" t="str">
            <v>RIO GRANDE DA SERRA2</v>
          </cell>
          <cell r="K126"/>
          <cell r="L126" t="str">
            <v>Norte</v>
          </cell>
          <cell r="M126" t="str">
            <v>OFF</v>
          </cell>
          <cell r="N126" t="str">
            <v>NULO</v>
          </cell>
          <cell r="O126">
            <v>44530</v>
          </cell>
          <cell r="P126"/>
          <cell r="Q126" t="str">
            <v>NULO</v>
          </cell>
        </row>
        <row r="127">
          <cell r="D127" t="str">
            <v>ON</v>
          </cell>
          <cell r="E127" t="str">
            <v>BASE</v>
          </cell>
          <cell r="F127">
            <v>44561</v>
          </cell>
          <cell r="G127">
            <v>66126.599999999991</v>
          </cell>
          <cell r="H127" t="str">
            <v>DEZ</v>
          </cell>
          <cell r="I127"/>
          <cell r="J127" t="str">
            <v>RIO GRANDE DA SERRA3</v>
          </cell>
          <cell r="K127"/>
          <cell r="L127" t="str">
            <v>Norte</v>
          </cell>
          <cell r="M127" t="str">
            <v>OFF</v>
          </cell>
          <cell r="N127" t="str">
            <v>NULO</v>
          </cell>
          <cell r="O127">
            <v>44530</v>
          </cell>
          <cell r="P127"/>
          <cell r="Q127" t="str">
            <v>NULO</v>
          </cell>
        </row>
        <row r="128">
          <cell r="D128" t="str">
            <v>OFF</v>
          </cell>
          <cell r="E128" t="str">
            <v>NULO</v>
          </cell>
          <cell r="F128">
            <v>44561</v>
          </cell>
          <cell r="G128"/>
          <cell r="H128" t="str">
            <v>NULO</v>
          </cell>
          <cell r="I128"/>
          <cell r="J128" t="str">
            <v>RIO GRANDE DA SERRA4</v>
          </cell>
          <cell r="K128"/>
          <cell r="L128" t="str">
            <v>Norte</v>
          </cell>
          <cell r="M128" t="str">
            <v>OFF</v>
          </cell>
          <cell r="N128" t="str">
            <v>NULO</v>
          </cell>
          <cell r="O128">
            <v>44530</v>
          </cell>
          <cell r="P128"/>
          <cell r="Q128" t="str">
            <v>NULO</v>
          </cell>
        </row>
        <row r="129">
          <cell r="D129" t="str">
            <v>ON</v>
          </cell>
          <cell r="E129" t="str">
            <v>BASE</v>
          </cell>
          <cell r="F129">
            <v>44255</v>
          </cell>
          <cell r="G129">
            <v>21475.555555555555</v>
          </cell>
          <cell r="H129">
            <v>0.24847193112378707</v>
          </cell>
          <cell r="I129"/>
          <cell r="J129" t="str">
            <v>NEWer1</v>
          </cell>
          <cell r="K129"/>
          <cell r="L129"/>
          <cell r="M129" t="str">
            <v>ON</v>
          </cell>
          <cell r="N129" t="str">
            <v>BASE</v>
          </cell>
          <cell r="O129">
            <v>44500</v>
          </cell>
          <cell r="P129">
            <v>30720</v>
          </cell>
          <cell r="Q129">
            <v>0.73205080756887719</v>
          </cell>
        </row>
        <row r="130">
          <cell r="D130" t="str">
            <v>OFF</v>
          </cell>
          <cell r="E130" t="str">
            <v>NULO</v>
          </cell>
          <cell r="F130"/>
          <cell r="G130"/>
          <cell r="H130" t="str">
            <v>NULO</v>
          </cell>
          <cell r="I130"/>
          <cell r="J130" t="str">
            <v>NEWer2</v>
          </cell>
          <cell r="K130"/>
          <cell r="L130"/>
          <cell r="M130" t="str">
            <v>ON</v>
          </cell>
          <cell r="N130" t="str">
            <v>BASE</v>
          </cell>
          <cell r="O130">
            <v>44530</v>
          </cell>
          <cell r="P130">
            <v>53333.333333333328</v>
          </cell>
          <cell r="Q130">
            <v>1</v>
          </cell>
        </row>
        <row r="131">
          <cell r="D131" t="str">
            <v>OFF</v>
          </cell>
          <cell r="E131" t="str">
            <v>NULO</v>
          </cell>
          <cell r="F131"/>
          <cell r="G131"/>
          <cell r="H131" t="str">
            <v>NULO</v>
          </cell>
          <cell r="I131"/>
          <cell r="J131" t="str">
            <v>NEWer3</v>
          </cell>
          <cell r="K131"/>
          <cell r="L131"/>
          <cell r="M131" t="str">
            <v>ON</v>
          </cell>
          <cell r="N131" t="str">
            <v>BASE</v>
          </cell>
          <cell r="O131">
            <v>44561</v>
          </cell>
          <cell r="P131">
            <v>11093.333333333334</v>
          </cell>
          <cell r="Q131" t="str">
            <v>DEZ</v>
          </cell>
        </row>
        <row r="132">
          <cell r="D132" t="str">
            <v>OFF</v>
          </cell>
          <cell r="E132" t="str">
            <v>NULO</v>
          </cell>
          <cell r="F132"/>
          <cell r="G132"/>
          <cell r="H132" t="str">
            <v>NULO</v>
          </cell>
          <cell r="I132"/>
          <cell r="J132" t="str">
            <v>NEWer4</v>
          </cell>
          <cell r="K132"/>
          <cell r="L132"/>
          <cell r="M132" t="str">
            <v>OFF</v>
          </cell>
          <cell r="N132" t="str">
            <v>NULO</v>
          </cell>
          <cell r="O132">
            <v>44530</v>
          </cell>
          <cell r="P132"/>
          <cell r="Q132" t="str">
            <v>NULO</v>
          </cell>
        </row>
        <row r="134"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</row>
        <row r="136">
          <cell r="D136" t="str">
            <v>Churn Mês 1</v>
          </cell>
          <cell r="E136" t="str">
            <v>Churn Mês 12</v>
          </cell>
          <cell r="K136" t="str">
            <v>Churn Médio 2021</v>
          </cell>
          <cell r="L136">
            <v>-2.3599816512831273E-2</v>
          </cell>
        </row>
        <row r="137">
          <cell r="D137">
            <v>2.1999999999999999E-2</v>
          </cell>
          <cell r="E137">
            <v>0.02</v>
          </cell>
        </row>
        <row r="138">
          <cell r="D138">
            <v>2.1999999999999999E-2</v>
          </cell>
          <cell r="E138">
            <v>0.02</v>
          </cell>
        </row>
        <row r="140">
          <cell r="D140" t="str">
            <v>Churn Mês 1</v>
          </cell>
          <cell r="E140" t="str">
            <v>Churn Mês 12</v>
          </cell>
        </row>
        <row r="141">
          <cell r="D141">
            <v>2.1999999999999999E-2</v>
          </cell>
          <cell r="E141">
            <v>0.02</v>
          </cell>
        </row>
        <row r="142">
          <cell r="D142">
            <v>2.1999999999999999E-2</v>
          </cell>
          <cell r="E142">
            <v>0.02</v>
          </cell>
        </row>
        <row r="143">
          <cell r="D143">
            <v>2.1999999999999999E-2</v>
          </cell>
          <cell r="E143">
            <v>0.02</v>
          </cell>
        </row>
        <row r="144">
          <cell r="D144">
            <v>2.1999999999999999E-2</v>
          </cell>
          <cell r="E144">
            <v>0.02</v>
          </cell>
        </row>
        <row r="145">
          <cell r="D145">
            <v>2.1999999999999999E-2</v>
          </cell>
          <cell r="E145">
            <v>0.02</v>
          </cell>
        </row>
        <row r="148">
          <cell r="D148" t="str">
            <v>Churn Mês 1</v>
          </cell>
          <cell r="E148" t="str">
            <v>Churn Mês 12</v>
          </cell>
          <cell r="H148"/>
          <cell r="I148"/>
          <cell r="K148" t="str">
            <v>Churn Mês 1</v>
          </cell>
          <cell r="L148" t="str">
            <v>Churn Mês 12</v>
          </cell>
        </row>
        <row r="149">
          <cell r="D149">
            <v>0.03</v>
          </cell>
          <cell r="E149">
            <v>0.02</v>
          </cell>
          <cell r="G149"/>
          <cell r="H149" t="str">
            <v>CRAVINHOS1</v>
          </cell>
          <cell r="I149"/>
          <cell r="J149" t="str">
            <v>Central</v>
          </cell>
          <cell r="K149">
            <v>0.03</v>
          </cell>
          <cell r="L149">
            <v>0.02</v>
          </cell>
        </row>
        <row r="150">
          <cell r="D150">
            <v>0.03</v>
          </cell>
          <cell r="E150">
            <v>0.02</v>
          </cell>
          <cell r="G150"/>
          <cell r="H150" t="str">
            <v>CRAVINHOS2</v>
          </cell>
          <cell r="I150"/>
          <cell r="J150" t="str">
            <v>Central</v>
          </cell>
          <cell r="K150">
            <v>0.03</v>
          </cell>
          <cell r="L150">
            <v>0.02</v>
          </cell>
        </row>
        <row r="151">
          <cell r="D151">
            <v>0.03</v>
          </cell>
          <cell r="E151">
            <v>0.02</v>
          </cell>
          <cell r="G151"/>
          <cell r="H151" t="str">
            <v>CRAVINHOS3</v>
          </cell>
          <cell r="I151"/>
          <cell r="J151" t="str">
            <v>Central</v>
          </cell>
          <cell r="K151">
            <v>0.03</v>
          </cell>
          <cell r="L151">
            <v>0.02</v>
          </cell>
        </row>
        <row r="152">
          <cell r="D152">
            <v>0.03</v>
          </cell>
          <cell r="E152">
            <v>0.02</v>
          </cell>
          <cell r="G152"/>
          <cell r="H152" t="str">
            <v>CRAVINHOS4</v>
          </cell>
          <cell r="I152"/>
          <cell r="J152" t="str">
            <v>Central</v>
          </cell>
          <cell r="K152">
            <v>0.03</v>
          </cell>
          <cell r="L152">
            <v>0.02</v>
          </cell>
        </row>
        <row r="153">
          <cell r="D153">
            <v>0.03</v>
          </cell>
          <cell r="E153">
            <v>0.02</v>
          </cell>
          <cell r="G153"/>
          <cell r="H153" t="str">
            <v>SÃO SIMÃO1</v>
          </cell>
          <cell r="I153"/>
          <cell r="J153" t="str">
            <v>Central</v>
          </cell>
          <cell r="K153">
            <v>0.03</v>
          </cell>
          <cell r="L153">
            <v>0.02</v>
          </cell>
        </row>
        <row r="154">
          <cell r="D154">
            <v>0.03</v>
          </cell>
          <cell r="E154">
            <v>0.02</v>
          </cell>
          <cell r="G154"/>
          <cell r="H154" t="str">
            <v>SÃO SIMÃO2</v>
          </cell>
          <cell r="I154"/>
          <cell r="J154" t="str">
            <v>Central</v>
          </cell>
          <cell r="K154">
            <v>0.03</v>
          </cell>
          <cell r="L154">
            <v>0.02</v>
          </cell>
        </row>
        <row r="155">
          <cell r="D155">
            <v>0.03</v>
          </cell>
          <cell r="E155">
            <v>0.02</v>
          </cell>
          <cell r="G155"/>
          <cell r="H155" t="str">
            <v>SÃO SIMÃO3</v>
          </cell>
          <cell r="I155"/>
          <cell r="J155" t="str">
            <v>Central</v>
          </cell>
          <cell r="K155">
            <v>0.03</v>
          </cell>
          <cell r="L155">
            <v>0.02</v>
          </cell>
        </row>
        <row r="156">
          <cell r="D156">
            <v>0.03</v>
          </cell>
          <cell r="E156">
            <v>0.02</v>
          </cell>
          <cell r="G156"/>
          <cell r="H156" t="str">
            <v>SÃO SIMÃO4</v>
          </cell>
          <cell r="I156"/>
          <cell r="J156" t="str">
            <v>Central</v>
          </cell>
          <cell r="K156">
            <v>0.03</v>
          </cell>
          <cell r="L156">
            <v>0.02</v>
          </cell>
        </row>
        <row r="157">
          <cell r="D157">
            <v>0.03</v>
          </cell>
          <cell r="E157">
            <v>0.02</v>
          </cell>
          <cell r="G157"/>
          <cell r="H157" t="str">
            <v>PORTO FERREIRA1</v>
          </cell>
          <cell r="I157"/>
          <cell r="J157" t="str">
            <v>Central</v>
          </cell>
          <cell r="K157">
            <v>0.03</v>
          </cell>
          <cell r="L157">
            <v>0.02</v>
          </cell>
        </row>
        <row r="158">
          <cell r="D158">
            <v>0.03</v>
          </cell>
          <cell r="E158">
            <v>0.02</v>
          </cell>
          <cell r="G158"/>
          <cell r="H158" t="str">
            <v>PORTO FERREIRA2</v>
          </cell>
          <cell r="I158"/>
          <cell r="J158" t="str">
            <v>Central</v>
          </cell>
          <cell r="K158">
            <v>0.03</v>
          </cell>
          <cell r="L158">
            <v>0.02</v>
          </cell>
        </row>
        <row r="159">
          <cell r="D159">
            <v>0.03</v>
          </cell>
          <cell r="E159">
            <v>0.02</v>
          </cell>
          <cell r="G159"/>
          <cell r="H159" t="str">
            <v>PORTO FERREIRA3</v>
          </cell>
          <cell r="I159"/>
          <cell r="J159" t="str">
            <v>Central</v>
          </cell>
          <cell r="K159">
            <v>0.03</v>
          </cell>
          <cell r="L159">
            <v>0.02</v>
          </cell>
        </row>
        <row r="160">
          <cell r="D160">
            <v>0.03</v>
          </cell>
          <cell r="E160">
            <v>0.02</v>
          </cell>
          <cell r="G160"/>
          <cell r="H160" t="str">
            <v>PORTO FERREIRA4</v>
          </cell>
          <cell r="I160"/>
          <cell r="J160" t="str">
            <v>Central</v>
          </cell>
          <cell r="K160">
            <v>0.03</v>
          </cell>
          <cell r="L160">
            <v>0.02</v>
          </cell>
        </row>
        <row r="161">
          <cell r="D161">
            <v>0.03</v>
          </cell>
          <cell r="E161">
            <v>0.02</v>
          </cell>
          <cell r="G161"/>
          <cell r="H161" t="str">
            <v>LUIS ANTONIO1</v>
          </cell>
          <cell r="I161"/>
          <cell r="J161" t="str">
            <v>Campinas</v>
          </cell>
          <cell r="K161">
            <v>0.03</v>
          </cell>
          <cell r="L161">
            <v>0.02</v>
          </cell>
        </row>
        <row r="162">
          <cell r="D162">
            <v>0.03</v>
          </cell>
          <cell r="E162">
            <v>0.02</v>
          </cell>
          <cell r="G162"/>
          <cell r="H162" t="str">
            <v>LUIS ANTONIO2</v>
          </cell>
          <cell r="I162"/>
          <cell r="J162" t="str">
            <v>Campinas</v>
          </cell>
          <cell r="K162">
            <v>0.03</v>
          </cell>
          <cell r="L162">
            <v>0.02</v>
          </cell>
        </row>
        <row r="163">
          <cell r="D163">
            <v>0.03</v>
          </cell>
          <cell r="E163">
            <v>0.02</v>
          </cell>
          <cell r="G163"/>
          <cell r="H163" t="str">
            <v>LUIS ANTONIO3</v>
          </cell>
          <cell r="I163"/>
          <cell r="J163" t="str">
            <v>Campinas</v>
          </cell>
          <cell r="K163">
            <v>0.03</v>
          </cell>
          <cell r="L163">
            <v>0.02</v>
          </cell>
        </row>
        <row r="164">
          <cell r="D164">
            <v>0.03</v>
          </cell>
          <cell r="E164">
            <v>0.02</v>
          </cell>
          <cell r="G164"/>
          <cell r="H164" t="str">
            <v>LUIS ANTONIO4</v>
          </cell>
          <cell r="I164"/>
          <cell r="J164" t="str">
            <v>Campinas</v>
          </cell>
          <cell r="K164">
            <v>0.03</v>
          </cell>
          <cell r="L164">
            <v>0.02</v>
          </cell>
        </row>
        <row r="165">
          <cell r="D165">
            <v>0.03</v>
          </cell>
          <cell r="E165">
            <v>0.02</v>
          </cell>
          <cell r="G165"/>
          <cell r="H165" t="str">
            <v>SANTA CRUZ DA CONCEIÇÃO1</v>
          </cell>
          <cell r="I165"/>
          <cell r="J165" t="str">
            <v>Campinas</v>
          </cell>
          <cell r="K165">
            <v>0.03</v>
          </cell>
          <cell r="L165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O11">
            <v>33955.318607301939</v>
          </cell>
        </row>
      </sheetData>
      <sheetData sheetId="9"/>
      <sheetData sheetId="10">
        <row r="5">
          <cell r="D5">
            <v>0.19984092034348327</v>
          </cell>
        </row>
      </sheetData>
      <sheetData sheetId="11"/>
      <sheetData sheetId="12"/>
      <sheetData sheetId="13"/>
      <sheetData sheetId="14">
        <row r="11">
          <cell r="O11">
            <v>33955.318607301939</v>
          </cell>
        </row>
      </sheetData>
      <sheetData sheetId="15"/>
      <sheetData sheetId="16">
        <row r="5">
          <cell r="D5">
            <v>0.19984092034348327</v>
          </cell>
        </row>
      </sheetData>
      <sheetData sheetId="17"/>
      <sheetData sheetId="18"/>
      <sheetData sheetId="19"/>
      <sheetData sheetId="20">
        <row r="11">
          <cell r="O11">
            <v>33955.318607301939</v>
          </cell>
        </row>
      </sheetData>
      <sheetData sheetId="2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INPUT Sheet"/>
      <sheetName val="Faturamento -Jan"/>
      <sheetName val="Statements"/>
      <sheetName val="CAPEX Cash"/>
      <sheetName val="Planilha2"/>
      <sheetName val="Plurianual"/>
      <sheetName val="Aux "/>
      <sheetName val="Análise Faturamento Real"/>
      <sheetName val="RealxBudget (2)"/>
      <sheetName val="INPUT_Sheet1"/>
      <sheetName val="Faturamento_-Jan1"/>
      <sheetName val="CAPEX_Cash1"/>
      <sheetName val="Aux_1"/>
      <sheetName val="Análise_Faturamento_Real1"/>
      <sheetName val="RealxBudget_(2)1"/>
      <sheetName val="INPUT_Sheet"/>
      <sheetName val="Faturamento_-Jan"/>
      <sheetName val="CAPEX_Cash"/>
      <sheetName val="Aux_"/>
      <sheetName val="Análise_Faturamento_Real"/>
      <sheetName val="RealxBudget_(2)"/>
      <sheetName val="INPUT_Sheet2"/>
      <sheetName val="Faturamento_-Jan2"/>
      <sheetName val="CAPEX_Cash2"/>
      <sheetName val="Aux_2"/>
      <sheetName val="Análise_Faturamento_Real2"/>
      <sheetName val="RealxBudget_(2)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D3">
            <v>20538.280250682394</v>
          </cell>
          <cell r="E3">
            <v>20886.148768603369</v>
          </cell>
          <cell r="F3">
            <v>21588.653697773072</v>
          </cell>
          <cell r="G3">
            <v>22299.976498583907</v>
          </cell>
          <cell r="H3">
            <v>23587.640493762876</v>
          </cell>
          <cell r="I3">
            <v>24397.804208617461</v>
          </cell>
          <cell r="J3">
            <v>25523.909272606172</v>
          </cell>
          <cell r="K3">
            <v>26958.337575107158</v>
          </cell>
          <cell r="L3">
            <v>28684.818371088066</v>
          </cell>
          <cell r="M3">
            <v>30601.336171757797</v>
          </cell>
          <cell r="N3">
            <v>32763.119255513237</v>
          </cell>
          <cell r="O3">
            <v>35086.441024976666</v>
          </cell>
        </row>
        <row r="4">
          <cell r="D4"/>
          <cell r="E4"/>
          <cell r="F4"/>
          <cell r="G4"/>
          <cell r="H4">
            <v>-168.86325399067903</v>
          </cell>
          <cell r="I4">
            <v>-497.35593267641605</v>
          </cell>
          <cell r="J4">
            <v>-821.30343532589495</v>
          </cell>
          <cell r="K4">
            <v>-1139.5037571519374</v>
          </cell>
          <cell r="L4">
            <v>-1450.7056258904438</v>
          </cell>
          <cell r="M4">
            <v>-1752.433956798923</v>
          </cell>
          <cell r="N4">
            <v>-1992.8409880342163</v>
          </cell>
          <cell r="O4">
            <v>-2175.1671884098323</v>
          </cell>
        </row>
        <row r="5">
          <cell r="D5">
            <v>559.32839429430885</v>
          </cell>
          <cell r="E5">
            <v>563.11698520017501</v>
          </cell>
          <cell r="F5">
            <v>573.21476560580709</v>
          </cell>
          <cell r="G5">
            <v>577.58135800705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D6">
            <v>1839.5966288583045</v>
          </cell>
          <cell r="E6">
            <v>1858.2320687724944</v>
          </cell>
          <cell r="F6">
            <v>1897.8604610642376</v>
          </cell>
          <cell r="G6">
            <v>1918.6937550194662</v>
          </cell>
          <cell r="H6">
            <v>1934.9613605986506</v>
          </cell>
          <cell r="I6">
            <v>1950.9612167125063</v>
          </cell>
          <cell r="J6">
            <v>1966.6602297736606</v>
          </cell>
          <cell r="K6">
            <v>1980.2514848755029</v>
          </cell>
          <cell r="L6">
            <v>1991.3635628896977</v>
          </cell>
          <cell r="M6">
            <v>1998.4110028555278</v>
          </cell>
          <cell r="N6">
            <v>2004.5089850802485</v>
          </cell>
          <cell r="O6">
            <v>2009.4038499806961</v>
          </cell>
        </row>
        <row r="10">
          <cell r="C10"/>
          <cell r="D10">
            <v>10804.038370102264</v>
          </cell>
          <cell r="E10">
            <v>10035.067680915041</v>
          </cell>
          <cell r="F10">
            <v>11793.994710118368</v>
          </cell>
          <cell r="G10">
            <v>13499.852946192001</v>
          </cell>
          <cell r="H10">
            <v>15725.61088444601</v>
          </cell>
          <cell r="I10">
            <v>18499.475143540843</v>
          </cell>
          <cell r="J10">
            <v>21904.979647725144</v>
          </cell>
          <cell r="K10">
            <v>25621.308986824588</v>
          </cell>
          <cell r="L10">
            <v>29429.08114659075</v>
          </cell>
          <cell r="M10">
            <v>32673.861356667716</v>
          </cell>
          <cell r="N10">
            <v>35680.111849489105</v>
          </cell>
          <cell r="O10">
            <v>38127.839019968967</v>
          </cell>
        </row>
        <row r="11">
          <cell r="C11"/>
          <cell r="D11">
            <v>9992.1255092154624</v>
          </cell>
          <cell r="E11">
            <v>9215.5000418262698</v>
          </cell>
          <cell r="F11">
            <v>10427.685682342346</v>
          </cell>
          <cell r="G11">
            <v>11921.353294704084</v>
          </cell>
          <cell r="H11">
            <v>12678.22429573678</v>
          </cell>
          <cell r="I11">
            <v>13815.306634810893</v>
          </cell>
          <cell r="J11">
            <v>17112.762688837502</v>
          </cell>
          <cell r="K11">
            <v>20726.800670754208</v>
          </cell>
          <cell r="L11">
            <v>24437.734522884668</v>
          </cell>
          <cell r="M11">
            <v>27590.838704802838</v>
          </cell>
          <cell r="N11">
            <v>31053.1035669015</v>
          </cell>
          <cell r="O11">
            <v>33955.318607301939</v>
          </cell>
        </row>
        <row r="12">
          <cell r="C12"/>
          <cell r="D12"/>
          <cell r="E12"/>
          <cell r="F12">
            <v>0</v>
          </cell>
          <cell r="G12">
            <v>0</v>
          </cell>
          <cell r="H12">
            <v>-1628.4185082236831</v>
          </cell>
          <cell r="I12">
            <v>-3247.0691987725754</v>
          </cell>
          <cell r="J12">
            <v>-3336.7366871264912</v>
          </cell>
          <cell r="K12">
            <v>-3420.393763021309</v>
          </cell>
          <cell r="L12">
            <v>-3498.3408300900351</v>
          </cell>
          <cell r="M12">
            <v>-3570.8649651844917</v>
          </cell>
          <cell r="N12">
            <v>-3095.4343029115298</v>
          </cell>
          <cell r="O12">
            <v>-2621.2619376101297</v>
          </cell>
        </row>
        <row r="13">
          <cell r="C13"/>
          <cell r="D13">
            <v>174.0504639190064</v>
          </cell>
          <cell r="E13">
            <v>175.17292181864505</v>
          </cell>
          <cell r="F13">
            <v>176.30516448281034</v>
          </cell>
          <cell r="G13">
            <v>177.4472938431631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C14"/>
          <cell r="D14">
            <v>637.86239696779592</v>
          </cell>
          <cell r="E14">
            <v>644.39471727012642</v>
          </cell>
          <cell r="F14">
            <v>651.00386329321191</v>
          </cell>
          <cell r="G14">
            <v>657.69083993817799</v>
          </cell>
          <cell r="H14">
            <v>664.45666615165442</v>
          </cell>
          <cell r="I14">
            <v>671.30237512930012</v>
          </cell>
          <cell r="J14">
            <v>678.22901452231281</v>
          </cell>
          <cell r="K14">
            <v>685.237646647004</v>
          </cell>
          <cell r="L14">
            <v>692.32934869746373</v>
          </cell>
          <cell r="M14">
            <v>699.50521296134707</v>
          </cell>
          <cell r="N14">
            <v>706.76634703886612</v>
          </cell>
          <cell r="O14">
            <v>714.11387406500751</v>
          </cell>
        </row>
        <row r="18">
          <cell r="C18"/>
          <cell r="D18">
            <v>-5379.7857506504206</v>
          </cell>
          <cell r="E18">
            <v>-5422.363579564565</v>
          </cell>
          <cell r="F18">
            <v>-5982.3870640159066</v>
          </cell>
          <cell r="G18">
            <v>-5993.9529167838018</v>
          </cell>
          <cell r="H18">
            <v>-6068.5010873490055</v>
          </cell>
          <cell r="I18">
            <v>-6229.8339925399414</v>
          </cell>
          <cell r="J18">
            <v>-6454.9770079095815</v>
          </cell>
          <cell r="K18">
            <v>-6741.213889663507</v>
          </cell>
          <cell r="L18">
            <v>-7104.7598946773014</v>
          </cell>
          <cell r="M18">
            <v>-7527.6359537226253</v>
          </cell>
          <cell r="N18">
            <v>-8026.8434843745235</v>
          </cell>
          <cell r="O18">
            <v>-8530.5873589433049</v>
          </cell>
        </row>
        <row r="19">
          <cell r="C19"/>
          <cell r="D19">
            <v>-4889.1255093051323</v>
          </cell>
          <cell r="E19">
            <v>-4928.6601266325733</v>
          </cell>
          <cell r="F19">
            <v>-4965.6205531114529</v>
          </cell>
          <cell r="G19">
            <v>-5033.3883308575168</v>
          </cell>
          <cell r="H19">
            <v>-5251.5112102052262</v>
          </cell>
          <cell r="I19">
            <v>-5361.9031226782799</v>
          </cell>
          <cell r="J19">
            <v>-5494.0436425062808</v>
          </cell>
          <cell r="K19">
            <v>-5708.4650989964202</v>
          </cell>
          <cell r="L19">
            <v>-6009.9418344215046</v>
          </cell>
          <cell r="M19">
            <v>-6391.1724192129495</v>
          </cell>
          <cell r="N19">
            <v>-6828.6325703034363</v>
          </cell>
          <cell r="O19">
            <v>-7291.42219709039</v>
          </cell>
        </row>
        <row r="20">
          <cell r="C20"/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47.229463575209039</v>
          </cell>
          <cell r="J20">
            <v>136.8969519291262</v>
          </cell>
          <cell r="K20">
            <v>220.55402782394231</v>
          </cell>
          <cell r="L20">
            <v>298.5010948926697</v>
          </cell>
          <cell r="M20">
            <v>371.02522998712453</v>
          </cell>
          <cell r="N20">
            <v>438.40073712205628</v>
          </cell>
          <cell r="O20">
            <v>488.03544747855244</v>
          </cell>
        </row>
        <row r="21">
          <cell r="C21"/>
          <cell r="D21">
            <v>-112.61284437749119</v>
          </cell>
          <cell r="E21">
            <v>-113.02096066186496</v>
          </cell>
          <cell r="F21">
            <v>-113.43055598624071</v>
          </cell>
          <cell r="G21">
            <v>-113.8416357107557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6">
          <cell r="C26"/>
          <cell r="D26">
            <v>219208.25261926395</v>
          </cell>
          <cell r="E26">
            <v>223820.95672061446</v>
          </cell>
          <cell r="F26">
            <v>244457.56436671692</v>
          </cell>
          <cell r="G26">
            <v>251963.46439612511</v>
          </cell>
          <cell r="H26">
            <v>261620.5741932221</v>
          </cell>
          <cell r="I26">
            <v>273890.21534422296</v>
          </cell>
          <cell r="J26">
            <v>289340.21798403852</v>
          </cell>
          <cell r="K26">
            <v>308220.31308119965</v>
          </cell>
          <cell r="L26">
            <v>330544.63433311309</v>
          </cell>
          <cell r="M26">
            <v>355690.85973605822</v>
          </cell>
          <cell r="N26">
            <v>383344.1281011728</v>
          </cell>
          <cell r="O26">
            <v>412941.37976219843</v>
          </cell>
        </row>
        <row r="27">
          <cell r="C27">
            <v>5295</v>
          </cell>
          <cell r="D27">
            <v>196281.99999991033</v>
          </cell>
          <cell r="E27">
            <v>200568.83991510404</v>
          </cell>
          <cell r="F27">
            <v>206030.90504433494</v>
          </cell>
          <cell r="G27">
            <v>212918.87000818149</v>
          </cell>
          <cell r="H27">
            <v>225879.65294085242</v>
          </cell>
          <cell r="I27">
            <v>234333.05645298504</v>
          </cell>
          <cell r="J27">
            <v>245951.77549931625</v>
          </cell>
          <cell r="K27">
            <v>260970.11107107403</v>
          </cell>
          <cell r="L27">
            <v>279397.90375953721</v>
          </cell>
          <cell r="M27">
            <v>300597.57004512713</v>
          </cell>
          <cell r="N27">
            <v>324822.0410417252</v>
          </cell>
          <cell r="O27">
            <v>351485.93745193671</v>
          </cell>
        </row>
        <row r="28">
          <cell r="C28">
            <v>17321</v>
          </cell>
          <cell r="D28">
            <v>5345.43761935363</v>
          </cell>
          <cell r="E28">
            <v>5407.5895805104101</v>
          </cell>
          <cell r="F28">
            <v>5470.4641890069797</v>
          </cell>
          <cell r="G28">
            <v>5534.0698471393871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/>
          <cell r="D29">
            <v>17580.814999999999</v>
          </cell>
          <cell r="E29">
            <v>17844.527224999998</v>
          </cell>
          <cell r="F29">
            <v>18112.195133374997</v>
          </cell>
          <cell r="G29">
            <v>18383.87806037562</v>
          </cell>
          <cell r="H29">
            <v>18659.636231281253</v>
          </cell>
          <cell r="I29">
            <v>18939.53077475047</v>
          </cell>
          <cell r="J29">
            <v>19223.623736371726</v>
          </cell>
          <cell r="K29">
            <v>19511.978092417299</v>
          </cell>
          <cell r="L29">
            <v>19804.657763803556</v>
          </cell>
          <cell r="M29">
            <v>20101.727630260608</v>
          </cell>
          <cell r="N29">
            <v>20403.253544714516</v>
          </cell>
          <cell r="O29">
            <v>20709.302347885234</v>
          </cell>
        </row>
      </sheetData>
      <sheetData sheetId="9"/>
      <sheetData sheetId="10"/>
      <sheetData sheetId="11"/>
      <sheetData sheetId="12"/>
      <sheetData sheetId="13"/>
      <sheetData sheetId="14">
        <row r="3">
          <cell r="D3">
            <v>20538.280250682394</v>
          </cell>
        </row>
      </sheetData>
      <sheetData sheetId="15"/>
      <sheetData sheetId="16"/>
      <sheetData sheetId="17"/>
      <sheetData sheetId="18"/>
      <sheetData sheetId="19"/>
      <sheetData sheetId="20">
        <row r="3">
          <cell r="D3">
            <v>20538.280250682394</v>
          </cell>
        </row>
      </sheetData>
      <sheetData sheetId="21"/>
      <sheetData sheetId="22"/>
      <sheetData sheetId="23"/>
      <sheetData sheetId="24"/>
      <sheetData sheetId="25"/>
      <sheetData sheetId="26">
        <row r="3">
          <cell r="D3">
            <v>20538.280250682394</v>
          </cell>
        </row>
      </sheetData>
      <sheetData sheetId="27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96"/>
      <sheetName val="prebdg97"/>
      <sheetName val="mese"/>
      <sheetName val="ce"/>
      <sheetName val="Ativo"/>
      <sheetName val="CECO"/>
      <sheetName val="Modelo C UPF"/>
      <sheetName val="UPF'S"/>
      <sheetName val="BDNF_Rec"/>
      <sheetName val="Critérios"/>
      <sheetName val="Cadastro"/>
      <sheetName val="MENS_I_P"/>
      <sheetName val="E1.11.1 - RECEBIMENTOS"/>
      <sheetName val="E1.1.2 - RECEBIMENTOS"/>
      <sheetName val="Daily Register"/>
      <sheetName val="Trial Balance"/>
      <sheetName val="#REF"/>
      <sheetName val="TR"/>
      <sheetName val="INFO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Plan1"/>
      <sheetName val="Modelo_C_UPF"/>
      <sheetName val="E1_11_1_-_RECEBIMENTOS"/>
      <sheetName val="E1_1_2_-_RECEBIMENTOS"/>
      <sheetName val="Daily_Register"/>
      <sheetName val="Trial_Balance"/>
      <sheetName val="BAL1001"/>
      <sheetName val="Modelo_C_UPF1"/>
      <sheetName val="E1_11_1_-_RECEBIMENTOS1"/>
      <sheetName val="E1_1_2_-_RECEBIMENTOS1"/>
      <sheetName val="Daily_Register1"/>
      <sheetName val="Trial_Balance1"/>
      <sheetName val="Modelo_C_UPF2"/>
      <sheetName val="E1_11_1_-_RECEBIMENTOS2"/>
      <sheetName val="E1_1_2_-_RECEBIMENTOS2"/>
      <sheetName val="Daily_Register2"/>
      <sheetName val="Trial_Balance2"/>
      <sheetName val="Modelo_C_UPF3"/>
      <sheetName val="E1_11_1_-_RECEBIMENTOS3"/>
      <sheetName val="E1_1_2_-_RECEBIMENTOS3"/>
      <sheetName val="Daily_Register3"/>
      <sheetName val="Trial_Balance3"/>
      <sheetName val="RIS_TECNICHE"/>
      <sheetName val="Peso áreas e CPs"/>
      <sheetName val="E2.1-PCLD ANEEL 06-2006"/>
      <sheetName val="ELIMINAÇÕES"/>
      <sheetName val="BASE (2)"/>
      <sheetName val="ANEEL"/>
      <sheetName val="PÇO"/>
      <sheetName val="Cover"/>
      <sheetName val="PC"/>
      <sheetName val="Peso Liq."/>
      <sheetName val="ce99"/>
      <sheetName val="RIEP_INC_98"/>
      <sheetName val="Form09"/>
      <sheetName val=" PIB Brasil ( R$ de 1996 )"/>
      <sheetName val="Balancete"/>
      <sheetName val="GERREAL"/>
      <sheetName val="BASE"/>
      <sheetName val="EST-0902"/>
      <sheetName val="Macro"/>
      <sheetName val="CUSTO-0702"/>
      <sheetName val="p&amp;l1298"/>
      <sheetName val="P_Par"/>
      <sheetName val="P_Prt"/>
      <sheetName val="INDICES"/>
      <sheetName val="Cadastro de Fornecedores"/>
      <sheetName val="Instructions"/>
      <sheetName val="Consolidado"/>
      <sheetName val="2004"/>
      <sheetName val="p.5"/>
      <sheetName val="E2_1-PCLD_ANEEL_06-2006"/>
      <sheetName val="Peso_áreas_e_CPs"/>
      <sheetName val="BASE_(2)"/>
      <sheetName val="Peso_Liq_"/>
      <sheetName val="E2_1-PCLD_ANEEL_06-20061"/>
      <sheetName val="Peso_áreas_e_CPs1"/>
      <sheetName val="BASE_(2)1"/>
      <sheetName val="Peso_Liq_1"/>
      <sheetName val="E2_1-PCLD_ANEEL_06-20062"/>
      <sheetName val="Peso_áreas_e_CPs2"/>
      <sheetName val="BASE_(2)2"/>
      <sheetName val="Peso_Liq_2"/>
      <sheetName val="E2_1-PCLD_ANEEL_06-20063"/>
      <sheetName val="Peso_áreas_e_CPs3"/>
      <sheetName val="BASE_(2)3"/>
      <sheetName val="Peso_Liq_3"/>
      <sheetName val="Cadastro_de_Fornecedores"/>
      <sheetName val="p_5"/>
      <sheetName val="E4.1"/>
      <sheetName val="Execução"/>
      <sheetName val="Dictionary"/>
      <sheetName val="Capa"/>
      <sheetName val="11081001 geral"/>
      <sheetName val="Modelo_C_UPF5"/>
      <sheetName val="E1_11_1_-_RECEBIMENTOS5"/>
      <sheetName val="E1_1_2_-_RECEBIMENTOS5"/>
      <sheetName val="Daily_Register5"/>
      <sheetName val="Trial_Balance5"/>
      <sheetName val="Peso_áreas_e_CPs5"/>
      <sheetName val="E2_1-PCLD_ANEEL_06-20065"/>
      <sheetName val="BASE_(2)5"/>
      <sheetName val="Peso_Liq_5"/>
      <sheetName val="_PIB_Brasil_(_R$_de_1996_)1"/>
      <sheetName val="Cadastro_de_Fornecedores2"/>
      <sheetName val="p_52"/>
      <sheetName val="E4_11"/>
      <sheetName val="11081001_geral1"/>
      <sheetName val="Modelo_C_UPF4"/>
      <sheetName val="E1_11_1_-_RECEBIMENTOS4"/>
      <sheetName val="E1_1_2_-_RECEBIMENTOS4"/>
      <sheetName val="Daily_Register4"/>
      <sheetName val="Trial_Balance4"/>
      <sheetName val="Peso_áreas_e_CPs4"/>
      <sheetName val="E2_1-PCLD_ANEEL_06-20064"/>
      <sheetName val="BASE_(2)4"/>
      <sheetName val="Peso_Liq_4"/>
      <sheetName val="_PIB_Brasil_(_R$_de_1996_)"/>
      <sheetName val="Cadastro_de_Fornecedores1"/>
      <sheetName val="p_51"/>
      <sheetName val="E4_1"/>
      <sheetName val="11081001_geral"/>
      <sheetName val="Modelo_C_UPF6"/>
      <sheetName val="E1_11_1_-_RECEBIMENTOS6"/>
      <sheetName val="E1_1_2_-_RECEBIMENTOS6"/>
      <sheetName val="Daily_Register6"/>
      <sheetName val="Trial_Balance6"/>
      <sheetName val="Peso_áreas_e_CPs6"/>
      <sheetName val="E2_1-PCLD_ANEEL_06-20066"/>
      <sheetName val="BASE_(2)6"/>
      <sheetName val="Peso_Liq_6"/>
      <sheetName val="_PIB_Brasil_(_R$_de_1996_)2"/>
      <sheetName val="Cadastro_de_Fornecedores3"/>
      <sheetName val="p_53"/>
      <sheetName val="E4_12"/>
      <sheetName val="11081001_geral2"/>
      <sheetName val="vinc"/>
      <sheetName val="Start"/>
      <sheetName val="Tab.Translate"/>
      <sheetName val="Main"/>
      <sheetName val="VARIABLEN"/>
      <sheetName val="WORDTAB"/>
      <sheetName val="Period Week Lookup"/>
      <sheetName val="HH"/>
      <sheetName val="DISCOUNTS DDP"/>
      <sheetName val="MATERIAIS - BRG"/>
      <sheetName val="den96"/>
      <sheetName val="ABRIL 2000"/>
      <sheetName val="PROTEUS"/>
      <sheetName val="Links"/>
      <sheetName val="Selic"/>
      <sheetName val="Auxi"/>
      <sheetName val="Mutuo"/>
      <sheetName val="Income_Tax"/>
      <sheetName val="Tabela de Parâmetros"/>
      <sheetName val="N"/>
      <sheetName val="Menu y datos"/>
      <sheetName val="LA1 Total"/>
      <sheetName val="Sheet3"/>
      <sheetName val=" 3 - E05 - M1 - Empréstimos.xls"/>
      <sheetName val="macro_2003"/>
      <sheetName val="Tabelas"/>
      <sheetName val="ICATU"/>
    </sheetNames>
    <sheetDataSet>
      <sheetData sheetId="0" refreshError="1">
        <row r="2">
          <cell r="B2" t="str">
            <v>gen</v>
          </cell>
        </row>
        <row r="4">
          <cell r="B4" t="str">
            <v>gen</v>
          </cell>
          <cell r="R4" t="str">
            <v>gen</v>
          </cell>
        </row>
        <row r="67">
          <cell r="AC67">
            <v>94474.333197933302</v>
          </cell>
        </row>
      </sheetData>
      <sheetData sheetId="1" refreshError="1">
        <row r="2">
          <cell r="B2" t="str">
            <v>ge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g</v>
          </cell>
          <cell r="G2" t="str">
            <v>giu</v>
          </cell>
          <cell r="H2" t="str">
            <v>lug</v>
          </cell>
          <cell r="I2" t="str">
            <v>ago</v>
          </cell>
          <cell r="J2" t="str">
            <v>set</v>
          </cell>
          <cell r="K2" t="str">
            <v>ott</v>
          </cell>
          <cell r="L2" t="str">
            <v>nov</v>
          </cell>
          <cell r="M2" t="str">
            <v>dic</v>
          </cell>
          <cell r="Q2" t="str">
            <v>gen</v>
          </cell>
        </row>
        <row r="3">
          <cell r="B3">
            <v>44449.469846656837</v>
          </cell>
          <cell r="C3">
            <v>82541.480835180118</v>
          </cell>
          <cell r="D3">
            <v>123494.75401878872</v>
          </cell>
          <cell r="E3">
            <v>168395.57504474826</v>
          </cell>
          <cell r="F3">
            <v>215492.29562843902</v>
          </cell>
          <cell r="G3">
            <v>255704.13575121551</v>
          </cell>
          <cell r="H3">
            <v>301078.62194736465</v>
          </cell>
          <cell r="I3">
            <v>333764.56150738569</v>
          </cell>
          <cell r="J3">
            <v>376962.40851812932</v>
          </cell>
          <cell r="K3">
            <v>425406.69103116344</v>
          </cell>
          <cell r="L3">
            <v>466706.13078539242</v>
          </cell>
          <cell r="M3">
            <v>512753</v>
          </cell>
        </row>
        <row r="4">
          <cell r="B4">
            <v>9111.2841819951536</v>
          </cell>
          <cell r="C4">
            <v>17158.872128121126</v>
          </cell>
          <cell r="D4">
            <v>25673.767790754031</v>
          </cell>
          <cell r="E4">
            <v>34922.681089154015</v>
          </cell>
          <cell r="F4">
            <v>44349.08651129825</v>
          </cell>
          <cell r="G4">
            <v>52431.241257213806</v>
          </cell>
          <cell r="H4">
            <v>61551.594560487494</v>
          </cell>
          <cell r="I4">
            <v>67809.144692635178</v>
          </cell>
          <cell r="J4">
            <v>75841.544821388874</v>
          </cell>
          <cell r="K4">
            <v>84842.647925415324</v>
          </cell>
          <cell r="L4">
            <v>92540.105547802857</v>
          </cell>
          <cell r="M4">
            <v>101001</v>
          </cell>
        </row>
        <row r="5">
          <cell r="B5">
            <v>53560.754028651994</v>
          </cell>
          <cell r="C5">
            <v>99700.352963301237</v>
          </cell>
          <cell r="D5">
            <v>149168.52180954276</v>
          </cell>
          <cell r="E5">
            <v>203318.25613390226</v>
          </cell>
          <cell r="F5">
            <v>259841.38213973728</v>
          </cell>
          <cell r="G5">
            <v>308135.37700842932</v>
          </cell>
          <cell r="H5">
            <v>362630.21650785214</v>
          </cell>
          <cell r="I5">
            <v>401573.70620002085</v>
          </cell>
          <cell r="J5">
            <v>452803.95333951816</v>
          </cell>
          <cell r="K5">
            <v>510249.33895657875</v>
          </cell>
          <cell r="L5">
            <v>559246.23633319524</v>
          </cell>
          <cell r="M5">
            <v>613754</v>
          </cell>
        </row>
        <row r="7">
          <cell r="B7">
            <v>3444.6487627626088</v>
          </cell>
          <cell r="C7">
            <v>7103.7422656669823</v>
          </cell>
          <cell r="D7">
            <v>10769.081731876457</v>
          </cell>
          <cell r="E7">
            <v>14636.374011617494</v>
          </cell>
          <cell r="F7">
            <v>18398.525909056018</v>
          </cell>
          <cell r="G7">
            <v>21408.039228229998</v>
          </cell>
          <cell r="H7">
            <v>24224.968678830064</v>
          </cell>
          <cell r="I7">
            <v>27468.705621945293</v>
          </cell>
          <cell r="J7">
            <v>30305.413956344844</v>
          </cell>
          <cell r="K7">
            <v>33883.061014129424</v>
          </cell>
          <cell r="L7">
            <v>37000.958922244492</v>
          </cell>
          <cell r="M7">
            <v>40681</v>
          </cell>
        </row>
        <row r="8">
          <cell r="B8">
            <v>1760.1448210725155</v>
          </cell>
          <cell r="C8">
            <v>3303.0802812467205</v>
          </cell>
          <cell r="D8">
            <v>4917.705530485885</v>
          </cell>
          <cell r="E8">
            <v>6691.760310630706</v>
          </cell>
          <cell r="F8">
            <v>8492.5650120684222</v>
          </cell>
          <cell r="G8">
            <v>10099.700283345577</v>
          </cell>
          <cell r="H8">
            <v>11950.794836813937</v>
          </cell>
          <cell r="I8">
            <v>13288.290901458706</v>
          </cell>
          <cell r="J8">
            <v>14869.746248294679</v>
          </cell>
          <cell r="K8">
            <v>16828.769534064613</v>
          </cell>
          <cell r="L8">
            <v>18523.393173573291</v>
          </cell>
          <cell r="M8">
            <v>20392</v>
          </cell>
        </row>
        <row r="9">
          <cell r="B9">
            <v>5204.7935838351241</v>
          </cell>
          <cell r="C9">
            <v>10406.822546913703</v>
          </cell>
          <cell r="D9">
            <v>15686.787262362341</v>
          </cell>
          <cell r="E9">
            <v>21328.134322248199</v>
          </cell>
          <cell r="F9">
            <v>26891.09092112444</v>
          </cell>
          <cell r="G9">
            <v>31507.739511575575</v>
          </cell>
          <cell r="H9">
            <v>36175.763515644001</v>
          </cell>
          <cell r="I9">
            <v>40756.996523403999</v>
          </cell>
          <cell r="J9">
            <v>45175.160204639527</v>
          </cell>
          <cell r="K9">
            <v>50711.830548194033</v>
          </cell>
          <cell r="L9">
            <v>55524.352095817783</v>
          </cell>
          <cell r="M9">
            <v>61073</v>
          </cell>
        </row>
        <row r="10">
          <cell r="B10">
            <v>1235.1524879614767</v>
          </cell>
          <cell r="C10">
            <v>3096.548956661316</v>
          </cell>
          <cell r="D10">
            <v>4295.9470304975921</v>
          </cell>
          <cell r="E10">
            <v>5523.5152487961477</v>
          </cell>
          <cell r="F10">
            <v>6863.7640449438204</v>
          </cell>
          <cell r="G10">
            <v>8224.5987158908501</v>
          </cell>
          <cell r="H10">
            <v>10199.759229534509</v>
          </cell>
          <cell r="I10">
            <v>10995.024077046548</v>
          </cell>
          <cell r="J10">
            <v>12103.410914927768</v>
          </cell>
          <cell r="K10">
            <v>13307.15789809343</v>
          </cell>
          <cell r="L10">
            <v>14605.697100996045</v>
          </cell>
          <cell r="M10">
            <v>16875</v>
          </cell>
        </row>
        <row r="11">
          <cell r="B11">
            <v>6439.9460717966012</v>
          </cell>
          <cell r="C11">
            <v>13503.371503575019</v>
          </cell>
          <cell r="D11">
            <v>19982.734292859932</v>
          </cell>
          <cell r="E11">
            <v>26851.649571044349</v>
          </cell>
          <cell r="F11">
            <v>33754.854966068262</v>
          </cell>
          <cell r="G11">
            <v>39732.338227466425</v>
          </cell>
          <cell r="H11">
            <v>46375.52274517851</v>
          </cell>
          <cell r="I11">
            <v>51752.020600450545</v>
          </cell>
          <cell r="J11">
            <v>57278.571119567292</v>
          </cell>
          <cell r="K11">
            <v>64018.988446287462</v>
          </cell>
          <cell r="L11">
            <v>70130.049196813823</v>
          </cell>
          <cell r="M11">
            <v>77948</v>
          </cell>
        </row>
        <row r="13">
          <cell r="B13">
            <v>2760.1745242877078</v>
          </cell>
          <cell r="C13">
            <v>5844.2415154712871</v>
          </cell>
          <cell r="D13">
            <v>8849.7891207407156</v>
          </cell>
          <cell r="E13">
            <v>11244.630391122308</v>
          </cell>
          <cell r="F13">
            <v>13551.137352350479</v>
          </cell>
          <cell r="G13">
            <v>15289.469312727644</v>
          </cell>
          <cell r="H13">
            <v>17518.547435068249</v>
          </cell>
          <cell r="I13">
            <v>20312.528917180105</v>
          </cell>
          <cell r="J13">
            <v>22782.61793239609</v>
          </cell>
          <cell r="K13">
            <v>25614.868516933777</v>
          </cell>
          <cell r="L13">
            <v>28432.675542625886</v>
          </cell>
          <cell r="M13">
            <v>32037</v>
          </cell>
        </row>
        <row r="14">
          <cell r="B14">
            <v>2730.6014757219932</v>
          </cell>
          <cell r="C14">
            <v>5851.288876547128</v>
          </cell>
          <cell r="D14">
            <v>9118.1179784195501</v>
          </cell>
          <cell r="E14">
            <v>11515.966042526183</v>
          </cell>
          <cell r="F14">
            <v>14199.352507140591</v>
          </cell>
          <cell r="G14">
            <v>15964.294589019361</v>
          </cell>
          <cell r="H14">
            <v>18200.262615042844</v>
          </cell>
          <cell r="I14">
            <v>19895.506347191367</v>
          </cell>
          <cell r="J14">
            <v>22315.837749920662</v>
          </cell>
          <cell r="K14">
            <v>23947.605773673287</v>
          </cell>
          <cell r="L14">
            <v>25696.412286385053</v>
          </cell>
          <cell r="M14">
            <v>28338</v>
          </cell>
        </row>
        <row r="15">
          <cell r="B15">
            <v>1350.2697749744289</v>
          </cell>
          <cell r="C15">
            <v>2461.1055233549268</v>
          </cell>
          <cell r="D15">
            <v>3799.8640470508017</v>
          </cell>
          <cell r="E15">
            <v>5136.320320490966</v>
          </cell>
          <cell r="F15">
            <v>6235.644817592909</v>
          </cell>
          <cell r="G15">
            <v>7102.4420388680537</v>
          </cell>
          <cell r="H15">
            <v>8178.7440334128878</v>
          </cell>
          <cell r="I15">
            <v>9030.5766280259122</v>
          </cell>
          <cell r="J15">
            <v>10128.75</v>
          </cell>
          <cell r="K15">
            <v>11121.964106425703</v>
          </cell>
          <cell r="L15">
            <v>12197.663570950468</v>
          </cell>
          <cell r="M15">
            <v>13505</v>
          </cell>
        </row>
        <row r="16">
          <cell r="B16">
            <v>221.76870748299319</v>
          </cell>
          <cell r="C16">
            <v>531.97278911564626</v>
          </cell>
          <cell r="D16">
            <v>770.06802721088434</v>
          </cell>
          <cell r="E16">
            <v>987.75510204081638</v>
          </cell>
          <cell r="F16">
            <v>1171.4285714285716</v>
          </cell>
          <cell r="G16">
            <v>1374.1496598639458</v>
          </cell>
          <cell r="H16">
            <v>1555.1020408163267</v>
          </cell>
          <cell r="I16">
            <v>1896.5986394557826</v>
          </cell>
          <cell r="J16">
            <v>2127.8911564625855</v>
          </cell>
          <cell r="K16">
            <v>2322.2688668135283</v>
          </cell>
          <cell r="L16">
            <v>2496.113720437259</v>
          </cell>
          <cell r="M16">
            <v>2800</v>
          </cell>
        </row>
        <row r="17">
          <cell r="B17">
            <v>7062.8144824671226</v>
          </cell>
          <cell r="C17">
            <v>14688.60870448899</v>
          </cell>
          <cell r="D17">
            <v>22537.839173421951</v>
          </cell>
          <cell r="E17">
            <v>28884.671856180274</v>
          </cell>
          <cell r="F17">
            <v>35157.563248512553</v>
          </cell>
          <cell r="G17">
            <v>39730.355600479001</v>
          </cell>
          <cell r="H17">
            <v>45452.656124340305</v>
          </cell>
          <cell r="I17">
            <v>51135.210531853169</v>
          </cell>
          <cell r="J17">
            <v>57355.09683877934</v>
          </cell>
          <cell r="K17">
            <v>63006.707263846292</v>
          </cell>
          <cell r="L17">
            <v>68822.865120398666</v>
          </cell>
          <cell r="M17">
            <v>76680</v>
          </cell>
        </row>
        <row r="19">
          <cell r="B19">
            <v>13502.760554263725</v>
          </cell>
          <cell r="C19">
            <v>28191.980208064007</v>
          </cell>
          <cell r="D19">
            <v>42520.573466281887</v>
          </cell>
          <cell r="E19">
            <v>55736.321427224626</v>
          </cell>
          <cell r="F19">
            <v>68912.418214580815</v>
          </cell>
          <cell r="G19">
            <v>79462.693827945419</v>
          </cell>
          <cell r="H19">
            <v>91828.178869518815</v>
          </cell>
          <cell r="I19">
            <v>102887.23113230371</v>
          </cell>
          <cell r="J19">
            <v>114633.66795834663</v>
          </cell>
          <cell r="K19">
            <v>127025.69571013376</v>
          </cell>
          <cell r="L19">
            <v>138952.91431721247</v>
          </cell>
          <cell r="M19">
            <v>154628</v>
          </cell>
        </row>
        <row r="21">
          <cell r="B21">
            <v>1013.5022850020773</v>
          </cell>
          <cell r="C21">
            <v>2270.6688824262569</v>
          </cell>
          <cell r="D21">
            <v>4109.3338872732311</v>
          </cell>
          <cell r="E21">
            <v>6415.3164381664592</v>
          </cell>
          <cell r="F21">
            <v>8241.0330979088776</v>
          </cell>
          <cell r="G21">
            <v>9732.4470294972998</v>
          </cell>
          <cell r="H21">
            <v>11034.344273646309</v>
          </cell>
          <cell r="I21">
            <v>12003.115911923556</v>
          </cell>
          <cell r="J21">
            <v>12971.887550200803</v>
          </cell>
          <cell r="K21">
            <v>14230.975647475581</v>
          </cell>
          <cell r="L21">
            <v>15639.118447315132</v>
          </cell>
          <cell r="M21">
            <v>17000</v>
          </cell>
        </row>
        <row r="22">
          <cell r="B22">
            <v>373.1764705882353</v>
          </cell>
          <cell r="C22">
            <v>647.45098039215691</v>
          </cell>
          <cell r="D22">
            <v>851.37254901960796</v>
          </cell>
          <cell r="E22">
            <v>1189.8823529411766</v>
          </cell>
          <cell r="F22">
            <v>1517.1764705882354</v>
          </cell>
          <cell r="G22">
            <v>1814.9019607843138</v>
          </cell>
          <cell r="H22">
            <v>2119.7647058823532</v>
          </cell>
          <cell r="I22">
            <v>2349.1764705882356</v>
          </cell>
          <cell r="J22">
            <v>2551.0588235294122</v>
          </cell>
          <cell r="K22">
            <v>2820.6991915249519</v>
          </cell>
          <cell r="L22">
            <v>2966.3049902425432</v>
          </cell>
          <cell r="M22">
            <v>3120</v>
          </cell>
        </row>
        <row r="23">
          <cell r="B23">
            <v>19.047619047619051</v>
          </cell>
          <cell r="C23">
            <v>42.857142857142861</v>
          </cell>
          <cell r="D23">
            <v>77.142857142857139</v>
          </cell>
          <cell r="E23">
            <v>291.42857142857144</v>
          </cell>
          <cell r="F23">
            <v>624.76190476190482</v>
          </cell>
          <cell r="G23">
            <v>1072.3809523809525</v>
          </cell>
          <cell r="H23">
            <v>1191.4285714285716</v>
          </cell>
          <cell r="I23">
            <v>1203.8095238095239</v>
          </cell>
          <cell r="J23">
            <v>1214.2857142857142</v>
          </cell>
          <cell r="K23">
            <v>1362.9766647694935</v>
          </cell>
          <cell r="L23">
            <v>1605.5776892430279</v>
          </cell>
          <cell r="M23">
            <v>2000</v>
          </cell>
        </row>
        <row r="24">
          <cell r="B24">
            <v>608.42874683955085</v>
          </cell>
          <cell r="C24">
            <v>1132.5561395284369</v>
          </cell>
          <cell r="D24">
            <v>1694.4947553191214</v>
          </cell>
          <cell r="E24">
            <v>2309.6140827849053</v>
          </cell>
          <cell r="F24">
            <v>2951.6941906337856</v>
          </cell>
          <cell r="G24">
            <v>3500.2946595912522</v>
          </cell>
          <cell r="H24">
            <v>4119.3342438383215</v>
          </cell>
          <cell r="I24">
            <v>4561.7167132540817</v>
          </cell>
          <cell r="J24">
            <v>5143.6718338016881</v>
          </cell>
          <cell r="K24">
            <v>5796.2284420228098</v>
          </cell>
          <cell r="L24">
            <v>6352.8136023798425</v>
          </cell>
          <cell r="M24">
            <v>6972</v>
          </cell>
        </row>
        <row r="25">
          <cell r="B25">
            <v>2014.1551214774827</v>
          </cell>
          <cell r="C25">
            <v>4093.5331452039936</v>
          </cell>
          <cell r="D25">
            <v>6732.3440487548178</v>
          </cell>
          <cell r="E25">
            <v>10206.241445321113</v>
          </cell>
          <cell r="F25">
            <v>13334.665663892803</v>
          </cell>
          <cell r="G25">
            <v>16120.024602253819</v>
          </cell>
          <cell r="H25">
            <v>18464.871794795556</v>
          </cell>
          <cell r="I25">
            <v>20117.818619575399</v>
          </cell>
          <cell r="J25">
            <v>21880.903921817619</v>
          </cell>
          <cell r="K25">
            <v>24210.879945792836</v>
          </cell>
          <cell r="L25">
            <v>26563.814729180547</v>
          </cell>
          <cell r="M25">
            <v>29092</v>
          </cell>
        </row>
        <row r="26">
          <cell r="B26">
            <v>15516.915675741207</v>
          </cell>
          <cell r="C26">
            <v>32285.513353268001</v>
          </cell>
          <cell r="D26">
            <v>49252.917515036708</v>
          </cell>
          <cell r="E26">
            <v>65942.562872545735</v>
          </cell>
          <cell r="F26">
            <v>82247.083878473612</v>
          </cell>
          <cell r="G26">
            <v>95582.718430199238</v>
          </cell>
          <cell r="H26">
            <v>110293.05066431437</v>
          </cell>
          <cell r="I26">
            <v>123005.04975187911</v>
          </cell>
          <cell r="J26">
            <v>136514.57188016427</v>
          </cell>
          <cell r="K26">
            <v>151236.5756559266</v>
          </cell>
          <cell r="L26">
            <v>165516.72904639301</v>
          </cell>
          <cell r="M26">
            <v>183720</v>
          </cell>
        </row>
        <row r="27">
          <cell r="B27">
            <v>69077.669704393207</v>
          </cell>
          <cell r="C27">
            <v>131985.86631656924</v>
          </cell>
          <cell r="D27">
            <v>198421.43932457946</v>
          </cell>
          <cell r="E27">
            <v>269260.81900644803</v>
          </cell>
          <cell r="F27">
            <v>342088.46601821086</v>
          </cell>
          <cell r="G27">
            <v>403718.09543862857</v>
          </cell>
          <cell r="H27">
            <v>472923.2671721665</v>
          </cell>
          <cell r="I27">
            <v>524578.75595189992</v>
          </cell>
          <cell r="J27">
            <v>589318.52521968237</v>
          </cell>
          <cell r="K27">
            <v>661485.91461250535</v>
          </cell>
          <cell r="L27">
            <v>724762.96537958831</v>
          </cell>
          <cell r="M27">
            <v>797474</v>
          </cell>
        </row>
        <row r="29">
          <cell r="B29">
            <v>9838</v>
          </cell>
          <cell r="C29">
            <v>19114</v>
          </cell>
          <cell r="D29">
            <v>27797</v>
          </cell>
          <cell r="E29">
            <v>37265</v>
          </cell>
          <cell r="F29">
            <v>46894</v>
          </cell>
          <cell r="G29">
            <v>61986</v>
          </cell>
          <cell r="H29">
            <v>75420</v>
          </cell>
          <cell r="I29">
            <v>83145</v>
          </cell>
          <cell r="J29">
            <v>91819</v>
          </cell>
          <cell r="K29">
            <v>102487</v>
          </cell>
          <cell r="L29">
            <v>111943</v>
          </cell>
          <cell r="M29">
            <v>143043</v>
          </cell>
        </row>
        <row r="31">
          <cell r="B31">
            <v>78915.669704393207</v>
          </cell>
          <cell r="C31">
            <v>151099.86631656924</v>
          </cell>
          <cell r="D31">
            <v>226218.43932457946</v>
          </cell>
          <cell r="E31">
            <v>306525.81900644803</v>
          </cell>
          <cell r="F31">
            <v>388982.46601821086</v>
          </cell>
          <cell r="G31">
            <v>465704.09543862857</v>
          </cell>
          <cell r="H31">
            <v>548343.2671721665</v>
          </cell>
          <cell r="I31">
            <v>607723.75595189992</v>
          </cell>
          <cell r="J31">
            <v>681137.52521968237</v>
          </cell>
          <cell r="K31">
            <v>763972.91461250535</v>
          </cell>
          <cell r="L31">
            <v>836705.96537958831</v>
          </cell>
          <cell r="M31">
            <v>940517</v>
          </cell>
        </row>
        <row r="63">
          <cell r="AB63">
            <v>112191.03574721239</v>
          </cell>
        </row>
      </sheetData>
      <sheetData sheetId="2">
        <row r="2">
          <cell r="B2" t="str">
            <v>gen</v>
          </cell>
        </row>
      </sheetData>
      <sheetData sheetId="3">
        <row r="2">
          <cell r="B2" t="str">
            <v>ge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UPORTE"/>
      <sheetName val="CSC"/>
      <sheetName val="data"/>
      <sheetName val="Description"/>
      <sheetName val="Controle Financeiro"/>
      <sheetName val="Controle_Financeiro"/>
    </sheetNames>
    <sheetDataSet>
      <sheetData sheetId="0" refreshError="1">
        <row r="21">
          <cell r="B21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  <sheetName val="Premissas"/>
      <sheetName val="DSC"/>
      <sheetName val="VP FETI"/>
      <sheetName val="TI"/>
      <sheetName val="Smiles e Fr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FINANC"/>
      <sheetName val="INVEST"/>
      <sheetName val="RESULT_NEGÓCIO"/>
      <sheetName val="RESULT_SEGMENTO"/>
      <sheetName val="RESULT_SEGMENTO (2)"/>
      <sheetName val="CONSOLIDAÇÃO"/>
      <sheetName val="IBOVxVCPA4"/>
      <sheetName val="Sheet1"/>
      <sheetName val="ADRxDow"/>
      <sheetName val="Sheet2"/>
      <sheetName val="RESULT_SEGMENTO_(2)"/>
      <sheetName val="SOC.INSTRUMENTALES"/>
      <sheetName val="Depositos judiciais"/>
      <sheetName val="ce"/>
      <sheetName val="prebdg97"/>
      <sheetName val="premi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MOD 7 SIN"/>
      <sheetName val="Abertura Circulante"/>
      <sheetName val="E1"/>
      <sheetName val="US"/>
      <sheetName val="Real_Teste_orig"/>
      <sheetName val="DFLSUBS"/>
      <sheetName val="CONSMES"/>
      <sheetName val="BMSP."/>
      <sheetName val="BCO.CENTRAL"/>
      <sheetName val="CRÉDITOS"/>
      <sheetName val="A-P-DEMONST"/>
      <sheetName val="Param"/>
      <sheetName val="FF3"/>
      <sheetName val="ECOF1101"/>
      <sheetName val="K "/>
      <sheetName val="A4.3"/>
      <sheetName val="A4"/>
      <sheetName val="PC"/>
      <sheetName val="ELIM_FINANCEIRA"/>
      <sheetName val="217302"/>
      <sheetName val="Jun-01"/>
      <sheetName val="BAL1101"/>
      <sheetName val="PREÇOS"/>
      <sheetName val="inc. claim 97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INFO"/>
      <sheetName val="A4.1-BRASFLEX 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inc__claim_97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HIN-BR Detail"/>
      <sheetName val="SUMMARY (1)"/>
      <sheetName val="Patrimonial"/>
      <sheetName val="Juros79mi"/>
      <sheetName val="N  PIS COFINS"/>
      <sheetName val="Sheet1"/>
      <sheetName val="TESTE"/>
      <sheetName val="Mapa_Imobilizado"/>
      <sheetName val="DATAINFO"/>
      <sheetName val="JOB_FILTER"/>
      <sheetName val="Índices"/>
      <sheetName val="Abert vol venda x receita"/>
      <sheetName val="listas"/>
      <sheetName val="premi96"/>
      <sheetName val="Geral Contratos"/>
      <sheetName val="Lista de valores"/>
      <sheetName val="F2"/>
      <sheetName val="ce99"/>
      <sheetName val="Variation Analysis"/>
      <sheetName val="suporte prime"/>
      <sheetName val="Lists"/>
      <sheetName val="Translation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"/>
      <sheetName val="Base de Dados Imob"/>
      <sheetName val="Formulas"/>
      <sheetName val="Adiantamentos"/>
      <sheetName val="AUX - CONTA CONTÁBIL"/>
      <sheetName val="AUX - CENTRO DE CUSTO"/>
      <sheetName val="AUX - OPERAÇÃO-EVENTO"/>
      <sheetName val="Rendimentos"/>
      <sheetName val="N1.2 - Aging List"/>
      <sheetName val="lista"/>
      <sheetName val="Chave_CC"/>
      <sheetName val="BALANÇO_PATRIMONIAL"/>
      <sheetName val="fluxo de caixa"/>
      <sheetName val="Centros de Custos"/>
      <sheetName val="Bd00"/>
      <sheetName val="Custos"/>
      <sheetName val="RDEG fev 07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Resumo das Marcas"/>
      <sheetName val="Aux"/>
      <sheetName val="Banco de Dados"/>
      <sheetName val="Gen"/>
      <sheetName val="Summary Information"/>
      <sheetName val="BD_DRE_RH"/>
      <sheetName val="Tabela Apoio"/>
      <sheetName val="Plan2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SETEMBRO"/>
      <sheetName val="FEV REAL"/>
      <sheetName val="Cel.ePap. Mucuri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VA89_CHG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Saldo"/>
      <sheetName val="Feriados"/>
      <sheetName val="ECOF1101.XLS"/>
      <sheetName val="Lista DTT - Fase 1"/>
      <sheetName val="Novas Lojas"/>
      <sheetName val="Base Graficos"/>
      <sheetName val="c)"/>
      <sheetName val=" Imobilizado(1)"/>
      <sheetName val="SoD Chg in Preparer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Sheet1 (2)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4.3. Floripa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C__euro)9"/>
      <sheetName val="B__euro9"/>
      <sheetName val="NEWST_PATR9"/>
      <sheetName val="NEWST_PATR_euro9"/>
      <sheetName val="ST_PATR9"/>
      <sheetName val="ST_PATR_euro9"/>
      <sheetName val="Abertura_Circulante9"/>
      <sheetName val="inc__claim_978"/>
      <sheetName val="BMSP_9"/>
      <sheetName val="BCO_CENTRAL9"/>
      <sheetName val="MOD_7_SIN9"/>
      <sheetName val="A4_39"/>
      <sheetName val="K_9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AUX_-_CONTA_CONTÁBIL2"/>
      <sheetName val="AUX_-_CENTRO_DE_CUSTO2"/>
      <sheetName val="AUX_-_OPERAÇÃO-EVENTO2"/>
      <sheetName val="Centros_de_Custos1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Banco_de_Dados1"/>
      <sheetName val="Summary_Information1"/>
      <sheetName val="RDEG_fev_071"/>
      <sheetName val="FEV_REAL1"/>
      <sheetName val="Tabela_Apoio1"/>
      <sheetName val="Novas_Lojas"/>
      <sheetName val="Base_Graficos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Cel_ePap__Mucuri1"/>
      <sheetName val="ECOF1101_XLS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12_2018"/>
      <sheetName val="Lista_DTT_-_Fase_1"/>
      <sheetName val="_Imobilizado(1)"/>
      <sheetName val="SoD_Chg_in_Preparers"/>
      <sheetName val="Sheet1_(2)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  <sheetName val="Índices_1"/>
      <sheetName val="Rel"/>
      <sheetName val="END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2006-08"/>
      <sheetName val="2006-12"/>
      <sheetName val="2006-07"/>
      <sheetName val="2006-11"/>
      <sheetName val="2006-10"/>
      <sheetName val="2006-09"/>
      <sheetName val="RPI.Mat.prima978"/>
      <sheetName val="Capa"/>
      <sheetName val="Balance Sheet"/>
      <sheetName val="Cx Seleção"/>
      <sheetName val="CONSSID12-96"/>
      <sheetName val="INDEX"/>
      <sheetName val="DRE BR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e x para realizado"/>
      <sheetName val="RealizadoDesempar"/>
      <sheetName val="Bancos - Resumen"/>
      <sheetName val="Hoja1"/>
      <sheetName val="Lookups"/>
      <sheetName val="RPI_Mat_prima978"/>
      <sheetName val="Balance_Sheet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Russia 3 companies by SKU"/>
      <sheetName val="INSS"/>
      <sheetName val="Teste Seguros CIE 31-12-2004"/>
      <sheetName val="Teste Seguros CIE 31-12-2005"/>
      <sheetName val="Base de dados Aging"/>
      <sheetName val="INPUT"/>
      <sheetName val="Razão - Custo e Desp 08.2021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C ANAL CAIXA MENSAL"/>
      <sheetName val="Planilha2"/>
      <sheetName val="Monthy CF"/>
      <sheetName val="Comparison vs Prior CF"/>
      <sheetName val="Comparison vs last Version"/>
      <sheetName val="Bank Recon"/>
      <sheetName val="AR"/>
      <sheetName val="2020Bud"/>
      <sheetName val="Revenue"/>
      <sheetName val="Main expenses"/>
      <sheetName val="AR - Already Edit"/>
      <sheetName val="Flow gelatine"/>
      <sheetName val="Gelatine price"/>
      <sheetName val="Others - details e QES payments"/>
      <sheetName val="Freight - details"/>
      <sheetName val="Tax - details"/>
      <sheetName val="Labor cost computation"/>
      <sheetName val="Others - MKT"/>
      <sheetName val="Projeção do IR"/>
      <sheetName val="Payroll"/>
      <sheetName val="Importação QV"/>
      <sheetName val="5121006 - Perdas Det"/>
      <sheetName val="REALIZADO"/>
      <sheetName val="POA-PM"/>
      <sheetName val="Participações CODEPAR 2018"/>
      <sheetName val="BALANCETE2018"/>
      <sheetName val="MEP2018"/>
      <sheetName val="MAISVALIA2018"/>
      <sheetName val="Participações CODEPAR 2017"/>
      <sheetName val="Participações CODEPAR 2016"/>
      <sheetName val="Participações CODEPAR 2015"/>
      <sheetName val="1. Captable IAS"/>
      <sheetName val="2. Captable Helibrás"/>
      <sheetName val="3. Captable Datora"/>
      <sheetName val="4. Captable Biotech"/>
      <sheetName val="5. Captable CBL"/>
      <sheetName val="Auxiliar"/>
      <sheetName val="Peso áreas e CPs"/>
      <sheetName val="C__euro)12"/>
      <sheetName val="B__euro12"/>
      <sheetName val="NEWST_PATR12"/>
      <sheetName val="NEWST_PATR_euro12"/>
      <sheetName val="ST_PATR12"/>
      <sheetName val="ST_PATR_euro12"/>
      <sheetName val="Abertura_Circulante12"/>
      <sheetName val="K_12"/>
      <sheetName val="MOD_7_SIN12"/>
      <sheetName val="BMSP_12"/>
      <sheetName val="BCO_CENTRAL12"/>
      <sheetName val="A4_312"/>
      <sheetName val="inc__claim_9711"/>
      <sheetName val="July_Posting12"/>
      <sheetName val="A4_1-BRASFLEX_11"/>
      <sheetName val="Mapa_Imobilizado9"/>
      <sheetName val="HIN-BR_Detail8"/>
      <sheetName val="SUMMARY_(1)8"/>
      <sheetName val="N__PIS_COFINS8"/>
      <sheetName val="Abert_vol_venda_x_receita7"/>
      <sheetName val="Lista_de_valores7"/>
      <sheetName val="Variation_Analysis7"/>
      <sheetName val="Geral_Contratos6"/>
      <sheetName val="suporte_prime7"/>
      <sheetName val="Rec_Status6"/>
      <sheetName val="Base_de_Dados_Imob6"/>
      <sheetName val="N1_2_-_Aging_List6"/>
      <sheetName val="fluxo_de_caixa6"/>
      <sheetName val="Movimentação_AF_20044"/>
      <sheetName val="Movimentação_AF_20054"/>
      <sheetName val="Movimentação_AF_20064"/>
      <sheetName val="Mov__Aplic__Financeira_31_10_04"/>
      <sheetName val="Mov__Aplic__Financeira_31_12_04"/>
      <sheetName val="Inv_-_Cálc_equiv4"/>
      <sheetName val="SAT_Lim_OK4"/>
      <sheetName val="REALIZÁVEL_A_LONGO_PRAZO4"/>
      <sheetName val="COFINS_PIS_-_liminar_OK4"/>
      <sheetName val="COFINS_OK4"/>
      <sheetName val="CSLL_OK4"/>
      <sheetName val="IPI_Oper_Isentas_OK4"/>
      <sheetName val="INSS_Proc_Adm_OK4"/>
      <sheetName val="CIDE_OK4"/>
      <sheetName val="Prov_Multa_IRPJ_CSLL4"/>
      <sheetName val="IR_Diferido_-_20064"/>
      <sheetName val="PASEP_OK4"/>
      <sheetName val="IRRF_e_Drawback_OK4"/>
      <sheetName val="Teste_de_Rec_Apl_Fin_Dez-034"/>
      <sheetName val="Composição_AF_CIE4"/>
      <sheetName val="AUX_-_CONTA_CONTÁBIL5"/>
      <sheetName val="AUX_-_CENTRO_DE_CUSTO5"/>
      <sheetName val="AUX_-_OPERAÇÃO-EVENTO5"/>
      <sheetName val="Centros_de_Custos4"/>
      <sheetName val="Resumo_das_Marcas4"/>
      <sheetName val="Banco_de_Dados4"/>
      <sheetName val="Cel_ePap__Mucuri4"/>
      <sheetName val="BRADESCO_25052010043"/>
      <sheetName val="Tabela_de_Parâmetros3"/>
      <sheetName val="Final_Stats_3"/>
      <sheetName val="Treasury_Yields3"/>
      <sheetName val="Categorias_e_Subcategorias3"/>
      <sheetName val="CC_e_Plano_de_Contas3"/>
      <sheetName val="FEV_REAL4"/>
      <sheetName val="RDEG_fev_074"/>
      <sheetName val="Summary_Information4"/>
      <sheetName val="Tabela_Apoio4"/>
      <sheetName val="Month_Summary3"/>
      <sheetName val="Month_Overview3"/>
      <sheetName val="Realizado_Ajustes_Financeiro3"/>
      <sheetName val="Comparativo_Resultado3"/>
      <sheetName val="Orcado_T23"/>
      <sheetName val="SUMMARY_3"/>
      <sheetName val="Revenues_MCO-T33"/>
      <sheetName val="Revenues_MCO-T23"/>
      <sheetName val="Revenues_MCO-T13"/>
      <sheetName val="Resultado_$Dolar_(3)3"/>
      <sheetName val="Resultado_$Dolar_(2)3"/>
      <sheetName val="Resultado_$Dolar_(1)3"/>
      <sheetName val="ECOF1101_XLS4"/>
      <sheetName val="Sheet1_(2)3"/>
      <sheetName val="12_20183"/>
      <sheetName val="_Imobilizado(1)3"/>
      <sheetName val="SoD_Chg_in_Preparers3"/>
      <sheetName val="Base_Graficos3"/>
      <sheetName val="RPI_Mat_prima9781"/>
      <sheetName val="Balance_Sheet1"/>
      <sheetName val="Novas_Lojas3"/>
      <sheetName val="Cx_Seleção1"/>
      <sheetName val="budget+act_18-191"/>
      <sheetName val="budget_CC_19-201"/>
      <sheetName val="resumo_por_fornec1"/>
      <sheetName val="Ledger_2019-20201"/>
      <sheetName val="classif_despesa1"/>
      <sheetName val="Lista_DTT_-_Fase_13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De_x_para_realizado"/>
      <sheetName val="Bancos_-_Resumen"/>
      <sheetName val="4_3__Floripa3"/>
      <sheetName val="DRE_BR"/>
      <sheetName val="Teste_Seguros_CIE_31-12-2004"/>
      <sheetName val="Teste_Seguros_CIE_31-12-2005"/>
      <sheetName val="Russia_3_companies_by_SKU"/>
      <sheetName val="Base_de_dados_Aging"/>
      <sheetName val="Razão_-_Custo_e_Desp_08_2021"/>
      <sheetName val="Monthy_CF"/>
      <sheetName val="Comparison_vs_Prior_CF"/>
      <sheetName val="Comparison_vs_last_Version"/>
      <sheetName val="Bank_Recon"/>
      <sheetName val="Main_expenses"/>
      <sheetName val="AR_-_Already_Edit"/>
      <sheetName val="Flow_gelatine"/>
      <sheetName val="Gelatine_price"/>
      <sheetName val="Others_-_details_e_QES_payments"/>
      <sheetName val="Freight_-_details"/>
      <sheetName val="Tax_-_details"/>
      <sheetName val="Labor_cost_computation"/>
      <sheetName val="Others_-_MKT"/>
      <sheetName val="Projeção_do_IR"/>
      <sheetName val="Importação_QV"/>
      <sheetName val="PC_ANAL_CAIXA_MENSAL"/>
      <sheetName val="5121006_-_Perdas_Det"/>
      <sheetName val="Participações_CODEPAR_2018"/>
      <sheetName val="Participações_CODEPAR_2017"/>
      <sheetName val="Participações_CODEPAR_2016"/>
      <sheetName val="Participações_CODEPAR_2015"/>
      <sheetName val="1__Captable_IAS"/>
      <sheetName val="2__Captable_Helibrás"/>
      <sheetName val="3__Captable_Datora"/>
      <sheetName val="4__Captable_Biotech"/>
      <sheetName val="5__Captable_CBL"/>
      <sheetName val="C__euro)13"/>
      <sheetName val="B__euro13"/>
      <sheetName val="NEWST_PATR13"/>
      <sheetName val="NEWST_PATR_euro13"/>
      <sheetName val="ST_PATR13"/>
      <sheetName val="ST_PATR_euro13"/>
      <sheetName val="Abertura_Circulante13"/>
      <sheetName val="K_13"/>
      <sheetName val="MOD_7_SIN13"/>
      <sheetName val="BMSP_13"/>
      <sheetName val="BCO_CENTRAL13"/>
      <sheetName val="A4_313"/>
      <sheetName val="inc__claim_9712"/>
      <sheetName val="July_Posting13"/>
      <sheetName val="A4_1-BRASFLEX_12"/>
      <sheetName val="Mapa_Imobilizado10"/>
      <sheetName val="HIN-BR_Detail9"/>
      <sheetName val="SUMMARY_(1)9"/>
      <sheetName val="N__PIS_COFINS9"/>
      <sheetName val="Abert_vol_venda_x_receita8"/>
      <sheetName val="Lista_de_valores8"/>
      <sheetName val="Variation_Analysis8"/>
      <sheetName val="Geral_Contratos7"/>
      <sheetName val="suporte_prime8"/>
      <sheetName val="Rec_Status7"/>
      <sheetName val="Base_de_Dados_Imob7"/>
      <sheetName val="N1_2_-_Aging_List7"/>
      <sheetName val="fluxo_de_caixa7"/>
      <sheetName val="Movimentação_AF_20045"/>
      <sheetName val="Movimentação_AF_20055"/>
      <sheetName val="Movimentação_AF_20065"/>
      <sheetName val="Mov__Aplic__Financeira_31_10_06"/>
      <sheetName val="Mov__Aplic__Financeira_31_12_06"/>
      <sheetName val="Inv_-_Cálc_equiv5"/>
      <sheetName val="SAT_Lim_OK5"/>
      <sheetName val="REALIZÁVEL_A_LONGO_PRAZO5"/>
      <sheetName val="COFINS_PIS_-_liminar_OK5"/>
      <sheetName val="COFINS_OK5"/>
      <sheetName val="CSLL_OK5"/>
      <sheetName val="IPI_Oper_Isentas_OK5"/>
      <sheetName val="INSS_Proc_Adm_OK5"/>
      <sheetName val="CIDE_OK5"/>
      <sheetName val="Prov_Multa_IRPJ_CSLL5"/>
      <sheetName val="IR_Diferido_-_20065"/>
      <sheetName val="PASEP_OK5"/>
      <sheetName val="IRRF_e_Drawback_OK5"/>
      <sheetName val="Teste_de_Rec_Apl_Fin_Dez-035"/>
      <sheetName val="Composição_AF_CIE5"/>
      <sheetName val="AUX_-_CONTA_CONTÁBIL6"/>
      <sheetName val="AUX_-_CENTRO_DE_CUSTO6"/>
      <sheetName val="AUX_-_OPERAÇÃO-EVENTO6"/>
      <sheetName val="Centros_de_Custos5"/>
      <sheetName val="Resumo_das_Marcas5"/>
      <sheetName val="Banco_de_Dados5"/>
      <sheetName val="Cel_ePap__Mucuri5"/>
      <sheetName val="BRADESCO_25052010044"/>
      <sheetName val="Tabela_de_Parâmetros4"/>
      <sheetName val="Final_Stats_4"/>
      <sheetName val="Treasury_Yields4"/>
      <sheetName val="Categorias_e_Subcategorias4"/>
      <sheetName val="CC_e_Plano_de_Contas4"/>
      <sheetName val="FEV_REAL5"/>
      <sheetName val="RDEG_fev_075"/>
      <sheetName val="Summary_Information5"/>
      <sheetName val="Tabela_Apoio5"/>
      <sheetName val="Month_Summary4"/>
      <sheetName val="Month_Overview4"/>
      <sheetName val="Realizado_Ajustes_Financeiro4"/>
      <sheetName val="Comparativo_Resultado4"/>
      <sheetName val="Orcado_T24"/>
      <sheetName val="SUMMARY_4"/>
      <sheetName val="Revenues_MCO-T34"/>
      <sheetName val="Revenues_MCO-T24"/>
      <sheetName val="Revenues_MCO-T14"/>
      <sheetName val="Resultado_$Dolar_(3)4"/>
      <sheetName val="Resultado_$Dolar_(2)4"/>
      <sheetName val="Resultado_$Dolar_(1)4"/>
      <sheetName val="ECOF1101_XLS5"/>
      <sheetName val="Sheet1_(2)4"/>
      <sheetName val="12_20184"/>
      <sheetName val="_Imobilizado(1)4"/>
      <sheetName val="SoD_Chg_in_Preparers4"/>
      <sheetName val="Base_Graficos4"/>
      <sheetName val="RPI_Mat_prima9782"/>
      <sheetName val="Balance_Sheet2"/>
      <sheetName val="Novas_Lojas4"/>
      <sheetName val="Cx_Seleção2"/>
      <sheetName val="budget+act_18-192"/>
      <sheetName val="budget_CC_19-202"/>
      <sheetName val="resumo_por_fornec2"/>
      <sheetName val="Ledger_2019-20202"/>
      <sheetName val="classif_despesa2"/>
      <sheetName val="Lista_DTT_-_Fase_14"/>
      <sheetName val="O1_-_Apuração_-_IR-CS2"/>
      <sheetName val="Check_Diferido2"/>
      <sheetName val="DINAMICA_CONTA_RESULTADO2"/>
      <sheetName val="Dinamica_BS2"/>
      <sheetName val="690_098042"/>
      <sheetName val="53501_2"/>
      <sheetName val="690_087542"/>
      <sheetName val="6905101_662012"/>
      <sheetName val="63076_2"/>
      <sheetName val="De_x_para_realizado1"/>
      <sheetName val="Bancos_-_Resumen1"/>
      <sheetName val="4_3__Floripa4"/>
      <sheetName val="DRE_BR1"/>
      <sheetName val="Teste_Seguros_CIE_31-12-20041"/>
      <sheetName val="Teste_Seguros_CIE_31-12-20051"/>
      <sheetName val="Russia_3_companies_by_SKU1"/>
      <sheetName val="Base_de_dados_Aging1"/>
      <sheetName val="Razão_-_Custo_e_Desp_08_20211"/>
      <sheetName val="Monthy_CF1"/>
      <sheetName val="Comparison_vs_Prior_CF1"/>
      <sheetName val="Comparison_vs_last_Version1"/>
      <sheetName val="Bank_Recon1"/>
      <sheetName val="Main_expenses1"/>
      <sheetName val="AR_-_Already_Edit1"/>
      <sheetName val="Flow_gelatine1"/>
      <sheetName val="Gelatine_price1"/>
      <sheetName val="Others_-_details_e_QES_payment1"/>
      <sheetName val="Freight_-_details1"/>
      <sheetName val="Tax_-_details1"/>
      <sheetName val="Labor_cost_computation1"/>
      <sheetName val="Others_-_MKT1"/>
      <sheetName val="Projeção_do_IR1"/>
      <sheetName val="Importação_QV1"/>
      <sheetName val="PC_ANAL_CAIXA_MENSAL1"/>
      <sheetName val="5121006_-_Perdas_Det1"/>
      <sheetName val="Participações_CODEPAR_20181"/>
      <sheetName val="Participações_CODEPAR_20171"/>
      <sheetName val="Participações_CODEPAR_20161"/>
      <sheetName val="Participações_CODEPAR_20151"/>
      <sheetName val="1__Captable_IAS1"/>
      <sheetName val="2__Captable_Helibrás1"/>
      <sheetName val="3__Captable_Datora1"/>
      <sheetName val="4__Captable_Biotech1"/>
      <sheetName val="5__Captable_CBL1"/>
      <sheetName val="K7"/>
      <sheetName val="RESUMEN"/>
      <sheetName val="REAC1"/>
      <sheetName val="detail (2)"/>
      <sheetName val="Ativo"/>
      <sheetName val="BP"/>
      <sheetName val="Pov"/>
      <sheetName val="Graficos Prod. Açuc. e Etan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ACOES95A"/>
    </sheetNames>
    <sheetDataSet>
      <sheetData sheetId="0"/>
      <sheetData sheetId="1" refreshError="1">
        <row r="5">
          <cell r="A5" t="str">
            <v>0.016.830.2</v>
          </cell>
          <cell r="B5" t="str">
            <v>FUNDO DE PARTICIPACAO SOCIAL</v>
          </cell>
          <cell r="C5" t="str">
            <v>33657248000189</v>
          </cell>
          <cell r="D5" t="str">
            <v>BONU</v>
          </cell>
          <cell r="E5" t="str">
            <v>PJUR</v>
          </cell>
          <cell r="F5">
            <v>0</v>
          </cell>
          <cell r="G5">
            <v>0</v>
          </cell>
          <cell r="H5">
            <v>0</v>
          </cell>
          <cell r="J5">
            <v>0</v>
          </cell>
          <cell r="K5">
            <v>0</v>
          </cell>
        </row>
        <row r="6">
          <cell r="A6" t="str">
            <v>0.698.159.1</v>
          </cell>
          <cell r="B6" t="str">
            <v>UNIBANCO UNIAO DE BCOS BRAS S/A</v>
          </cell>
          <cell r="C6" t="str">
            <v>33700394000140</v>
          </cell>
          <cell r="D6" t="str">
            <v>BONU</v>
          </cell>
          <cell r="E6" t="str">
            <v>PJUR</v>
          </cell>
          <cell r="F6">
            <v>17525000</v>
          </cell>
          <cell r="G6">
            <v>0</v>
          </cell>
          <cell r="H6">
            <v>0</v>
          </cell>
          <cell r="J6">
            <v>0</v>
          </cell>
          <cell r="K6">
            <v>0</v>
          </cell>
        </row>
        <row r="7">
          <cell r="A7" t="str">
            <v>0.718.465.8</v>
          </cell>
          <cell r="B7" t="str">
            <v>A F D PART E EMP LTDA</v>
          </cell>
          <cell r="C7" t="str">
            <v>56277965000180</v>
          </cell>
          <cell r="D7" t="str">
            <v>EPA</v>
          </cell>
          <cell r="E7" t="str">
            <v>PJUR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</row>
        <row r="8">
          <cell r="A8" t="str">
            <v>0.072.939.2</v>
          </cell>
          <cell r="B8" t="str">
            <v>ABILIO MONTEIRO ALVES</v>
          </cell>
          <cell r="C8" t="str">
            <v>00000720771668</v>
          </cell>
          <cell r="D8" t="str">
            <v>EPA</v>
          </cell>
          <cell r="E8" t="str">
            <v>PFIS</v>
          </cell>
          <cell r="F8">
            <v>0</v>
          </cell>
          <cell r="G8">
            <v>0</v>
          </cell>
          <cell r="H8">
            <v>5000</v>
          </cell>
          <cell r="I8">
            <v>5000</v>
          </cell>
          <cell r="J8">
            <v>5000</v>
          </cell>
          <cell r="K8">
            <v>0</v>
          </cell>
        </row>
        <row r="9">
          <cell r="A9" t="str">
            <v>0.413.832.7</v>
          </cell>
          <cell r="B9" t="str">
            <v>ABRAHAM KASINSKI</v>
          </cell>
          <cell r="C9" t="str">
            <v>00001636227872</v>
          </cell>
          <cell r="D9" t="str">
            <v>EPA</v>
          </cell>
          <cell r="E9" t="str">
            <v>PFIS</v>
          </cell>
          <cell r="F9">
            <v>0</v>
          </cell>
          <cell r="G9">
            <v>0</v>
          </cell>
          <cell r="H9">
            <v>5000</v>
          </cell>
          <cell r="I9">
            <v>5000</v>
          </cell>
          <cell r="J9">
            <v>5000</v>
          </cell>
          <cell r="K9">
            <v>0</v>
          </cell>
        </row>
        <row r="10">
          <cell r="A10" t="str">
            <v>0.179.290.2</v>
          </cell>
          <cell r="B10" t="str">
            <v>ADALBERTO DE MORAES SCHETTERT</v>
          </cell>
          <cell r="C10" t="str">
            <v>00011355670004</v>
          </cell>
          <cell r="D10" t="str">
            <v>EPA</v>
          </cell>
          <cell r="E10" t="str">
            <v>PFIS</v>
          </cell>
          <cell r="F10">
            <v>0</v>
          </cell>
          <cell r="G10">
            <v>0</v>
          </cell>
          <cell r="H10">
            <v>5000</v>
          </cell>
          <cell r="I10">
            <v>5000</v>
          </cell>
          <cell r="J10">
            <v>5000</v>
          </cell>
          <cell r="K10">
            <v>0</v>
          </cell>
        </row>
        <row r="11">
          <cell r="A11" t="str">
            <v>0.137.729.0</v>
          </cell>
          <cell r="B11" t="str">
            <v>ADHEMAR MAGON</v>
          </cell>
          <cell r="C11" t="str">
            <v>00004705938991</v>
          </cell>
          <cell r="D11" t="str">
            <v>EPA</v>
          </cell>
          <cell r="E11" t="str">
            <v>PFIS</v>
          </cell>
          <cell r="F11">
            <v>0</v>
          </cell>
          <cell r="G11">
            <v>0</v>
          </cell>
          <cell r="H11">
            <v>20700</v>
          </cell>
          <cell r="I11">
            <v>20700</v>
          </cell>
          <cell r="J11">
            <v>20700</v>
          </cell>
          <cell r="K11">
            <v>0</v>
          </cell>
        </row>
        <row r="12">
          <cell r="A12" t="str">
            <v>0.811.333.4</v>
          </cell>
          <cell r="B12" t="str">
            <v>AGROPECUARIA MARAGOGIPE LTDA</v>
          </cell>
          <cell r="C12" t="str">
            <v>01957208000166</v>
          </cell>
          <cell r="D12" t="str">
            <v>EPA</v>
          </cell>
          <cell r="E12" t="str">
            <v>PJUR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A13" t="str">
            <v>0.867.458.2</v>
          </cell>
          <cell r="B13" t="str">
            <v>AIG LATIN AMERICA FUND PLC</v>
          </cell>
          <cell r="C13" t="str">
            <v>00000000000000</v>
          </cell>
          <cell r="D13" t="str">
            <v>EPA</v>
          </cell>
          <cell r="E13" t="str">
            <v>ESTR</v>
          </cell>
          <cell r="F13">
            <v>0</v>
          </cell>
          <cell r="G13">
            <v>0</v>
          </cell>
          <cell r="H13">
            <v>10000</v>
          </cell>
          <cell r="I13">
            <v>10000</v>
          </cell>
          <cell r="J13">
            <v>10000</v>
          </cell>
          <cell r="K13">
            <v>0</v>
          </cell>
        </row>
        <row r="14">
          <cell r="A14" t="str">
            <v>0.318.427.2</v>
          </cell>
          <cell r="B14" t="str">
            <v>AIRTON KELNER</v>
          </cell>
          <cell r="C14" t="str">
            <v>00018378285472</v>
          </cell>
          <cell r="D14" t="str">
            <v>EPA</v>
          </cell>
          <cell r="E14" t="str">
            <v>PFIS</v>
          </cell>
          <cell r="F14">
            <v>0</v>
          </cell>
          <cell r="G14">
            <v>0</v>
          </cell>
          <cell r="H14">
            <v>2000</v>
          </cell>
          <cell r="I14">
            <v>2000</v>
          </cell>
          <cell r="J14">
            <v>2000</v>
          </cell>
          <cell r="K14">
            <v>0</v>
          </cell>
        </row>
        <row r="15">
          <cell r="A15" t="str">
            <v>0.050.366.4</v>
          </cell>
          <cell r="B15" t="str">
            <v>ALBERTO FORONI</v>
          </cell>
          <cell r="C15" t="str">
            <v>00000181978849</v>
          </cell>
          <cell r="D15" t="str">
            <v>EPA</v>
          </cell>
          <cell r="E15" t="str">
            <v>PFIS</v>
          </cell>
          <cell r="F15">
            <v>0</v>
          </cell>
          <cell r="G15">
            <v>0</v>
          </cell>
          <cell r="H15">
            <v>124000</v>
          </cell>
          <cell r="I15">
            <v>124000</v>
          </cell>
          <cell r="J15">
            <v>124000</v>
          </cell>
          <cell r="K15">
            <v>0</v>
          </cell>
        </row>
        <row r="16">
          <cell r="A16" t="str">
            <v>0.725.065.7</v>
          </cell>
          <cell r="B16" t="str">
            <v>ALBERTO MIRANDA SALGUEIRO</v>
          </cell>
          <cell r="C16" t="str">
            <v>00082505039704</v>
          </cell>
          <cell r="D16" t="str">
            <v>EPA</v>
          </cell>
          <cell r="E16" t="str">
            <v>PFIS</v>
          </cell>
          <cell r="F16">
            <v>0</v>
          </cell>
          <cell r="G16">
            <v>0</v>
          </cell>
          <cell r="H16">
            <v>2200</v>
          </cell>
          <cell r="I16">
            <v>2200</v>
          </cell>
          <cell r="J16">
            <v>2200</v>
          </cell>
          <cell r="K16">
            <v>0</v>
          </cell>
        </row>
        <row r="17">
          <cell r="A17" t="str">
            <v>0.175.922.1</v>
          </cell>
          <cell r="B17" t="str">
            <v>ALBERTO RAPHAEL MANSUR LEVY</v>
          </cell>
          <cell r="C17" t="str">
            <v>00010715290800</v>
          </cell>
          <cell r="D17" t="str">
            <v>EPA</v>
          </cell>
          <cell r="E17" t="str">
            <v>PFIS</v>
          </cell>
          <cell r="F17">
            <v>0</v>
          </cell>
          <cell r="G17">
            <v>0</v>
          </cell>
          <cell r="H17">
            <v>0</v>
          </cell>
          <cell r="I17">
            <v>7000</v>
          </cell>
          <cell r="J17">
            <v>0</v>
          </cell>
          <cell r="K17">
            <v>-7000</v>
          </cell>
        </row>
        <row r="18">
          <cell r="A18" t="str">
            <v>0.139.078.0</v>
          </cell>
          <cell r="B18" t="str">
            <v>ALDO JOSE FACCIN</v>
          </cell>
          <cell r="C18" t="str">
            <v>00004819322834</v>
          </cell>
          <cell r="D18" t="str">
            <v>EPA</v>
          </cell>
          <cell r="E18" t="str">
            <v>PFIS</v>
          </cell>
          <cell r="F18">
            <v>0</v>
          </cell>
          <cell r="G18">
            <v>0</v>
          </cell>
          <cell r="H18">
            <v>2000</v>
          </cell>
          <cell r="I18">
            <v>2000</v>
          </cell>
          <cell r="J18">
            <v>2000</v>
          </cell>
          <cell r="K18">
            <v>0</v>
          </cell>
        </row>
        <row r="19">
          <cell r="A19" t="str">
            <v>0.685.976.3</v>
          </cell>
          <cell r="B19" t="str">
            <v>ALDO VIKTOR GALLONI</v>
          </cell>
          <cell r="C19" t="str">
            <v>00084479906800</v>
          </cell>
          <cell r="D19" t="str">
            <v>EPA</v>
          </cell>
          <cell r="E19" t="str">
            <v>PFIS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</row>
        <row r="20">
          <cell r="A20" t="str">
            <v>0.173.319.5</v>
          </cell>
          <cell r="B20" t="str">
            <v>ALEXANDRE EDUARDO CONTI PEREGO</v>
          </cell>
          <cell r="C20" t="str">
            <v>00010048960853</v>
          </cell>
          <cell r="D20" t="str">
            <v>EPA</v>
          </cell>
          <cell r="E20" t="str">
            <v>PFIS</v>
          </cell>
          <cell r="F20">
            <v>0</v>
          </cell>
          <cell r="G20">
            <v>0</v>
          </cell>
          <cell r="H20">
            <v>502600</v>
          </cell>
          <cell r="I20">
            <v>502600</v>
          </cell>
          <cell r="J20">
            <v>502600</v>
          </cell>
          <cell r="K20">
            <v>0</v>
          </cell>
        </row>
        <row r="21">
          <cell r="A21" t="str">
            <v>0.115.410.3</v>
          </cell>
          <cell r="B21" t="str">
            <v>ALFREDO AMERICO DA SILVA NETO</v>
          </cell>
          <cell r="C21" t="str">
            <v>00013646917873</v>
          </cell>
          <cell r="D21" t="str">
            <v>EPA</v>
          </cell>
          <cell r="E21" t="str">
            <v>PFIS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 t="str">
            <v>0.050.445.6</v>
          </cell>
          <cell r="B22" t="str">
            <v>ALFREDO NAGIB RISKALLAH</v>
          </cell>
          <cell r="C22" t="str">
            <v>00000183539834</v>
          </cell>
          <cell r="D22" t="str">
            <v>EPA</v>
          </cell>
          <cell r="E22" t="str">
            <v>PFIS</v>
          </cell>
          <cell r="F22">
            <v>0</v>
          </cell>
          <cell r="G22">
            <v>0</v>
          </cell>
          <cell r="H22">
            <v>44000</v>
          </cell>
          <cell r="I22">
            <v>44000</v>
          </cell>
          <cell r="J22">
            <v>44000</v>
          </cell>
          <cell r="K22">
            <v>0</v>
          </cell>
        </row>
        <row r="23">
          <cell r="A23" t="str">
            <v>0.378.690.2</v>
          </cell>
          <cell r="B23" t="str">
            <v>ALIPIO BEDAQUE JUNIOR</v>
          </cell>
          <cell r="C23" t="str">
            <v>00001459059859</v>
          </cell>
          <cell r="D23" t="str">
            <v>EPA</v>
          </cell>
          <cell r="E23" t="str">
            <v>PFIS</v>
          </cell>
          <cell r="F23">
            <v>0</v>
          </cell>
          <cell r="G23">
            <v>0</v>
          </cell>
          <cell r="H23">
            <v>1000</v>
          </cell>
          <cell r="I23">
            <v>1000</v>
          </cell>
          <cell r="J23">
            <v>1000</v>
          </cell>
          <cell r="K23">
            <v>0</v>
          </cell>
        </row>
        <row r="24">
          <cell r="A24" t="str">
            <v>0.723.083.2</v>
          </cell>
          <cell r="B24" t="str">
            <v>ALLAN EDUARDO LIBMAN</v>
          </cell>
          <cell r="C24" t="str">
            <v>00014392033856</v>
          </cell>
          <cell r="D24" t="str">
            <v>EPA</v>
          </cell>
          <cell r="E24" t="str">
            <v>PFIS</v>
          </cell>
          <cell r="F24">
            <v>0</v>
          </cell>
          <cell r="G24">
            <v>0</v>
          </cell>
          <cell r="H24">
            <v>2200</v>
          </cell>
          <cell r="I24">
            <v>2200</v>
          </cell>
          <cell r="J24">
            <v>2200</v>
          </cell>
          <cell r="K24">
            <v>0</v>
          </cell>
        </row>
        <row r="25">
          <cell r="A25" t="str">
            <v>0.134.569.3</v>
          </cell>
          <cell r="B25" t="str">
            <v>ANGELO SCUPINO</v>
          </cell>
          <cell r="C25" t="str">
            <v>00004462866800</v>
          </cell>
          <cell r="D25" t="str">
            <v>EPA</v>
          </cell>
          <cell r="E25" t="str">
            <v>PFIS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</row>
        <row r="26">
          <cell r="A26" t="str">
            <v>0.552.830.2</v>
          </cell>
          <cell r="B26" t="str">
            <v>ANNITA HERSON</v>
          </cell>
          <cell r="C26" t="str">
            <v>00000514357720</v>
          </cell>
          <cell r="D26" t="str">
            <v>EPA</v>
          </cell>
          <cell r="E26" t="str">
            <v>PFIS</v>
          </cell>
          <cell r="F26">
            <v>0</v>
          </cell>
          <cell r="G26">
            <v>0</v>
          </cell>
          <cell r="H26">
            <v>40000</v>
          </cell>
          <cell r="I26">
            <v>40000</v>
          </cell>
          <cell r="J26">
            <v>40000</v>
          </cell>
          <cell r="K26">
            <v>0</v>
          </cell>
        </row>
        <row r="27">
          <cell r="A27" t="str">
            <v>0.725.166.3</v>
          </cell>
          <cell r="B27" t="str">
            <v>ANTANAS STONIS</v>
          </cell>
          <cell r="C27" t="str">
            <v>00001860712800</v>
          </cell>
          <cell r="D27" t="str">
            <v>EPA</v>
          </cell>
          <cell r="E27" t="str">
            <v>PFIS</v>
          </cell>
          <cell r="F27">
            <v>0</v>
          </cell>
          <cell r="G27">
            <v>0</v>
          </cell>
          <cell r="H27">
            <v>30800</v>
          </cell>
          <cell r="I27">
            <v>30800</v>
          </cell>
          <cell r="J27">
            <v>30800</v>
          </cell>
          <cell r="K27">
            <v>0</v>
          </cell>
        </row>
        <row r="28">
          <cell r="A28" t="str">
            <v>0.718.296.7</v>
          </cell>
          <cell r="B28" t="str">
            <v>ANTONIO AUGUSTO ALMENDRA FILHO</v>
          </cell>
          <cell r="C28" t="str">
            <v>00022629610500</v>
          </cell>
          <cell r="D28" t="str">
            <v>EPA</v>
          </cell>
          <cell r="E28" t="str">
            <v>PFIS</v>
          </cell>
          <cell r="F28">
            <v>0</v>
          </cell>
          <cell r="G28">
            <v>0</v>
          </cell>
          <cell r="H28">
            <v>3000</v>
          </cell>
          <cell r="I28">
            <v>3000</v>
          </cell>
          <cell r="J28">
            <v>3000</v>
          </cell>
          <cell r="K28">
            <v>0</v>
          </cell>
        </row>
        <row r="29">
          <cell r="A29" t="str">
            <v>0.049.938.4</v>
          </cell>
          <cell r="B29" t="str">
            <v>ANTONIO CALMON DU PIN ALMEIDA</v>
          </cell>
          <cell r="C29" t="str">
            <v>00000171824849</v>
          </cell>
          <cell r="D29" t="str">
            <v>EPA</v>
          </cell>
          <cell r="E29" t="str">
            <v>PFIS</v>
          </cell>
          <cell r="F29">
            <v>0</v>
          </cell>
          <cell r="G29">
            <v>0</v>
          </cell>
          <cell r="H29">
            <v>12000</v>
          </cell>
          <cell r="I29">
            <v>12000</v>
          </cell>
          <cell r="J29">
            <v>12000</v>
          </cell>
          <cell r="K29">
            <v>0</v>
          </cell>
        </row>
        <row r="30">
          <cell r="A30" t="str">
            <v>0.202.674.8</v>
          </cell>
          <cell r="B30" t="str">
            <v>ANTONIO CARLOS DE FREITAS</v>
          </cell>
          <cell r="C30" t="str">
            <v>00019027281815</v>
          </cell>
          <cell r="D30" t="str">
            <v>EPA</v>
          </cell>
          <cell r="E30" t="str">
            <v>PFIS</v>
          </cell>
          <cell r="F30">
            <v>0</v>
          </cell>
          <cell r="G30">
            <v>0</v>
          </cell>
          <cell r="H30">
            <v>5000</v>
          </cell>
          <cell r="I30">
            <v>5000</v>
          </cell>
          <cell r="J30">
            <v>5000</v>
          </cell>
          <cell r="K30">
            <v>0</v>
          </cell>
        </row>
        <row r="31">
          <cell r="A31" t="str">
            <v>0.110.290.4</v>
          </cell>
          <cell r="B31" t="str">
            <v>ANTONIO CELSO M. BITTENCOURT</v>
          </cell>
          <cell r="C31" t="str">
            <v>00002797631820</v>
          </cell>
          <cell r="D31" t="str">
            <v>EPA</v>
          </cell>
          <cell r="E31" t="str">
            <v>PFIS</v>
          </cell>
          <cell r="F31">
            <v>0</v>
          </cell>
          <cell r="G31">
            <v>0</v>
          </cell>
          <cell r="H31">
            <v>0</v>
          </cell>
          <cell r="J31">
            <v>0</v>
          </cell>
          <cell r="K31">
            <v>0</v>
          </cell>
        </row>
        <row r="32">
          <cell r="A32" t="str">
            <v>0.157.677.6</v>
          </cell>
          <cell r="B32" t="str">
            <v>ANTONIO CESAR BRAGAGNOLO</v>
          </cell>
          <cell r="C32" t="str">
            <v>00006925730896</v>
          </cell>
          <cell r="D32" t="str">
            <v>EPA</v>
          </cell>
          <cell r="E32" t="str">
            <v>PFIS</v>
          </cell>
          <cell r="F32">
            <v>0</v>
          </cell>
          <cell r="G32">
            <v>0</v>
          </cell>
          <cell r="H32">
            <v>78000</v>
          </cell>
          <cell r="I32">
            <v>58000</v>
          </cell>
          <cell r="J32">
            <v>78000</v>
          </cell>
          <cell r="K32">
            <v>20000</v>
          </cell>
        </row>
        <row r="33">
          <cell r="A33" t="str">
            <v>0.635.424.5</v>
          </cell>
          <cell r="B33" t="str">
            <v>ANTONIO CLAUDIO SALCE</v>
          </cell>
          <cell r="C33" t="str">
            <v>00005572207853</v>
          </cell>
          <cell r="D33" t="str">
            <v>EPA</v>
          </cell>
          <cell r="E33" t="str">
            <v>PFIS</v>
          </cell>
          <cell r="F33">
            <v>0</v>
          </cell>
          <cell r="G33">
            <v>0</v>
          </cell>
          <cell r="H33">
            <v>4400</v>
          </cell>
          <cell r="I33">
            <v>4400</v>
          </cell>
          <cell r="J33">
            <v>4400</v>
          </cell>
          <cell r="K33">
            <v>0</v>
          </cell>
        </row>
        <row r="34">
          <cell r="A34" t="str">
            <v>0.245.375.1</v>
          </cell>
          <cell r="B34" t="str">
            <v>ANTONIO FERNANDO C P DA COSTA</v>
          </cell>
          <cell r="C34" t="str">
            <v>00040595471749</v>
          </cell>
          <cell r="D34" t="str">
            <v>EPA</v>
          </cell>
          <cell r="E34" t="str">
            <v>PFIS</v>
          </cell>
          <cell r="F34">
            <v>0</v>
          </cell>
          <cell r="G34">
            <v>0</v>
          </cell>
          <cell r="H34">
            <v>2200</v>
          </cell>
          <cell r="I34">
            <v>2200</v>
          </cell>
          <cell r="J34">
            <v>2200</v>
          </cell>
          <cell r="K34">
            <v>0</v>
          </cell>
        </row>
        <row r="35">
          <cell r="A35" t="str">
            <v>0.046.416.4</v>
          </cell>
          <cell r="B35" t="str">
            <v>ANTONIO STONIS</v>
          </cell>
          <cell r="C35" t="str">
            <v>00000087979861</v>
          </cell>
          <cell r="D35" t="str">
            <v>EPA</v>
          </cell>
          <cell r="E35" t="str">
            <v>PFIS</v>
          </cell>
          <cell r="F35">
            <v>0</v>
          </cell>
          <cell r="G35">
            <v>0</v>
          </cell>
          <cell r="H35">
            <v>33000</v>
          </cell>
          <cell r="I35">
            <v>33000</v>
          </cell>
          <cell r="J35">
            <v>33000</v>
          </cell>
          <cell r="K35">
            <v>0</v>
          </cell>
        </row>
        <row r="36">
          <cell r="A36" t="str">
            <v>0.741.439.2</v>
          </cell>
          <cell r="B36" t="str">
            <v>ANTONIO WALDOMIRO PETRIK</v>
          </cell>
          <cell r="C36" t="str">
            <v>00000478610963</v>
          </cell>
          <cell r="D36" t="str">
            <v>EPA</v>
          </cell>
          <cell r="E36" t="str">
            <v>PFIS</v>
          </cell>
          <cell r="F36">
            <v>0</v>
          </cell>
          <cell r="G36">
            <v>0</v>
          </cell>
          <cell r="H36">
            <v>2000</v>
          </cell>
          <cell r="I36">
            <v>2000</v>
          </cell>
          <cell r="J36">
            <v>2000</v>
          </cell>
          <cell r="K36">
            <v>0</v>
          </cell>
        </row>
        <row r="37">
          <cell r="A37" t="str">
            <v>0.155.833.7</v>
          </cell>
          <cell r="B37" t="str">
            <v>ARNALDO FREDERICO MESCHNARK</v>
          </cell>
          <cell r="C37" t="str">
            <v>00006705812834</v>
          </cell>
          <cell r="D37" t="str">
            <v>EPA</v>
          </cell>
          <cell r="E37" t="str">
            <v>PFIS</v>
          </cell>
          <cell r="F37">
            <v>0</v>
          </cell>
          <cell r="G37">
            <v>0</v>
          </cell>
          <cell r="H37">
            <v>4000</v>
          </cell>
          <cell r="I37">
            <v>4000</v>
          </cell>
          <cell r="J37">
            <v>4000</v>
          </cell>
          <cell r="K37">
            <v>0</v>
          </cell>
        </row>
        <row r="38">
          <cell r="A38" t="str">
            <v>0.756.927.0</v>
          </cell>
          <cell r="B38" t="str">
            <v>ASSECON INT NEG SERV SC LTDA</v>
          </cell>
          <cell r="C38" t="str">
            <v>68161025000100</v>
          </cell>
          <cell r="D38" t="str">
            <v>EPA</v>
          </cell>
          <cell r="E38" t="str">
            <v>PJUR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</row>
        <row r="39">
          <cell r="A39" t="str">
            <v>0.311.277.8</v>
          </cell>
          <cell r="B39" t="str">
            <v>ASVOTEC TERMOINDUSTRIAL LTDA</v>
          </cell>
          <cell r="C39" t="str">
            <v>56995681000120</v>
          </cell>
          <cell r="D39" t="str">
            <v>EPA</v>
          </cell>
          <cell r="E39" t="str">
            <v>PJUR</v>
          </cell>
          <cell r="F39">
            <v>0</v>
          </cell>
          <cell r="G39">
            <v>0</v>
          </cell>
          <cell r="H39">
            <v>20000</v>
          </cell>
          <cell r="I39">
            <v>20000</v>
          </cell>
          <cell r="J39">
            <v>20000</v>
          </cell>
          <cell r="K39">
            <v>0</v>
          </cell>
        </row>
        <row r="40">
          <cell r="A40" t="str">
            <v>0.097.184.6</v>
          </cell>
          <cell r="B40" t="str">
            <v>AURELIANO IENO COSTA</v>
          </cell>
          <cell r="C40" t="str">
            <v>00001936735849</v>
          </cell>
          <cell r="D40" t="str">
            <v>EPA</v>
          </cell>
          <cell r="E40" t="str">
            <v>PFIS</v>
          </cell>
          <cell r="F40">
            <v>0</v>
          </cell>
          <cell r="G40">
            <v>0</v>
          </cell>
          <cell r="H40">
            <v>60700</v>
          </cell>
          <cell r="I40">
            <v>60700</v>
          </cell>
          <cell r="J40">
            <v>60700</v>
          </cell>
          <cell r="K40">
            <v>0</v>
          </cell>
        </row>
        <row r="41">
          <cell r="A41" t="str">
            <v>0.136.190.6</v>
          </cell>
          <cell r="B41" t="str">
            <v>AURELIO SERRANO LOPEZ</v>
          </cell>
          <cell r="C41" t="str">
            <v>00004581210887</v>
          </cell>
          <cell r="D41" t="str">
            <v>EPA</v>
          </cell>
          <cell r="E41" t="str">
            <v>PFIS</v>
          </cell>
          <cell r="F41">
            <v>0</v>
          </cell>
          <cell r="G41">
            <v>0</v>
          </cell>
          <cell r="H41">
            <v>62600</v>
          </cell>
          <cell r="I41">
            <v>37600</v>
          </cell>
          <cell r="J41">
            <v>62600</v>
          </cell>
          <cell r="K41">
            <v>25000</v>
          </cell>
        </row>
        <row r="42">
          <cell r="A42" t="str">
            <v>0.164.872.4</v>
          </cell>
          <cell r="B42" t="str">
            <v>AURO NORIMASSA GUSHIKEN</v>
          </cell>
          <cell r="C42" t="str">
            <v>00008040192900</v>
          </cell>
          <cell r="D42" t="str">
            <v>EPA</v>
          </cell>
          <cell r="E42" t="str">
            <v>PFIS</v>
          </cell>
          <cell r="F42">
            <v>0</v>
          </cell>
          <cell r="G42">
            <v>0</v>
          </cell>
          <cell r="H42">
            <v>2200</v>
          </cell>
          <cell r="I42">
            <v>2200</v>
          </cell>
          <cell r="J42">
            <v>2200</v>
          </cell>
          <cell r="K42">
            <v>0</v>
          </cell>
        </row>
        <row r="43">
          <cell r="A43" t="str">
            <v>0.674.568.1</v>
          </cell>
          <cell r="B43" t="str">
            <v>BANCO BBA CREDITANSTALT S/A</v>
          </cell>
          <cell r="C43" t="str">
            <v>31516198000194</v>
          </cell>
          <cell r="D43" t="str">
            <v>EPA</v>
          </cell>
          <cell r="E43" t="str">
            <v>PJUR</v>
          </cell>
          <cell r="F43">
            <v>0</v>
          </cell>
          <cell r="G43">
            <v>0</v>
          </cell>
          <cell r="H43">
            <v>0</v>
          </cell>
          <cell r="J43">
            <v>0</v>
          </cell>
          <cell r="K43">
            <v>0</v>
          </cell>
        </row>
        <row r="44">
          <cell r="A44" t="str">
            <v>0.656.298.7</v>
          </cell>
          <cell r="B44" t="str">
            <v>BANCO CREDIBANCO S/A</v>
          </cell>
          <cell r="C44" t="str">
            <v>33461468000213</v>
          </cell>
          <cell r="D44" t="str">
            <v>EPA</v>
          </cell>
          <cell r="E44" t="str">
            <v>PJUR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</row>
        <row r="45">
          <cell r="A45" t="str">
            <v>0.699.188.9</v>
          </cell>
          <cell r="B45" t="str">
            <v>BANCO DE INVESTIMENTOS BMC SA</v>
          </cell>
          <cell r="C45" t="str">
            <v>58685322000100</v>
          </cell>
          <cell r="D45" t="str">
            <v>EPA</v>
          </cell>
          <cell r="E45" t="str">
            <v>PJUR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</row>
        <row r="46">
          <cell r="A46" t="str">
            <v>0.852.988.5</v>
          </cell>
          <cell r="B46" t="str">
            <v>BANCO J P MORGAN S/A</v>
          </cell>
          <cell r="C46" t="str">
            <v>62204169000110</v>
          </cell>
          <cell r="D46" t="str">
            <v>EPA</v>
          </cell>
          <cell r="E46" t="str">
            <v>PJUR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</row>
        <row r="47">
          <cell r="A47" t="str">
            <v>0.710.423.5</v>
          </cell>
          <cell r="B47" t="str">
            <v>BCO BOAVISTA SA CPI ADM BBVI</v>
          </cell>
          <cell r="C47" t="str">
            <v>33485541000106</v>
          </cell>
          <cell r="D47" t="str">
            <v>EPA</v>
          </cell>
          <cell r="E47" t="str">
            <v>PJUR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</row>
        <row r="48">
          <cell r="A48" t="str">
            <v>0.704.130.4</v>
          </cell>
          <cell r="B48" t="str">
            <v>BELLAGIO PART E EMP LTDA</v>
          </cell>
          <cell r="C48" t="str">
            <v>55949978000196</v>
          </cell>
          <cell r="D48" t="str">
            <v>EPA</v>
          </cell>
          <cell r="E48" t="str">
            <v>PJUR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Produção"/>
      <sheetName val="Base Revenda"/>
      <sheetName val="DLP"/>
      <sheetName val="Análise Custos"/>
      <sheetName val="CPV"/>
      <sheetName val="Preços"/>
      <sheetName val="Base_Produção1"/>
      <sheetName val="Base_Revenda1"/>
      <sheetName val="Análise_Custos1"/>
      <sheetName val="Base_Produção"/>
      <sheetName val="Base_Revenda"/>
      <sheetName val="Análise_Custos"/>
      <sheetName val="Base_Produção2"/>
      <sheetName val="Base_Revenda2"/>
      <sheetName val="Análise_Cus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ndicadores"/>
      <sheetName val="Plan1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3"/>
      <sheetName val="Abertura das pendências de 2019"/>
      <sheetName val="Abertura_das_pendências_de_2011"/>
      <sheetName val="Abertura_das_pendências_de_2019"/>
      <sheetName val="Abertura_das_pendências_de_2012"/>
    </sheetNames>
    <definedNames>
      <definedName name="_1_˒ormulario_de_dados"/>
      <definedName name="_L70C12"/>
      <definedName name="_L70C14"/>
      <definedName name="_L70C16"/>
      <definedName name="CEA" refersTo="#REF!"/>
      <definedName name="Módulo2.encerrames" refersTo="#REF!"/>
      <definedName name="reco" refersTo="#REF!"/>
    </defined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Reco"/>
      <sheetName val="C1"/>
      <sheetName val="C2"/>
      <sheetName val="C3Reco"/>
      <sheetName val="C3.1Reco"/>
      <sheetName val="C3.2Reco"/>
      <sheetName val="C4Reco"/>
      <sheetName val="C5Reco"/>
      <sheetName val="C CCIL"/>
      <sheetName val="C1 CCIL"/>
      <sheetName val="C2 CCIL"/>
      <sheetName val="C_Reco1"/>
      <sheetName val="C3_1Reco1"/>
      <sheetName val="C3_2Reco1"/>
      <sheetName val="C_CCIL1"/>
      <sheetName val="C1_CCIL1"/>
      <sheetName val="C2_CCIL1"/>
      <sheetName val="C_Reco"/>
      <sheetName val="C3_1Reco"/>
      <sheetName val="C3_2Reco"/>
      <sheetName val="C_CCIL"/>
      <sheetName val="C1_CCIL"/>
      <sheetName val="C2_CCIL"/>
      <sheetName val="C_Reco2"/>
      <sheetName val="C3_1Reco2"/>
      <sheetName val="C3_2Reco2"/>
      <sheetName val="C_CCIL2"/>
      <sheetName val="C1_CCIL2"/>
      <sheetName val="C2_CC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_x0000_ÿ"/>
      <sheetName val="****01"/>
      <sheetName val="HISTÓRICO"/>
      <sheetName val="RESCEL"/>
      <sheetName val="RESCEL_SAP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Saldo Poder de Terceiros Dezemb"/>
      <sheetName val="Plan1"/>
      <sheetName val="CD0614"/>
      <sheetName val="Saldo_Poder_de_Terceiros_Dezem1"/>
      <sheetName val="Saldo_Poder_de_Terceiros_Dezemb"/>
      <sheetName val="Saldo_Poder_de_Terceiros_Dezem2"/>
    </sheetNames>
    <sheetDataSet>
      <sheetData sheetId="0"/>
      <sheetData sheetId="1"/>
      <sheetData sheetId="2"/>
      <sheetData sheetId="3">
        <row r="1">
          <cell r="A1" t="str">
            <v>Nat Oper</v>
          </cell>
          <cell r="B1" t="str">
            <v>Denominação</v>
          </cell>
          <cell r="C1" t="str">
            <v>Tipo</v>
          </cell>
          <cell r="D1" t="str">
            <v>CFOP</v>
          </cell>
        </row>
        <row r="2">
          <cell r="A2" t="str">
            <v>11107O</v>
          </cell>
          <cell r="B2" t="str">
            <v>Compras para Indl.</v>
          </cell>
          <cell r="C2" t="str">
            <v>Entrada</v>
          </cell>
          <cell r="D2">
            <v>1101</v>
          </cell>
        </row>
        <row r="3">
          <cell r="A3" t="str">
            <v>11107T</v>
          </cell>
          <cell r="B3" t="str">
            <v>Compras para Indl.</v>
          </cell>
          <cell r="C3" t="str">
            <v>Entrada</v>
          </cell>
          <cell r="D3">
            <v>1101</v>
          </cell>
        </row>
        <row r="4">
          <cell r="A4" t="str">
            <v>1110IT</v>
          </cell>
          <cell r="B4" t="str">
            <v>Compras para Indl.</v>
          </cell>
          <cell r="C4" t="str">
            <v>Entrada</v>
          </cell>
          <cell r="D4">
            <v>1101</v>
          </cell>
        </row>
        <row r="5">
          <cell r="A5" t="str">
            <v>1110OO</v>
          </cell>
          <cell r="B5" t="str">
            <v>Compras para Indl.</v>
          </cell>
          <cell r="C5" t="str">
            <v>Entrada</v>
          </cell>
          <cell r="D5">
            <v>1101</v>
          </cell>
        </row>
        <row r="6">
          <cell r="A6" t="str">
            <v>1110OT</v>
          </cell>
          <cell r="B6" t="str">
            <v>Compras para Indl.</v>
          </cell>
          <cell r="C6" t="str">
            <v>Entrada</v>
          </cell>
          <cell r="D6">
            <v>1101</v>
          </cell>
        </row>
        <row r="7">
          <cell r="A7" t="str">
            <v>1110TO</v>
          </cell>
          <cell r="B7" t="str">
            <v>Compras para Indl.</v>
          </cell>
          <cell r="C7" t="str">
            <v>Entrada</v>
          </cell>
          <cell r="D7">
            <v>1101</v>
          </cell>
        </row>
        <row r="8">
          <cell r="A8" t="str">
            <v>1110TT</v>
          </cell>
          <cell r="B8" t="str">
            <v>Compras para Indl.</v>
          </cell>
          <cell r="C8" t="str">
            <v>Entrada</v>
          </cell>
          <cell r="D8">
            <v>1101</v>
          </cell>
        </row>
        <row r="9">
          <cell r="A9" t="str">
            <v>111COM</v>
          </cell>
          <cell r="B9" t="str">
            <v>Compras para Indl. Compl</v>
          </cell>
          <cell r="C9" t="str">
            <v>Entrada</v>
          </cell>
          <cell r="D9">
            <v>1101</v>
          </cell>
        </row>
        <row r="10">
          <cell r="A10" t="str">
            <v>1120OO</v>
          </cell>
          <cell r="B10" t="str">
            <v>Compras para Revenda</v>
          </cell>
          <cell r="C10" t="str">
            <v>Entrada</v>
          </cell>
          <cell r="D10">
            <v>1102</v>
          </cell>
        </row>
        <row r="11">
          <cell r="A11" t="str">
            <v>1120TO</v>
          </cell>
          <cell r="B11" t="str">
            <v>Compras para Revenda</v>
          </cell>
          <cell r="C11" t="str">
            <v>Entrada</v>
          </cell>
          <cell r="D11">
            <v>1102</v>
          </cell>
        </row>
        <row r="12">
          <cell r="A12" t="str">
            <v>1120TT</v>
          </cell>
          <cell r="B12" t="str">
            <v>Compras para Revenda</v>
          </cell>
          <cell r="C12" t="str">
            <v>Entrada</v>
          </cell>
          <cell r="D12">
            <v>1102</v>
          </cell>
        </row>
        <row r="13">
          <cell r="A13" t="str">
            <v>112COM</v>
          </cell>
          <cell r="B13" t="str">
            <v>Compras Revenda  Compl</v>
          </cell>
          <cell r="C13" t="str">
            <v>Entrada</v>
          </cell>
          <cell r="D13">
            <v>1102</v>
          </cell>
        </row>
        <row r="14">
          <cell r="A14" t="str">
            <v>1990EF</v>
          </cell>
          <cell r="B14" t="str">
            <v>Compras entrega Futura - Entre</v>
          </cell>
          <cell r="C14" t="str">
            <v>Entrada</v>
          </cell>
          <cell r="D14">
            <v>1116</v>
          </cell>
        </row>
        <row r="15">
          <cell r="A15" t="str">
            <v>1110II</v>
          </cell>
          <cell r="B15" t="str">
            <v>Compras Remetida p/ Industrial</v>
          </cell>
          <cell r="C15" t="str">
            <v>Entrada</v>
          </cell>
          <cell r="D15">
            <v>1122</v>
          </cell>
        </row>
        <row r="16">
          <cell r="A16" t="str">
            <v>1110IO</v>
          </cell>
          <cell r="B16" t="str">
            <v>Compras Remetida p/ Industrial</v>
          </cell>
          <cell r="C16" t="str">
            <v>Entrada</v>
          </cell>
          <cell r="D16">
            <v>1122</v>
          </cell>
        </row>
        <row r="17">
          <cell r="A17" t="str">
            <v>1130DV</v>
          </cell>
          <cell r="B17" t="str">
            <v>Industrializacao Diversos</v>
          </cell>
          <cell r="C17" t="str">
            <v>Entrada</v>
          </cell>
          <cell r="D17">
            <v>1124</v>
          </cell>
        </row>
        <row r="18">
          <cell r="A18" t="str">
            <v>1130OO</v>
          </cell>
          <cell r="B18" t="str">
            <v>Industrializacao</v>
          </cell>
          <cell r="C18" t="str">
            <v>Entrada</v>
          </cell>
          <cell r="D18">
            <v>1124</v>
          </cell>
        </row>
        <row r="19">
          <cell r="A19" t="str">
            <v>1210OO</v>
          </cell>
          <cell r="B19" t="str">
            <v>Transferencia Producao</v>
          </cell>
          <cell r="C19" t="str">
            <v>Entrada</v>
          </cell>
          <cell r="D19">
            <v>1151</v>
          </cell>
        </row>
        <row r="20">
          <cell r="A20" t="str">
            <v>1210RO</v>
          </cell>
          <cell r="B20" t="str">
            <v>Transfer Prod.Propria Reg Espe</v>
          </cell>
          <cell r="C20" t="str">
            <v>Entrada</v>
          </cell>
          <cell r="D20">
            <v>1151</v>
          </cell>
        </row>
        <row r="21">
          <cell r="A21" t="str">
            <v>1210TO</v>
          </cell>
          <cell r="B21" t="str">
            <v>Transferencia Producao Propria</v>
          </cell>
          <cell r="C21" t="str">
            <v>Entrada</v>
          </cell>
          <cell r="D21">
            <v>1151</v>
          </cell>
        </row>
        <row r="22">
          <cell r="A22" t="str">
            <v>1220OO</v>
          </cell>
          <cell r="B22" t="str">
            <v>Transferencia Adq.Ter</v>
          </cell>
          <cell r="C22" t="str">
            <v>Entrada</v>
          </cell>
          <cell r="D22">
            <v>1152</v>
          </cell>
        </row>
        <row r="23">
          <cell r="A23" t="str">
            <v>1220RO</v>
          </cell>
          <cell r="B23" t="str">
            <v>Transfer Adq.Terc. Reg Especia</v>
          </cell>
          <cell r="C23" t="str">
            <v>Entrada</v>
          </cell>
          <cell r="D23">
            <v>1152</v>
          </cell>
        </row>
        <row r="24">
          <cell r="A24" t="str">
            <v>1220TO</v>
          </cell>
          <cell r="B24" t="str">
            <v>Transferencia Adq.Ter</v>
          </cell>
          <cell r="C24" t="str">
            <v>Entrada</v>
          </cell>
          <cell r="D24">
            <v>1152</v>
          </cell>
        </row>
        <row r="25">
          <cell r="A25" t="str">
            <v>1220TT</v>
          </cell>
          <cell r="B25" t="str">
            <v>Transferencia Adq.Ter</v>
          </cell>
          <cell r="C25" t="str">
            <v>Entrada</v>
          </cell>
          <cell r="D25">
            <v>1152</v>
          </cell>
        </row>
        <row r="26">
          <cell r="A26" t="str">
            <v>1310BT</v>
          </cell>
          <cell r="B26" t="str">
            <v>Devolucao Venda Producao</v>
          </cell>
          <cell r="C26" t="str">
            <v>Entrada</v>
          </cell>
          <cell r="D26">
            <v>1201</v>
          </cell>
        </row>
        <row r="27">
          <cell r="A27" t="str">
            <v>1310CT</v>
          </cell>
          <cell r="B27" t="str">
            <v>Devolucao Venda Producao</v>
          </cell>
          <cell r="C27" t="str">
            <v>Entrada</v>
          </cell>
          <cell r="D27">
            <v>1201</v>
          </cell>
        </row>
        <row r="28">
          <cell r="A28" t="str">
            <v>1310NP</v>
          </cell>
          <cell r="B28" t="str">
            <v>Devolucao Venda Producao</v>
          </cell>
          <cell r="C28" t="str">
            <v>Entrada</v>
          </cell>
          <cell r="D28">
            <v>1201</v>
          </cell>
        </row>
        <row r="29">
          <cell r="A29" t="str">
            <v>1310NT</v>
          </cell>
          <cell r="B29" t="str">
            <v>Devolucao Venda Producao</v>
          </cell>
          <cell r="C29" t="str">
            <v>Entrada</v>
          </cell>
          <cell r="D29">
            <v>1201</v>
          </cell>
        </row>
        <row r="30">
          <cell r="A30" t="str">
            <v>1310TO</v>
          </cell>
          <cell r="B30" t="str">
            <v>Devolucao Venda Producao</v>
          </cell>
          <cell r="C30" t="str">
            <v>Entrada</v>
          </cell>
          <cell r="D30">
            <v>1201</v>
          </cell>
        </row>
        <row r="31">
          <cell r="A31" t="str">
            <v>1310TT</v>
          </cell>
          <cell r="B31" t="str">
            <v>Devolucao Venda Producao</v>
          </cell>
          <cell r="C31" t="str">
            <v>Entrada</v>
          </cell>
          <cell r="D31">
            <v>1201</v>
          </cell>
        </row>
        <row r="32">
          <cell r="A32" t="str">
            <v>1310ZN</v>
          </cell>
          <cell r="B32" t="str">
            <v>Devolucao Venda Producao</v>
          </cell>
          <cell r="C32" t="str">
            <v>Entrada</v>
          </cell>
          <cell r="D32">
            <v>1201</v>
          </cell>
        </row>
        <row r="33">
          <cell r="A33" t="str">
            <v>1310ZO</v>
          </cell>
          <cell r="B33" t="str">
            <v>Devolucao Venda Producao</v>
          </cell>
          <cell r="C33" t="str">
            <v>Entrada</v>
          </cell>
          <cell r="D33">
            <v>1201</v>
          </cell>
        </row>
        <row r="34">
          <cell r="A34" t="str">
            <v>1310ZT</v>
          </cell>
          <cell r="B34" t="str">
            <v>Devolucao Venda Producao</v>
          </cell>
          <cell r="C34" t="str">
            <v>Entrada</v>
          </cell>
          <cell r="D34">
            <v>1201</v>
          </cell>
        </row>
        <row r="35">
          <cell r="A35" t="str">
            <v>131LBO</v>
          </cell>
          <cell r="B35" t="str">
            <v>Devolução Venda Prod Laborator</v>
          </cell>
          <cell r="C35" t="str">
            <v>Entrada</v>
          </cell>
          <cell r="D35">
            <v>1201</v>
          </cell>
        </row>
        <row r="36">
          <cell r="A36" t="str">
            <v>131LBT</v>
          </cell>
          <cell r="B36" t="str">
            <v>Devolução Venda Prod Laborator</v>
          </cell>
          <cell r="C36" t="str">
            <v>Entrada</v>
          </cell>
          <cell r="D36">
            <v>1201</v>
          </cell>
        </row>
        <row r="37">
          <cell r="A37" t="str">
            <v>131LPO</v>
          </cell>
          <cell r="B37" t="str">
            <v>Devolução Venda Prod Laborator</v>
          </cell>
          <cell r="C37" t="str">
            <v>Entrada</v>
          </cell>
          <cell r="D37">
            <v>1201</v>
          </cell>
        </row>
        <row r="38">
          <cell r="A38" t="str">
            <v>131LPT</v>
          </cell>
          <cell r="B38" t="str">
            <v>Devolução Venda Prod Laborator</v>
          </cell>
          <cell r="C38" t="str">
            <v>Entrada</v>
          </cell>
          <cell r="D38">
            <v>1201</v>
          </cell>
        </row>
        <row r="39">
          <cell r="A39" t="str">
            <v>1320BT</v>
          </cell>
          <cell r="B39" t="str">
            <v>Devolucao Revenda</v>
          </cell>
          <cell r="C39" t="str">
            <v>Entrada</v>
          </cell>
          <cell r="D39">
            <v>1202</v>
          </cell>
        </row>
        <row r="40">
          <cell r="A40" t="str">
            <v>1320CT</v>
          </cell>
          <cell r="B40" t="str">
            <v>Devolucao Revenda</v>
          </cell>
          <cell r="C40" t="str">
            <v>Entrada</v>
          </cell>
          <cell r="D40">
            <v>1202</v>
          </cell>
        </row>
        <row r="41">
          <cell r="A41" t="str">
            <v>1320NP</v>
          </cell>
          <cell r="B41" t="str">
            <v>Devolucao Revenda</v>
          </cell>
          <cell r="C41" t="str">
            <v>Entrada</v>
          </cell>
          <cell r="D41">
            <v>1202</v>
          </cell>
        </row>
        <row r="42">
          <cell r="A42" t="str">
            <v>1320NT</v>
          </cell>
          <cell r="B42" t="str">
            <v>Devolucao Revenda</v>
          </cell>
          <cell r="C42" t="str">
            <v>Entrada</v>
          </cell>
          <cell r="D42">
            <v>1202</v>
          </cell>
        </row>
        <row r="43">
          <cell r="A43" t="str">
            <v>1320TO</v>
          </cell>
          <cell r="B43" t="str">
            <v>Devolucao Revenda</v>
          </cell>
          <cell r="C43" t="str">
            <v>Entrada</v>
          </cell>
          <cell r="D43">
            <v>1202</v>
          </cell>
        </row>
        <row r="44">
          <cell r="A44" t="str">
            <v>1320TT</v>
          </cell>
          <cell r="B44" t="str">
            <v>Devolucao Revenda</v>
          </cell>
          <cell r="C44" t="str">
            <v>Entrada</v>
          </cell>
          <cell r="D44">
            <v>1202</v>
          </cell>
        </row>
        <row r="45">
          <cell r="A45" t="str">
            <v>1320ZN</v>
          </cell>
          <cell r="B45" t="str">
            <v>Devolucao Revenda</v>
          </cell>
          <cell r="C45" t="str">
            <v>Entrada</v>
          </cell>
          <cell r="D45">
            <v>1202</v>
          </cell>
        </row>
        <row r="46">
          <cell r="A46" t="str">
            <v>1320ZT</v>
          </cell>
          <cell r="B46" t="str">
            <v>Devolucao Revenda</v>
          </cell>
          <cell r="C46" t="str">
            <v>Entrada</v>
          </cell>
          <cell r="D46">
            <v>1202</v>
          </cell>
        </row>
        <row r="47">
          <cell r="A47" t="str">
            <v>132LBO</v>
          </cell>
          <cell r="B47" t="str">
            <v>Devolução Revenda  Laboratorio</v>
          </cell>
          <cell r="C47" t="str">
            <v>Entrada</v>
          </cell>
          <cell r="D47">
            <v>1202</v>
          </cell>
        </row>
        <row r="48">
          <cell r="A48" t="str">
            <v>132LBT</v>
          </cell>
          <cell r="B48" t="str">
            <v>Devolução Revenda  Laboratorio</v>
          </cell>
          <cell r="C48" t="str">
            <v>Entrada</v>
          </cell>
          <cell r="D48">
            <v>1202</v>
          </cell>
        </row>
        <row r="49">
          <cell r="A49" t="str">
            <v>132LPO</v>
          </cell>
          <cell r="B49" t="str">
            <v>Devolução Revenda  Laboratorio</v>
          </cell>
          <cell r="C49" t="str">
            <v>Entrada</v>
          </cell>
          <cell r="D49">
            <v>1202</v>
          </cell>
        </row>
        <row r="50">
          <cell r="A50" t="str">
            <v>132LPT</v>
          </cell>
          <cell r="B50" t="str">
            <v>Devolução Revenda  Laboratorio</v>
          </cell>
          <cell r="C50" t="str">
            <v>Entrada</v>
          </cell>
          <cell r="D50">
            <v>1202</v>
          </cell>
        </row>
        <row r="51">
          <cell r="A51" t="str">
            <v>1620OO</v>
          </cell>
          <cell r="B51" t="str">
            <v>Transportes</v>
          </cell>
          <cell r="C51" t="str">
            <v>Entrada</v>
          </cell>
          <cell r="D51">
            <v>1352</v>
          </cell>
        </row>
        <row r="52">
          <cell r="A52" t="str">
            <v>1620TO</v>
          </cell>
          <cell r="B52" t="str">
            <v>Transportes</v>
          </cell>
          <cell r="C52" t="str">
            <v>Entrada</v>
          </cell>
          <cell r="D52">
            <v>1352</v>
          </cell>
        </row>
        <row r="53">
          <cell r="A53" t="str">
            <v>1910BR</v>
          </cell>
          <cell r="B53" t="str">
            <v>Compra Ativo Imobilizado</v>
          </cell>
          <cell r="C53" t="str">
            <v>Entrada</v>
          </cell>
          <cell r="D53">
            <v>1551</v>
          </cell>
        </row>
        <row r="54">
          <cell r="A54" t="str">
            <v>1910OB</v>
          </cell>
          <cell r="B54" t="str">
            <v>Compra Ativo Imobilizado</v>
          </cell>
          <cell r="C54" t="str">
            <v>Entrada</v>
          </cell>
          <cell r="D54">
            <v>1551</v>
          </cell>
        </row>
        <row r="55">
          <cell r="A55" t="str">
            <v>1910OO</v>
          </cell>
          <cell r="B55" t="str">
            <v>Compra Ativo Imobiliz</v>
          </cell>
          <cell r="C55" t="str">
            <v>Entrada</v>
          </cell>
          <cell r="D55">
            <v>1551</v>
          </cell>
        </row>
        <row r="56">
          <cell r="A56" t="str">
            <v>1910OR</v>
          </cell>
          <cell r="B56" t="str">
            <v>Compra Ativo Imobiliz</v>
          </cell>
          <cell r="C56" t="str">
            <v>Entrada</v>
          </cell>
          <cell r="D56">
            <v>1551</v>
          </cell>
        </row>
        <row r="57">
          <cell r="A57" t="str">
            <v>1910TO</v>
          </cell>
          <cell r="B57" t="str">
            <v>Compra Ativo Imobiliz</v>
          </cell>
          <cell r="C57" t="str">
            <v>Entrada</v>
          </cell>
          <cell r="D57">
            <v>1551</v>
          </cell>
        </row>
        <row r="58">
          <cell r="A58" t="str">
            <v>191SOO</v>
          </cell>
          <cell r="B58" t="str">
            <v>Compra Ativo Imobiliz</v>
          </cell>
          <cell r="C58" t="str">
            <v>Entrada</v>
          </cell>
          <cell r="D58">
            <v>1551</v>
          </cell>
        </row>
        <row r="59">
          <cell r="A59" t="str">
            <v>1920AT</v>
          </cell>
          <cell r="B59" t="str">
            <v>Transferencia Ativo</v>
          </cell>
          <cell r="C59" t="str">
            <v>Entrada</v>
          </cell>
          <cell r="D59">
            <v>1552</v>
          </cell>
        </row>
        <row r="60">
          <cell r="A60" t="str">
            <v>1920OA</v>
          </cell>
          <cell r="B60" t="str">
            <v>Transferencia de ativo</v>
          </cell>
          <cell r="C60" t="str">
            <v>Entrada</v>
          </cell>
          <cell r="D60">
            <v>1552</v>
          </cell>
        </row>
        <row r="61">
          <cell r="A61" t="str">
            <v>192SOA</v>
          </cell>
          <cell r="B61" t="str">
            <v>Transferencia de ativo</v>
          </cell>
          <cell r="C61" t="str">
            <v>Entrada</v>
          </cell>
          <cell r="D61">
            <v>1552</v>
          </cell>
        </row>
        <row r="62">
          <cell r="A62" t="str">
            <v>1990TP</v>
          </cell>
          <cell r="B62" t="str">
            <v>Recebimento de bem para uso</v>
          </cell>
          <cell r="C62" t="str">
            <v>Entrada</v>
          </cell>
          <cell r="D62">
            <v>1555</v>
          </cell>
        </row>
        <row r="63">
          <cell r="A63" t="str">
            <v>1970NP</v>
          </cell>
          <cell r="B63" t="str">
            <v>Compra  Uso/Consumo</v>
          </cell>
          <cell r="C63" t="str">
            <v>Entrada</v>
          </cell>
          <cell r="D63">
            <v>1556</v>
          </cell>
        </row>
        <row r="64">
          <cell r="A64" t="str">
            <v>1970OO</v>
          </cell>
          <cell r="B64" t="str">
            <v>Compra  Uso/Consumo</v>
          </cell>
          <cell r="C64" t="str">
            <v>Entrada</v>
          </cell>
          <cell r="D64">
            <v>1556</v>
          </cell>
        </row>
        <row r="65">
          <cell r="A65" t="str">
            <v>197SOO</v>
          </cell>
          <cell r="B65" t="str">
            <v>Compra  Uso/Consumo</v>
          </cell>
          <cell r="C65" t="str">
            <v>Entrada</v>
          </cell>
          <cell r="D65">
            <v>1556</v>
          </cell>
        </row>
        <row r="66">
          <cell r="A66" t="str">
            <v>1920OO</v>
          </cell>
          <cell r="B66" t="str">
            <v>Transferencia de Uso</v>
          </cell>
          <cell r="C66" t="str">
            <v>Entrada</v>
          </cell>
          <cell r="D66">
            <v>1557</v>
          </cell>
        </row>
        <row r="67">
          <cell r="A67" t="str">
            <v>1930OO</v>
          </cell>
          <cell r="B67" t="str">
            <v>Industrializacao</v>
          </cell>
          <cell r="C67" t="str">
            <v>Entrada</v>
          </cell>
          <cell r="D67">
            <v>1901</v>
          </cell>
        </row>
        <row r="68">
          <cell r="A68" t="str">
            <v>1930RE</v>
          </cell>
          <cell r="B68" t="str">
            <v>Entrada Indl Regime Especial</v>
          </cell>
          <cell r="C68" t="str">
            <v>Entrada</v>
          </cell>
          <cell r="D68">
            <v>1901</v>
          </cell>
        </row>
        <row r="69">
          <cell r="A69" t="str">
            <v>1940OO</v>
          </cell>
          <cell r="B69" t="str">
            <v>Retorno Indl.</v>
          </cell>
          <cell r="C69" t="str">
            <v>Entrada</v>
          </cell>
          <cell r="D69">
            <v>1902</v>
          </cell>
        </row>
        <row r="70">
          <cell r="A70" t="str">
            <v>1940RE</v>
          </cell>
          <cell r="B70" t="str">
            <v>Retorno Indl Regime Especial</v>
          </cell>
          <cell r="C70" t="str">
            <v>Entrada</v>
          </cell>
          <cell r="D70">
            <v>1902</v>
          </cell>
        </row>
        <row r="71">
          <cell r="A71" t="str">
            <v>199SDF</v>
          </cell>
          <cell r="B71" t="str">
            <v>Retorno Simb Prod  Depósito Fe</v>
          </cell>
          <cell r="C71" t="str">
            <v>Entrada</v>
          </cell>
          <cell r="D71">
            <v>1907</v>
          </cell>
        </row>
        <row r="72">
          <cell r="A72" t="str">
            <v>1990CM</v>
          </cell>
          <cell r="B72" t="str">
            <v>Recebimento em Comodato</v>
          </cell>
          <cell r="C72" t="str">
            <v>Entrada</v>
          </cell>
          <cell r="D72">
            <v>1908</v>
          </cell>
        </row>
        <row r="73">
          <cell r="A73" t="str">
            <v>199SNO</v>
          </cell>
          <cell r="B73" t="str">
            <v>Estorno Retorno Comodato</v>
          </cell>
          <cell r="C73" t="str">
            <v>Entrada</v>
          </cell>
          <cell r="D73">
            <v>1908</v>
          </cell>
        </row>
        <row r="74">
          <cell r="A74" t="str">
            <v>1990ZO</v>
          </cell>
          <cell r="B74" t="str">
            <v>Recebimento Demonstracao</v>
          </cell>
          <cell r="C74" t="str">
            <v>Entrada</v>
          </cell>
          <cell r="D74">
            <v>1912</v>
          </cell>
        </row>
        <row r="75">
          <cell r="A75" t="str">
            <v>1990LO</v>
          </cell>
          <cell r="B75" t="str">
            <v>Retorno Demonstracao</v>
          </cell>
          <cell r="C75" t="str">
            <v>Entrada</v>
          </cell>
          <cell r="D75">
            <v>1913</v>
          </cell>
        </row>
        <row r="76">
          <cell r="A76" t="str">
            <v>199SDD</v>
          </cell>
          <cell r="B76" t="str">
            <v>Retorno demonstracao</v>
          </cell>
          <cell r="C76" t="str">
            <v>Entrada</v>
          </cell>
          <cell r="D76">
            <v>1913</v>
          </cell>
        </row>
        <row r="77">
          <cell r="A77" t="str">
            <v>1990HN</v>
          </cell>
          <cell r="B77" t="str">
            <v>Retorno de Conserto</v>
          </cell>
          <cell r="C77" t="str">
            <v>Entrada</v>
          </cell>
          <cell r="D77">
            <v>1916</v>
          </cell>
        </row>
        <row r="78">
          <cell r="A78" t="str">
            <v>1990HO</v>
          </cell>
          <cell r="B78" t="str">
            <v>Retorno de Conserto</v>
          </cell>
          <cell r="C78" t="str">
            <v>Entrada</v>
          </cell>
          <cell r="D78">
            <v>1916</v>
          </cell>
        </row>
        <row r="79">
          <cell r="A79" t="str">
            <v>1990QO</v>
          </cell>
          <cell r="B79" t="str">
            <v>Retorno Conserto SN</v>
          </cell>
          <cell r="C79" t="str">
            <v>Entrada</v>
          </cell>
          <cell r="D79">
            <v>1916</v>
          </cell>
        </row>
        <row r="80">
          <cell r="A80" t="str">
            <v>1990RC</v>
          </cell>
          <cell r="B80" t="str">
            <v>Remessa Consig. Indl</v>
          </cell>
          <cell r="C80" t="str">
            <v>Entrada</v>
          </cell>
          <cell r="D80">
            <v>1917</v>
          </cell>
        </row>
        <row r="81">
          <cell r="A81" t="str">
            <v>1990PO</v>
          </cell>
          <cell r="B81" t="str">
            <v>Recebimento Vaz Vazio</v>
          </cell>
          <cell r="C81" t="str">
            <v>Entrada</v>
          </cell>
          <cell r="D81">
            <v>1920</v>
          </cell>
        </row>
        <row r="82">
          <cell r="A82" t="str">
            <v>1110EF</v>
          </cell>
          <cell r="B82" t="str">
            <v>Simples Faturamento Entrega Fu</v>
          </cell>
          <cell r="C82" t="str">
            <v>Entrada</v>
          </cell>
          <cell r="D82">
            <v>1922</v>
          </cell>
        </row>
        <row r="83">
          <cell r="A83" t="str">
            <v>1990IO</v>
          </cell>
          <cell r="B83" t="str">
            <v>Remessa Conta e Ordem</v>
          </cell>
          <cell r="C83" t="str">
            <v>Entrada</v>
          </cell>
          <cell r="D83">
            <v>1923</v>
          </cell>
        </row>
        <row r="84">
          <cell r="A84" t="str">
            <v>1990LL</v>
          </cell>
          <cell r="B84" t="str">
            <v>Remessa a Ordem</v>
          </cell>
          <cell r="C84" t="str">
            <v>Entrada</v>
          </cell>
          <cell r="D84">
            <v>1923</v>
          </cell>
        </row>
        <row r="85">
          <cell r="A85" t="str">
            <v>131RLO</v>
          </cell>
          <cell r="B85" t="str">
            <v>Retorno de Mercadoria Não Entr</v>
          </cell>
          <cell r="C85" t="str">
            <v>Entrada</v>
          </cell>
          <cell r="D85">
            <v>1949</v>
          </cell>
        </row>
        <row r="86">
          <cell r="A86" t="str">
            <v>131RLT</v>
          </cell>
          <cell r="B86" t="str">
            <v>Retorno de Mercadoria Não Entr</v>
          </cell>
          <cell r="C86" t="str">
            <v>Entrada</v>
          </cell>
          <cell r="D86">
            <v>1949</v>
          </cell>
        </row>
        <row r="87">
          <cell r="A87" t="str">
            <v>131RTO</v>
          </cell>
          <cell r="B87" t="str">
            <v>Retorno de Mercadoria Não Entr</v>
          </cell>
          <cell r="C87" t="str">
            <v>Entrada</v>
          </cell>
          <cell r="D87">
            <v>1949</v>
          </cell>
        </row>
        <row r="88">
          <cell r="A88" t="str">
            <v>131RTT</v>
          </cell>
          <cell r="B88" t="str">
            <v>Retorno de Mercadoria Não Entr</v>
          </cell>
          <cell r="C88" t="str">
            <v>Entrada</v>
          </cell>
          <cell r="D88">
            <v>1949</v>
          </cell>
        </row>
        <row r="89">
          <cell r="A89" t="str">
            <v>132RLO</v>
          </cell>
          <cell r="B89" t="str">
            <v>Retorno de Mercadoria Não Entr</v>
          </cell>
          <cell r="C89" t="str">
            <v>Entrada</v>
          </cell>
          <cell r="D89">
            <v>1949</v>
          </cell>
        </row>
        <row r="90">
          <cell r="A90" t="str">
            <v>132RLT</v>
          </cell>
          <cell r="B90" t="str">
            <v>Retorno de Mercadoria Não Entr</v>
          </cell>
          <cell r="C90" t="str">
            <v>Entrada</v>
          </cell>
          <cell r="D90">
            <v>1949</v>
          </cell>
        </row>
        <row r="91">
          <cell r="A91" t="str">
            <v>132RTO</v>
          </cell>
          <cell r="B91" t="str">
            <v>Retorno de Mercadoria Não Entr</v>
          </cell>
          <cell r="C91" t="str">
            <v>Entrada</v>
          </cell>
          <cell r="D91">
            <v>1949</v>
          </cell>
        </row>
        <row r="92">
          <cell r="A92" t="str">
            <v>132RTT</v>
          </cell>
          <cell r="B92" t="str">
            <v>Retorno de Mercadoria Não Entr</v>
          </cell>
          <cell r="C92" t="str">
            <v>Entrada</v>
          </cell>
          <cell r="D92">
            <v>1949</v>
          </cell>
        </row>
        <row r="93">
          <cell r="A93" t="str">
            <v>1990AI</v>
          </cell>
          <cell r="B93" t="str">
            <v>Entrada Ajuste de Inventário</v>
          </cell>
          <cell r="C93" t="str">
            <v>Entrada</v>
          </cell>
          <cell r="D93">
            <v>1949</v>
          </cell>
        </row>
        <row r="94">
          <cell r="A94" t="str">
            <v>1990AO</v>
          </cell>
          <cell r="B94" t="str">
            <v>Recebimento Amostra</v>
          </cell>
          <cell r="C94" t="str">
            <v>Entrada</v>
          </cell>
          <cell r="D94">
            <v>1949</v>
          </cell>
        </row>
        <row r="95">
          <cell r="A95" t="str">
            <v>1990DA</v>
          </cell>
          <cell r="B95" t="str">
            <v>Outras Devoluções</v>
          </cell>
          <cell r="C95" t="str">
            <v>Entrada</v>
          </cell>
          <cell r="D95">
            <v>1949</v>
          </cell>
        </row>
        <row r="96">
          <cell r="A96" t="str">
            <v>1990DB</v>
          </cell>
          <cell r="B96" t="str">
            <v>Outras Devoluções</v>
          </cell>
          <cell r="C96" t="str">
            <v>Entrada</v>
          </cell>
          <cell r="D96">
            <v>1949</v>
          </cell>
        </row>
        <row r="97">
          <cell r="A97" t="str">
            <v>1990DC</v>
          </cell>
          <cell r="B97" t="str">
            <v>Outras Devoluções</v>
          </cell>
          <cell r="C97" t="str">
            <v>Entrada</v>
          </cell>
          <cell r="D97">
            <v>1949</v>
          </cell>
        </row>
        <row r="98">
          <cell r="A98" t="str">
            <v>1990DD</v>
          </cell>
          <cell r="B98" t="str">
            <v>Outras Devoluções</v>
          </cell>
          <cell r="C98" t="str">
            <v>Entrada</v>
          </cell>
          <cell r="D98">
            <v>1949</v>
          </cell>
        </row>
        <row r="99">
          <cell r="A99" t="str">
            <v>1990EM</v>
          </cell>
          <cell r="B99" t="str">
            <v>Recebimento de Emprestimo</v>
          </cell>
          <cell r="C99" t="str">
            <v>Entrada</v>
          </cell>
          <cell r="D99">
            <v>1949</v>
          </cell>
        </row>
        <row r="100">
          <cell r="A100" t="str">
            <v>1990EN</v>
          </cell>
          <cell r="B100" t="str">
            <v>Recebimento de Emprestimo NP</v>
          </cell>
          <cell r="C100" t="str">
            <v>Entrada</v>
          </cell>
          <cell r="D100">
            <v>1949</v>
          </cell>
        </row>
        <row r="101">
          <cell r="A101" t="str">
            <v>1990OO</v>
          </cell>
          <cell r="B101" t="str">
            <v>Locação</v>
          </cell>
          <cell r="C101" t="str">
            <v>Entrada</v>
          </cell>
          <cell r="D101">
            <v>1949</v>
          </cell>
        </row>
        <row r="102">
          <cell r="A102" t="str">
            <v>1990PR</v>
          </cell>
          <cell r="B102" t="str">
            <v>Entrada Produto Recuperado</v>
          </cell>
          <cell r="C102" t="str">
            <v>Entrada</v>
          </cell>
          <cell r="D102">
            <v>1949</v>
          </cell>
        </row>
        <row r="103">
          <cell r="A103" t="str">
            <v>1990RE</v>
          </cell>
          <cell r="B103" t="str">
            <v>Entrada  p/ Depósito Reg Esp</v>
          </cell>
          <cell r="C103" t="str">
            <v>Entrada</v>
          </cell>
          <cell r="D103">
            <v>1949</v>
          </cell>
        </row>
        <row r="104">
          <cell r="A104" t="str">
            <v>1990RF</v>
          </cell>
          <cell r="B104" t="str">
            <v>Entrada para Faturamento</v>
          </cell>
          <cell r="C104" t="str">
            <v>Entrada</v>
          </cell>
          <cell r="D104">
            <v>1949</v>
          </cell>
        </row>
        <row r="105">
          <cell r="A105" t="str">
            <v>1990RG</v>
          </cell>
          <cell r="B105" t="str">
            <v>Recebimento pecas em garantia</v>
          </cell>
          <cell r="C105" t="str">
            <v>Entrada</v>
          </cell>
          <cell r="D105">
            <v>1949</v>
          </cell>
        </row>
        <row r="106">
          <cell r="A106" t="str">
            <v>1990RI</v>
          </cell>
          <cell r="B106" t="str">
            <v>Reclassificação de Itens</v>
          </cell>
          <cell r="C106" t="str">
            <v>Entrada</v>
          </cell>
          <cell r="D106">
            <v>1949</v>
          </cell>
        </row>
        <row r="107">
          <cell r="A107" t="str">
            <v>1990SB</v>
          </cell>
          <cell r="B107" t="str">
            <v>Recebimento P/ Substituicao</v>
          </cell>
          <cell r="C107" t="str">
            <v>Entrada</v>
          </cell>
          <cell r="D107">
            <v>1949</v>
          </cell>
        </row>
        <row r="108">
          <cell r="A108" t="str">
            <v>1990SO</v>
          </cell>
          <cell r="B108" t="str">
            <v>Retorno Rem Garantia</v>
          </cell>
          <cell r="C108" t="str">
            <v>Entrada</v>
          </cell>
          <cell r="D108">
            <v>1949</v>
          </cell>
        </row>
        <row r="109">
          <cell r="A109" t="str">
            <v>1990XO</v>
          </cell>
          <cell r="B109" t="str">
            <v>Simples Remessa</v>
          </cell>
          <cell r="C109" t="str">
            <v>Entrada</v>
          </cell>
          <cell r="D109">
            <v>1949</v>
          </cell>
        </row>
        <row r="110">
          <cell r="A110" t="str">
            <v>199COM</v>
          </cell>
          <cell r="B110" t="str">
            <v>Compras para Indl. Compl</v>
          </cell>
          <cell r="C110" t="str">
            <v>Entrada</v>
          </cell>
          <cell r="D110">
            <v>1949</v>
          </cell>
        </row>
        <row r="111">
          <cell r="A111" t="str">
            <v>199MOO</v>
          </cell>
          <cell r="B111" t="str">
            <v>Retorno de Empréstimo</v>
          </cell>
          <cell r="C111" t="str">
            <v>Entrada</v>
          </cell>
          <cell r="D111">
            <v>1949</v>
          </cell>
        </row>
        <row r="112">
          <cell r="A112" t="str">
            <v>199SER</v>
          </cell>
          <cell r="B112" t="str">
            <v>Servicos Prestados</v>
          </cell>
          <cell r="C112" t="str">
            <v>Entrada</v>
          </cell>
          <cell r="D112">
            <v>1949</v>
          </cell>
        </row>
        <row r="113">
          <cell r="A113" t="str">
            <v>199SOO</v>
          </cell>
          <cell r="B113" t="str">
            <v>Locação</v>
          </cell>
          <cell r="C113" t="str">
            <v>Entrada</v>
          </cell>
          <cell r="D113">
            <v>1949</v>
          </cell>
        </row>
        <row r="114">
          <cell r="A114" t="str">
            <v>199SRR</v>
          </cell>
          <cell r="B114" t="str">
            <v>Servicos Prestados</v>
          </cell>
          <cell r="C114" t="str">
            <v>Entrada</v>
          </cell>
          <cell r="D114">
            <v>1949</v>
          </cell>
        </row>
        <row r="115">
          <cell r="A115" t="str">
            <v>199SXO</v>
          </cell>
          <cell r="B115" t="str">
            <v>Simples Remessa</v>
          </cell>
          <cell r="C115" t="str">
            <v>Entrada</v>
          </cell>
          <cell r="D115">
            <v>1949</v>
          </cell>
        </row>
        <row r="116">
          <cell r="A116" t="str">
            <v>21107O</v>
          </cell>
          <cell r="B116" t="str">
            <v>Compras para Indl.</v>
          </cell>
          <cell r="C116" t="str">
            <v>Entrada</v>
          </cell>
          <cell r="D116">
            <v>2101</v>
          </cell>
        </row>
        <row r="117">
          <cell r="A117" t="str">
            <v>21107T</v>
          </cell>
          <cell r="B117" t="str">
            <v>Compras para Indl.</v>
          </cell>
          <cell r="C117" t="str">
            <v>Entrada</v>
          </cell>
          <cell r="D117">
            <v>2101</v>
          </cell>
        </row>
        <row r="118">
          <cell r="A118" t="str">
            <v>2110OO</v>
          </cell>
          <cell r="B118" t="str">
            <v>Compras para Indl.</v>
          </cell>
          <cell r="C118" t="str">
            <v>Entrada</v>
          </cell>
          <cell r="D118">
            <v>2101</v>
          </cell>
        </row>
        <row r="119">
          <cell r="A119" t="str">
            <v>2110OT</v>
          </cell>
          <cell r="B119" t="str">
            <v>Compras para Indl.</v>
          </cell>
          <cell r="C119" t="str">
            <v>Entrada</v>
          </cell>
          <cell r="D119">
            <v>2101</v>
          </cell>
        </row>
        <row r="120">
          <cell r="A120" t="str">
            <v>2110TO</v>
          </cell>
          <cell r="B120" t="str">
            <v>Compras para Indl.</v>
          </cell>
          <cell r="C120" t="str">
            <v>Entrada</v>
          </cell>
          <cell r="D120">
            <v>2101</v>
          </cell>
        </row>
        <row r="121">
          <cell r="A121" t="str">
            <v>2110TT</v>
          </cell>
          <cell r="B121" t="str">
            <v>Compras para Indl.</v>
          </cell>
          <cell r="C121" t="str">
            <v>Entrada</v>
          </cell>
          <cell r="D121">
            <v>2101</v>
          </cell>
        </row>
        <row r="122">
          <cell r="A122" t="str">
            <v>211COM</v>
          </cell>
          <cell r="B122" t="str">
            <v>Compras para Indl. Compl</v>
          </cell>
          <cell r="C122" t="str">
            <v>Entrada</v>
          </cell>
          <cell r="D122">
            <v>2101</v>
          </cell>
        </row>
        <row r="123">
          <cell r="A123" t="str">
            <v>21207O</v>
          </cell>
          <cell r="B123" t="str">
            <v>Compras para Revenda</v>
          </cell>
          <cell r="C123" t="str">
            <v>Entrada</v>
          </cell>
          <cell r="D123">
            <v>2102</v>
          </cell>
        </row>
        <row r="124">
          <cell r="A124" t="str">
            <v>21207T</v>
          </cell>
          <cell r="B124" t="str">
            <v>Compras para Revenda</v>
          </cell>
          <cell r="C124" t="str">
            <v>Entrada</v>
          </cell>
          <cell r="D124">
            <v>2102</v>
          </cell>
        </row>
        <row r="125">
          <cell r="A125" t="str">
            <v>2120OO</v>
          </cell>
          <cell r="B125" t="str">
            <v>Compras para Revenda</v>
          </cell>
          <cell r="C125" t="str">
            <v>Entrada</v>
          </cell>
          <cell r="D125">
            <v>2102</v>
          </cell>
        </row>
        <row r="126">
          <cell r="A126" t="str">
            <v>2120TO</v>
          </cell>
          <cell r="B126" t="str">
            <v>Compras para Revenda</v>
          </cell>
          <cell r="C126" t="str">
            <v>Entrada</v>
          </cell>
          <cell r="D126">
            <v>2102</v>
          </cell>
        </row>
        <row r="127">
          <cell r="A127" t="str">
            <v>2120TT</v>
          </cell>
          <cell r="B127" t="str">
            <v>Compras para Revenda</v>
          </cell>
          <cell r="C127" t="str">
            <v>Entrada</v>
          </cell>
          <cell r="D127">
            <v>2102</v>
          </cell>
        </row>
        <row r="128">
          <cell r="A128" t="str">
            <v>212COM</v>
          </cell>
          <cell r="B128" t="str">
            <v>Compras Revenda  Compl</v>
          </cell>
          <cell r="C128" t="str">
            <v>Entrada</v>
          </cell>
          <cell r="D128">
            <v>2102</v>
          </cell>
        </row>
        <row r="129">
          <cell r="A129" t="str">
            <v>212STO</v>
          </cell>
          <cell r="B129" t="str">
            <v>Compras para Revenda</v>
          </cell>
          <cell r="C129" t="str">
            <v>Entrada</v>
          </cell>
          <cell r="D129">
            <v>2102</v>
          </cell>
        </row>
        <row r="130">
          <cell r="A130" t="str">
            <v>2110FC</v>
          </cell>
          <cell r="B130" t="str">
            <v>Compra Consignacao</v>
          </cell>
          <cell r="C130" t="str">
            <v>Entrada</v>
          </cell>
          <cell r="D130">
            <v>2111</v>
          </cell>
        </row>
        <row r="131">
          <cell r="A131" t="str">
            <v>2990EF</v>
          </cell>
          <cell r="B131" t="str">
            <v>Compras entrega Futura - Entre</v>
          </cell>
          <cell r="C131" t="str">
            <v>Entrada</v>
          </cell>
          <cell r="D131">
            <v>2116</v>
          </cell>
        </row>
        <row r="132">
          <cell r="A132" t="str">
            <v>2110BO</v>
          </cell>
          <cell r="B132" t="str">
            <v>Compras Baby Remetida p/ Indus</v>
          </cell>
          <cell r="C132" t="str">
            <v>Entrada</v>
          </cell>
          <cell r="D132">
            <v>2122</v>
          </cell>
        </row>
        <row r="133">
          <cell r="A133" t="str">
            <v>2110IO</v>
          </cell>
          <cell r="B133" t="str">
            <v>Compras Remetida p/ Industrial</v>
          </cell>
          <cell r="C133" t="str">
            <v>Entrada</v>
          </cell>
          <cell r="D133">
            <v>2122</v>
          </cell>
        </row>
        <row r="134">
          <cell r="A134" t="str">
            <v>2110IT</v>
          </cell>
          <cell r="B134" t="str">
            <v>Compras Remetida p/ Industrial</v>
          </cell>
          <cell r="C134" t="str">
            <v>Entrada</v>
          </cell>
          <cell r="D134">
            <v>2122</v>
          </cell>
        </row>
        <row r="135">
          <cell r="A135" t="str">
            <v>2130OO</v>
          </cell>
          <cell r="B135" t="str">
            <v>Industrializacao</v>
          </cell>
          <cell r="C135" t="str">
            <v>Entrada</v>
          </cell>
          <cell r="D135">
            <v>2124</v>
          </cell>
        </row>
        <row r="136">
          <cell r="A136" t="str">
            <v>213TRI</v>
          </cell>
          <cell r="B136" t="str">
            <v>Industrializacao</v>
          </cell>
          <cell r="C136" t="str">
            <v>Entrada</v>
          </cell>
          <cell r="D136">
            <v>2124</v>
          </cell>
        </row>
        <row r="137">
          <cell r="A137" t="str">
            <v>2930TO</v>
          </cell>
          <cell r="B137" t="str">
            <v>Industrializacao</v>
          </cell>
          <cell r="C137" t="str">
            <v>Entrada</v>
          </cell>
          <cell r="D137">
            <v>2124</v>
          </cell>
        </row>
        <row r="138">
          <cell r="A138" t="str">
            <v>22107O</v>
          </cell>
          <cell r="B138" t="str">
            <v>Transferencia Prod. Propria</v>
          </cell>
          <cell r="C138" t="str">
            <v>Entrada</v>
          </cell>
          <cell r="D138">
            <v>2151</v>
          </cell>
        </row>
        <row r="139">
          <cell r="A139" t="str">
            <v>2210OO</v>
          </cell>
          <cell r="B139" t="str">
            <v>Transferencia Prod. Propria</v>
          </cell>
          <cell r="C139" t="str">
            <v>Entrada</v>
          </cell>
          <cell r="D139">
            <v>2151</v>
          </cell>
        </row>
        <row r="140">
          <cell r="A140" t="str">
            <v>2210TO</v>
          </cell>
          <cell r="B140" t="str">
            <v>Transferencia Prod. Propria</v>
          </cell>
          <cell r="C140" t="str">
            <v>Entrada</v>
          </cell>
          <cell r="D140">
            <v>2151</v>
          </cell>
        </row>
        <row r="141">
          <cell r="A141" t="str">
            <v>2210TT</v>
          </cell>
          <cell r="B141" t="str">
            <v>Transferencia Adq.Ter</v>
          </cell>
          <cell r="C141" t="str">
            <v>Entrada</v>
          </cell>
          <cell r="D141">
            <v>2151</v>
          </cell>
        </row>
        <row r="142">
          <cell r="A142" t="str">
            <v>221S2O</v>
          </cell>
          <cell r="B142" t="str">
            <v>Transferencia Prod. Propria</v>
          </cell>
          <cell r="C142" t="str">
            <v>Entrada</v>
          </cell>
          <cell r="D142">
            <v>2151</v>
          </cell>
        </row>
        <row r="143">
          <cell r="A143" t="str">
            <v>221STO</v>
          </cell>
          <cell r="B143" t="str">
            <v>Transferencia Producao Própria</v>
          </cell>
          <cell r="C143" t="str">
            <v>Entrada</v>
          </cell>
          <cell r="D143">
            <v>2151</v>
          </cell>
        </row>
        <row r="144">
          <cell r="A144" t="str">
            <v>221STT</v>
          </cell>
          <cell r="B144" t="str">
            <v>Transferencia Producao Própria</v>
          </cell>
          <cell r="C144" t="str">
            <v>Entrada</v>
          </cell>
          <cell r="D144">
            <v>2151</v>
          </cell>
        </row>
        <row r="145">
          <cell r="A145" t="str">
            <v>2220OO</v>
          </cell>
          <cell r="B145" t="str">
            <v>Transferencia Adq.Ter</v>
          </cell>
          <cell r="C145" t="str">
            <v>Entrada</v>
          </cell>
          <cell r="D145">
            <v>2152</v>
          </cell>
        </row>
        <row r="146">
          <cell r="A146" t="str">
            <v>2220TO</v>
          </cell>
          <cell r="B146" t="str">
            <v>Transferencia Adq.Ter</v>
          </cell>
          <cell r="C146" t="str">
            <v>Entrada</v>
          </cell>
          <cell r="D146">
            <v>2152</v>
          </cell>
        </row>
        <row r="147">
          <cell r="A147" t="str">
            <v>2220TT</v>
          </cell>
          <cell r="B147" t="str">
            <v>Transferencia Adq.Ter</v>
          </cell>
          <cell r="C147" t="str">
            <v>Entrada</v>
          </cell>
          <cell r="D147">
            <v>2152</v>
          </cell>
        </row>
        <row r="148">
          <cell r="A148" t="str">
            <v>222S7O</v>
          </cell>
          <cell r="B148" t="str">
            <v>Transferencia Adq.Ter</v>
          </cell>
          <cell r="C148" t="str">
            <v>Entrada</v>
          </cell>
          <cell r="D148">
            <v>2152</v>
          </cell>
        </row>
        <row r="149">
          <cell r="A149" t="str">
            <v>222STO</v>
          </cell>
          <cell r="B149" t="str">
            <v>Transferencia Adq.Ter</v>
          </cell>
          <cell r="C149" t="str">
            <v>Entrada</v>
          </cell>
          <cell r="D149">
            <v>2152</v>
          </cell>
        </row>
        <row r="150">
          <cell r="A150" t="str">
            <v>222STT</v>
          </cell>
          <cell r="B150" t="str">
            <v>Transferencia Adq.Ter</v>
          </cell>
          <cell r="C150" t="str">
            <v>Entrada</v>
          </cell>
          <cell r="D150">
            <v>2152</v>
          </cell>
        </row>
        <row r="151">
          <cell r="A151" t="str">
            <v>2310AL</v>
          </cell>
          <cell r="B151" t="str">
            <v>Devolucao Venda Producao</v>
          </cell>
          <cell r="C151" t="str">
            <v>Entrada</v>
          </cell>
          <cell r="D151">
            <v>2201</v>
          </cell>
        </row>
        <row r="152">
          <cell r="A152" t="str">
            <v>2310BT</v>
          </cell>
          <cell r="B152" t="str">
            <v>Devolucao Produção Propria</v>
          </cell>
          <cell r="C152" t="str">
            <v>Entrada</v>
          </cell>
          <cell r="D152">
            <v>2201</v>
          </cell>
        </row>
        <row r="153">
          <cell r="A153" t="str">
            <v>2310CT</v>
          </cell>
          <cell r="B153" t="str">
            <v>Devolucao Produção Propria</v>
          </cell>
          <cell r="C153" t="str">
            <v>Entrada</v>
          </cell>
          <cell r="D153">
            <v>2201</v>
          </cell>
        </row>
        <row r="154">
          <cell r="A154" t="str">
            <v>2310DA</v>
          </cell>
          <cell r="B154" t="str">
            <v>Outras Devoluções</v>
          </cell>
          <cell r="C154" t="str">
            <v>Entrada</v>
          </cell>
          <cell r="D154">
            <v>2201</v>
          </cell>
        </row>
        <row r="155">
          <cell r="A155" t="str">
            <v>2310DB</v>
          </cell>
          <cell r="B155" t="str">
            <v>Outras Devoluções</v>
          </cell>
          <cell r="C155" t="str">
            <v>Entrada</v>
          </cell>
          <cell r="D155">
            <v>2201</v>
          </cell>
        </row>
        <row r="156">
          <cell r="A156" t="str">
            <v>2310DT</v>
          </cell>
          <cell r="B156" t="str">
            <v>Devolucao Produção Propria</v>
          </cell>
          <cell r="C156" t="str">
            <v>Entrada</v>
          </cell>
          <cell r="D156">
            <v>2201</v>
          </cell>
        </row>
        <row r="157">
          <cell r="A157" t="str">
            <v>2310NP</v>
          </cell>
          <cell r="B157" t="str">
            <v>Devolucao Venda Producao</v>
          </cell>
          <cell r="C157" t="str">
            <v>Entrada</v>
          </cell>
          <cell r="D157">
            <v>2201</v>
          </cell>
        </row>
        <row r="158">
          <cell r="A158" t="str">
            <v>2310NT</v>
          </cell>
          <cell r="B158" t="str">
            <v>Devolucao Venda Producao</v>
          </cell>
          <cell r="C158" t="str">
            <v>Entrada</v>
          </cell>
          <cell r="D158">
            <v>2201</v>
          </cell>
        </row>
        <row r="159">
          <cell r="A159" t="str">
            <v>2310TO</v>
          </cell>
          <cell r="B159" t="str">
            <v>Devolucao Venda Producao</v>
          </cell>
          <cell r="C159" t="str">
            <v>Entrada</v>
          </cell>
          <cell r="D159">
            <v>2201</v>
          </cell>
        </row>
        <row r="160">
          <cell r="A160" t="str">
            <v>2310TT</v>
          </cell>
          <cell r="B160" t="str">
            <v>Devolucao Venda Producao</v>
          </cell>
          <cell r="C160" t="str">
            <v>Entrada</v>
          </cell>
          <cell r="D160">
            <v>2201</v>
          </cell>
        </row>
        <row r="161">
          <cell r="A161" t="str">
            <v>2310VL</v>
          </cell>
          <cell r="B161" t="str">
            <v>Devolucao Imposto Revenda</v>
          </cell>
          <cell r="C161" t="str">
            <v>Entrada</v>
          </cell>
          <cell r="D161">
            <v>2201</v>
          </cell>
        </row>
        <row r="162">
          <cell r="A162" t="str">
            <v>2310ZN</v>
          </cell>
          <cell r="B162" t="str">
            <v>Devolucao Venda Producao</v>
          </cell>
          <cell r="C162" t="str">
            <v>Entrada</v>
          </cell>
          <cell r="D162">
            <v>2201</v>
          </cell>
        </row>
        <row r="163">
          <cell r="A163" t="str">
            <v>231DEO</v>
          </cell>
          <cell r="B163" t="str">
            <v>Devolucao Producao Exata</v>
          </cell>
          <cell r="C163" t="str">
            <v>Entrada</v>
          </cell>
          <cell r="D163">
            <v>2201</v>
          </cell>
        </row>
        <row r="164">
          <cell r="A164" t="str">
            <v>231DET</v>
          </cell>
          <cell r="B164" t="str">
            <v>Devolucao Producao Exata</v>
          </cell>
          <cell r="C164" t="str">
            <v>Entrada</v>
          </cell>
          <cell r="D164">
            <v>2201</v>
          </cell>
        </row>
        <row r="165">
          <cell r="A165" t="str">
            <v>231DFM</v>
          </cell>
          <cell r="B165" t="str">
            <v>Devolucao Venda Producao</v>
          </cell>
          <cell r="C165" t="str">
            <v>Entrada</v>
          </cell>
          <cell r="D165">
            <v>2201</v>
          </cell>
        </row>
        <row r="166">
          <cell r="A166" t="str">
            <v>231DFN</v>
          </cell>
          <cell r="B166" t="str">
            <v>Devolucao Venda Producao</v>
          </cell>
          <cell r="C166" t="str">
            <v>Entrada</v>
          </cell>
          <cell r="D166">
            <v>2201</v>
          </cell>
        </row>
        <row r="167">
          <cell r="A167" t="str">
            <v>231DFO</v>
          </cell>
          <cell r="B167" t="str">
            <v>Devolucao Venda Producao</v>
          </cell>
          <cell r="C167" t="str">
            <v>Entrada</v>
          </cell>
          <cell r="D167">
            <v>2201</v>
          </cell>
        </row>
        <row r="168">
          <cell r="A168" t="str">
            <v>231DFT</v>
          </cell>
          <cell r="B168" t="str">
            <v>Devolucao Venda Producao</v>
          </cell>
          <cell r="C168" t="str">
            <v>Entrada</v>
          </cell>
          <cell r="D168">
            <v>2201</v>
          </cell>
        </row>
        <row r="169">
          <cell r="A169" t="str">
            <v>231DVL</v>
          </cell>
          <cell r="B169" t="str">
            <v>Devolucao Valor Baby Care</v>
          </cell>
          <cell r="C169" t="str">
            <v>Entrada</v>
          </cell>
          <cell r="D169">
            <v>2201</v>
          </cell>
        </row>
        <row r="170">
          <cell r="A170" t="str">
            <v>231LBM</v>
          </cell>
          <cell r="B170" t="str">
            <v>Devolução Venda Prod Laborator</v>
          </cell>
          <cell r="C170" t="str">
            <v>Entrada</v>
          </cell>
          <cell r="D170">
            <v>2201</v>
          </cell>
        </row>
        <row r="171">
          <cell r="A171" t="str">
            <v>231LBN</v>
          </cell>
          <cell r="B171" t="str">
            <v>Devolução Venda Prod Laborator</v>
          </cell>
          <cell r="C171" t="str">
            <v>Entrada</v>
          </cell>
          <cell r="D171">
            <v>2201</v>
          </cell>
        </row>
        <row r="172">
          <cell r="A172" t="str">
            <v>231LBO</v>
          </cell>
          <cell r="B172" t="str">
            <v>Devolução Venda Prod Laborator</v>
          </cell>
          <cell r="C172" t="str">
            <v>Entrada</v>
          </cell>
          <cell r="D172">
            <v>2201</v>
          </cell>
        </row>
        <row r="173">
          <cell r="A173" t="str">
            <v>231LBT</v>
          </cell>
          <cell r="B173" t="str">
            <v>Devolução Venda Prod Laborator</v>
          </cell>
          <cell r="C173" t="str">
            <v>Entrada</v>
          </cell>
          <cell r="D173">
            <v>2201</v>
          </cell>
        </row>
        <row r="174">
          <cell r="A174" t="str">
            <v>231LPM</v>
          </cell>
          <cell r="B174" t="str">
            <v>Devolução Venda Prod Laborator</v>
          </cell>
          <cell r="C174" t="str">
            <v>Entrada</v>
          </cell>
          <cell r="D174">
            <v>2201</v>
          </cell>
        </row>
        <row r="175">
          <cell r="A175" t="str">
            <v>231LPN</v>
          </cell>
          <cell r="B175" t="str">
            <v>Devolução Venda Prod Laborator</v>
          </cell>
          <cell r="C175" t="str">
            <v>Entrada</v>
          </cell>
          <cell r="D175">
            <v>2201</v>
          </cell>
        </row>
        <row r="176">
          <cell r="A176" t="str">
            <v>231LPO</v>
          </cell>
          <cell r="B176" t="str">
            <v>Devolução Venda Prod Laborator</v>
          </cell>
          <cell r="C176" t="str">
            <v>Entrada</v>
          </cell>
          <cell r="D176">
            <v>2201</v>
          </cell>
        </row>
        <row r="177">
          <cell r="A177" t="str">
            <v>231LPT</v>
          </cell>
          <cell r="B177" t="str">
            <v>Devolução Venda Prod Laborator</v>
          </cell>
          <cell r="C177" t="str">
            <v>Entrada</v>
          </cell>
          <cell r="D177">
            <v>2201</v>
          </cell>
        </row>
        <row r="178">
          <cell r="A178" t="str">
            <v>231NCN</v>
          </cell>
          <cell r="B178" t="str">
            <v>Devolucao Venda Producao</v>
          </cell>
          <cell r="C178" t="str">
            <v>Entrada</v>
          </cell>
          <cell r="D178">
            <v>2201</v>
          </cell>
        </row>
        <row r="179">
          <cell r="A179" t="str">
            <v>231NCO</v>
          </cell>
          <cell r="B179" t="str">
            <v>Devolucao Venda Producao</v>
          </cell>
          <cell r="C179" t="str">
            <v>Entrada</v>
          </cell>
          <cell r="D179">
            <v>2201</v>
          </cell>
        </row>
        <row r="180">
          <cell r="A180" t="str">
            <v>231NCP</v>
          </cell>
          <cell r="B180" t="str">
            <v>Devolucao Venda Producao</v>
          </cell>
          <cell r="C180" t="str">
            <v>Entrada</v>
          </cell>
          <cell r="D180">
            <v>2201</v>
          </cell>
        </row>
        <row r="181">
          <cell r="A181" t="str">
            <v>231NCT</v>
          </cell>
          <cell r="B181" t="str">
            <v>Devolucao Venda Producao</v>
          </cell>
          <cell r="C181" t="str">
            <v>Entrada</v>
          </cell>
          <cell r="D181">
            <v>2201</v>
          </cell>
        </row>
        <row r="182">
          <cell r="A182" t="str">
            <v>231RAL</v>
          </cell>
          <cell r="B182" t="str">
            <v>Retorno de Mercadoria Não Entr</v>
          </cell>
          <cell r="C182" t="str">
            <v>Entrada</v>
          </cell>
          <cell r="D182">
            <v>2201</v>
          </cell>
        </row>
        <row r="183">
          <cell r="A183" t="str">
            <v>231RDO</v>
          </cell>
          <cell r="B183" t="str">
            <v>Retorno de Mercadoria Não Entr</v>
          </cell>
          <cell r="C183" t="str">
            <v>Entrada</v>
          </cell>
          <cell r="D183">
            <v>2201</v>
          </cell>
        </row>
        <row r="184">
          <cell r="A184" t="str">
            <v>231RDT</v>
          </cell>
          <cell r="B184" t="str">
            <v>Retorno de Mercadoria Não Entr</v>
          </cell>
          <cell r="C184" t="str">
            <v>Entrada</v>
          </cell>
          <cell r="D184">
            <v>2201</v>
          </cell>
        </row>
        <row r="185">
          <cell r="A185" t="str">
            <v>231RLO</v>
          </cell>
          <cell r="B185" t="str">
            <v>Retorno de Mercadoria Não Entr</v>
          </cell>
          <cell r="C185" t="str">
            <v>Entrada</v>
          </cell>
          <cell r="D185">
            <v>2201</v>
          </cell>
        </row>
        <row r="186">
          <cell r="A186" t="str">
            <v>231RLT</v>
          </cell>
          <cell r="B186" t="str">
            <v>Retorno de Mercadoria Não Entr</v>
          </cell>
          <cell r="C186" t="str">
            <v>Entrada</v>
          </cell>
          <cell r="D186">
            <v>2201</v>
          </cell>
        </row>
        <row r="187">
          <cell r="A187" t="str">
            <v>231RNO</v>
          </cell>
          <cell r="B187" t="str">
            <v>Retorno de Mercadoria Não Entr</v>
          </cell>
          <cell r="C187" t="str">
            <v>Entrada</v>
          </cell>
          <cell r="D187">
            <v>2201</v>
          </cell>
        </row>
        <row r="188">
          <cell r="A188" t="str">
            <v>231RNT</v>
          </cell>
          <cell r="B188" t="str">
            <v>Retorno de Mercadoria Não Entr</v>
          </cell>
          <cell r="C188" t="str">
            <v>Entrada</v>
          </cell>
          <cell r="D188">
            <v>2201</v>
          </cell>
        </row>
        <row r="189">
          <cell r="A189" t="str">
            <v>231RQO</v>
          </cell>
          <cell r="B189" t="str">
            <v>Retorno de Mercadoria Não Entr</v>
          </cell>
          <cell r="C189" t="str">
            <v>Entrada</v>
          </cell>
          <cell r="D189">
            <v>2201</v>
          </cell>
        </row>
        <row r="190">
          <cell r="A190" t="str">
            <v>231RQT</v>
          </cell>
          <cell r="B190" t="str">
            <v>Retorno de Mercadoria Não Entr</v>
          </cell>
          <cell r="C190" t="str">
            <v>Entrada</v>
          </cell>
          <cell r="D190">
            <v>2201</v>
          </cell>
        </row>
        <row r="191">
          <cell r="A191" t="str">
            <v>231RTO</v>
          </cell>
          <cell r="B191" t="str">
            <v>Retorno de Mercadoria Não Entr</v>
          </cell>
          <cell r="C191" t="str">
            <v>Entrada</v>
          </cell>
          <cell r="D191">
            <v>2201</v>
          </cell>
        </row>
        <row r="192">
          <cell r="A192" t="str">
            <v>231RTT</v>
          </cell>
          <cell r="B192" t="str">
            <v>Retorno de Mercadoria Não Entr</v>
          </cell>
          <cell r="C192" t="str">
            <v>Entrada</v>
          </cell>
          <cell r="D192">
            <v>2201</v>
          </cell>
        </row>
        <row r="193">
          <cell r="A193" t="str">
            <v>231RZN</v>
          </cell>
          <cell r="B193" t="str">
            <v>Retorno de Mercadoria Não Entr</v>
          </cell>
          <cell r="C193" t="str">
            <v>Entrada</v>
          </cell>
          <cell r="D193">
            <v>2201</v>
          </cell>
        </row>
        <row r="194">
          <cell r="A194" t="str">
            <v>2320BT</v>
          </cell>
          <cell r="B194" t="str">
            <v>Devolucao Revenda</v>
          </cell>
          <cell r="C194" t="str">
            <v>Entrada</v>
          </cell>
          <cell r="D194">
            <v>2202</v>
          </cell>
        </row>
        <row r="195">
          <cell r="A195" t="str">
            <v>2320CT</v>
          </cell>
          <cell r="B195" t="str">
            <v>Devolucao Revenda</v>
          </cell>
          <cell r="C195" t="str">
            <v>Entrada</v>
          </cell>
          <cell r="D195">
            <v>2202</v>
          </cell>
        </row>
        <row r="196">
          <cell r="A196" t="str">
            <v>2320NP</v>
          </cell>
          <cell r="B196" t="str">
            <v>Devolucao Revenda</v>
          </cell>
          <cell r="C196" t="str">
            <v>Entrada</v>
          </cell>
          <cell r="D196">
            <v>2202</v>
          </cell>
        </row>
        <row r="197">
          <cell r="A197" t="str">
            <v>2320NT</v>
          </cell>
          <cell r="B197" t="str">
            <v>Devolucao Revenda</v>
          </cell>
          <cell r="C197" t="str">
            <v>Entrada</v>
          </cell>
          <cell r="D197">
            <v>2202</v>
          </cell>
        </row>
        <row r="198">
          <cell r="A198" t="str">
            <v>2320OO</v>
          </cell>
          <cell r="B198" t="str">
            <v>Devolucao Insumos</v>
          </cell>
          <cell r="C198" t="str">
            <v>Entrada</v>
          </cell>
          <cell r="D198">
            <v>2202</v>
          </cell>
        </row>
        <row r="199">
          <cell r="A199" t="str">
            <v>2320TO</v>
          </cell>
          <cell r="B199" t="str">
            <v>Devolucao Revenda</v>
          </cell>
          <cell r="C199" t="str">
            <v>Entrada</v>
          </cell>
          <cell r="D199">
            <v>2202</v>
          </cell>
        </row>
        <row r="200">
          <cell r="A200" t="str">
            <v>2320TS</v>
          </cell>
          <cell r="B200" t="str">
            <v>Devolucao Venda Sucata</v>
          </cell>
          <cell r="C200" t="str">
            <v>Entrada</v>
          </cell>
          <cell r="D200">
            <v>2202</v>
          </cell>
        </row>
        <row r="201">
          <cell r="A201" t="str">
            <v>2320TT</v>
          </cell>
          <cell r="B201" t="str">
            <v>Devolucao Revenda</v>
          </cell>
          <cell r="C201" t="str">
            <v>Entrada</v>
          </cell>
          <cell r="D201">
            <v>2202</v>
          </cell>
        </row>
        <row r="202">
          <cell r="A202" t="str">
            <v>2320VL</v>
          </cell>
          <cell r="B202" t="str">
            <v>Devolucao Imposto Revenda</v>
          </cell>
          <cell r="C202" t="str">
            <v>Entrada</v>
          </cell>
          <cell r="D202">
            <v>2202</v>
          </cell>
        </row>
        <row r="203">
          <cell r="A203" t="str">
            <v>2320ZN</v>
          </cell>
          <cell r="B203" t="str">
            <v>Devolucao Revenda</v>
          </cell>
          <cell r="C203" t="str">
            <v>Entrada</v>
          </cell>
          <cell r="D203">
            <v>2202</v>
          </cell>
        </row>
        <row r="204">
          <cell r="A204" t="str">
            <v>2320ZT</v>
          </cell>
          <cell r="B204" t="str">
            <v>Devolucao Revenda</v>
          </cell>
          <cell r="C204" t="str">
            <v>Entrada</v>
          </cell>
          <cell r="D204">
            <v>2202</v>
          </cell>
        </row>
        <row r="205">
          <cell r="A205" t="str">
            <v>232DEO</v>
          </cell>
          <cell r="B205" t="str">
            <v>Devolucao Revenda Exata</v>
          </cell>
          <cell r="C205" t="str">
            <v>Entrada</v>
          </cell>
          <cell r="D205">
            <v>2202</v>
          </cell>
        </row>
        <row r="206">
          <cell r="A206" t="str">
            <v>232DET</v>
          </cell>
          <cell r="B206" t="str">
            <v>Devolucao Revenda Exata</v>
          </cell>
          <cell r="C206" t="str">
            <v>Entrada</v>
          </cell>
          <cell r="D206">
            <v>2202</v>
          </cell>
        </row>
        <row r="207">
          <cell r="A207" t="str">
            <v>232DFM</v>
          </cell>
          <cell r="B207" t="str">
            <v>Devolucao Revenda</v>
          </cell>
          <cell r="C207" t="str">
            <v>Entrada</v>
          </cell>
          <cell r="D207">
            <v>2202</v>
          </cell>
        </row>
        <row r="208">
          <cell r="A208" t="str">
            <v>232DFN</v>
          </cell>
          <cell r="B208" t="str">
            <v>Devolucao Revenda</v>
          </cell>
          <cell r="C208" t="str">
            <v>Entrada</v>
          </cell>
          <cell r="D208">
            <v>2202</v>
          </cell>
        </row>
        <row r="209">
          <cell r="A209" t="str">
            <v>232DFO</v>
          </cell>
          <cell r="B209" t="str">
            <v>Devolucao Revenda</v>
          </cell>
          <cell r="C209" t="str">
            <v>Entrada</v>
          </cell>
          <cell r="D209">
            <v>2202</v>
          </cell>
        </row>
        <row r="210">
          <cell r="A210" t="str">
            <v>232DFT</v>
          </cell>
          <cell r="B210" t="str">
            <v>Devolucao Revenda</v>
          </cell>
          <cell r="C210" t="str">
            <v>Entrada</v>
          </cell>
          <cell r="D210">
            <v>2202</v>
          </cell>
        </row>
        <row r="211">
          <cell r="A211" t="str">
            <v>232LBM</v>
          </cell>
          <cell r="B211" t="str">
            <v>Devolução Revenda  Laboratorio</v>
          </cell>
          <cell r="C211" t="str">
            <v>Entrada</v>
          </cell>
          <cell r="D211">
            <v>2202</v>
          </cell>
        </row>
        <row r="212">
          <cell r="A212" t="str">
            <v>232LBN</v>
          </cell>
          <cell r="B212" t="str">
            <v>Devolução Revenda  Laboratorio</v>
          </cell>
          <cell r="C212" t="str">
            <v>Entrada</v>
          </cell>
          <cell r="D212">
            <v>2202</v>
          </cell>
        </row>
        <row r="213">
          <cell r="A213" t="str">
            <v>232LBO</v>
          </cell>
          <cell r="B213" t="str">
            <v>Devolução Revenda  Laboratorio</v>
          </cell>
          <cell r="C213" t="str">
            <v>Entrada</v>
          </cell>
          <cell r="D213">
            <v>2202</v>
          </cell>
        </row>
        <row r="214">
          <cell r="A214" t="str">
            <v>232LBT</v>
          </cell>
          <cell r="B214" t="str">
            <v>Devolução Revenda  Laboratorio</v>
          </cell>
          <cell r="C214" t="str">
            <v>Entrada</v>
          </cell>
          <cell r="D214">
            <v>2202</v>
          </cell>
        </row>
        <row r="215">
          <cell r="A215" t="str">
            <v>232LPM</v>
          </cell>
          <cell r="B215" t="str">
            <v>Devolução Revenda  Laboratorio</v>
          </cell>
          <cell r="C215" t="str">
            <v>Entrada</v>
          </cell>
          <cell r="D215">
            <v>2202</v>
          </cell>
        </row>
        <row r="216">
          <cell r="A216" t="str">
            <v>232LPN</v>
          </cell>
          <cell r="B216" t="str">
            <v>Devolução Revenda  Laboratorio</v>
          </cell>
          <cell r="C216" t="str">
            <v>Entrada</v>
          </cell>
          <cell r="D216">
            <v>2202</v>
          </cell>
        </row>
        <row r="217">
          <cell r="A217" t="str">
            <v>232LPO</v>
          </cell>
          <cell r="B217" t="str">
            <v>Devolução Revenda  Laboratorio</v>
          </cell>
          <cell r="C217" t="str">
            <v>Entrada</v>
          </cell>
          <cell r="D217">
            <v>2202</v>
          </cell>
        </row>
        <row r="218">
          <cell r="A218" t="str">
            <v>232LPT</v>
          </cell>
          <cell r="B218" t="str">
            <v>Devolução Revenda  Laboratorio</v>
          </cell>
          <cell r="C218" t="str">
            <v>Entrada</v>
          </cell>
          <cell r="D218">
            <v>2202</v>
          </cell>
        </row>
        <row r="219">
          <cell r="A219" t="str">
            <v>232NCN</v>
          </cell>
          <cell r="B219" t="str">
            <v>Devolucao Revenda</v>
          </cell>
          <cell r="C219" t="str">
            <v>Entrada</v>
          </cell>
          <cell r="D219">
            <v>2202</v>
          </cell>
        </row>
        <row r="220">
          <cell r="A220" t="str">
            <v>232NCO</v>
          </cell>
          <cell r="B220" t="str">
            <v>Devolucao Revenda</v>
          </cell>
          <cell r="C220" t="str">
            <v>Entrada</v>
          </cell>
          <cell r="D220">
            <v>2202</v>
          </cell>
        </row>
        <row r="221">
          <cell r="A221" t="str">
            <v>232NCP</v>
          </cell>
          <cell r="B221" t="str">
            <v>Devolucao Revenda</v>
          </cell>
          <cell r="C221" t="str">
            <v>Entrada</v>
          </cell>
          <cell r="D221">
            <v>2202</v>
          </cell>
        </row>
        <row r="222">
          <cell r="A222" t="str">
            <v>232NCT</v>
          </cell>
          <cell r="B222" t="str">
            <v>Devolucao Revenda</v>
          </cell>
          <cell r="C222" t="str">
            <v>Entrada</v>
          </cell>
          <cell r="D222">
            <v>2202</v>
          </cell>
        </row>
        <row r="223">
          <cell r="A223" t="str">
            <v>232NZO</v>
          </cell>
          <cell r="B223" t="str">
            <v>Devolucao Revenda</v>
          </cell>
          <cell r="C223" t="str">
            <v>Entrada</v>
          </cell>
          <cell r="D223">
            <v>2202</v>
          </cell>
        </row>
        <row r="224">
          <cell r="A224" t="str">
            <v>232NZT</v>
          </cell>
          <cell r="B224" t="str">
            <v>Devolucao Revenda</v>
          </cell>
          <cell r="C224" t="str">
            <v>Entrada</v>
          </cell>
          <cell r="D224">
            <v>2202</v>
          </cell>
        </row>
        <row r="225">
          <cell r="A225" t="str">
            <v>232RAO</v>
          </cell>
          <cell r="B225" t="str">
            <v>Retorno de Mercadoria Não Entr</v>
          </cell>
          <cell r="C225" t="str">
            <v>Entrada</v>
          </cell>
          <cell r="D225">
            <v>2202</v>
          </cell>
        </row>
        <row r="226">
          <cell r="A226" t="str">
            <v>232RAT</v>
          </cell>
          <cell r="B226" t="str">
            <v>Retorno de Mercadoria Não Entr</v>
          </cell>
          <cell r="C226" t="str">
            <v>Entrada</v>
          </cell>
          <cell r="D226">
            <v>2202</v>
          </cell>
        </row>
        <row r="227">
          <cell r="A227" t="str">
            <v>232RDO</v>
          </cell>
          <cell r="B227" t="str">
            <v>Retorno de Mercadoria Não Entr</v>
          </cell>
          <cell r="C227" t="str">
            <v>Entrada</v>
          </cell>
          <cell r="D227">
            <v>2202</v>
          </cell>
        </row>
        <row r="228">
          <cell r="A228" t="str">
            <v>232RDT</v>
          </cell>
          <cell r="B228" t="str">
            <v>Retorno de Mercadoria Não Entr</v>
          </cell>
          <cell r="C228" t="str">
            <v>Entrada</v>
          </cell>
          <cell r="D228">
            <v>2202</v>
          </cell>
        </row>
        <row r="229">
          <cell r="A229" t="str">
            <v>232RLO</v>
          </cell>
          <cell r="B229" t="str">
            <v>Retorno de Mercadoria Não Entr</v>
          </cell>
          <cell r="C229" t="str">
            <v>Entrada</v>
          </cell>
          <cell r="D229">
            <v>2202</v>
          </cell>
        </row>
        <row r="230">
          <cell r="A230" t="str">
            <v>232RLT</v>
          </cell>
          <cell r="B230" t="str">
            <v>Retorno de Mercadoria Não Entr</v>
          </cell>
          <cell r="C230" t="str">
            <v>Entrada</v>
          </cell>
          <cell r="D230">
            <v>2202</v>
          </cell>
        </row>
        <row r="231">
          <cell r="A231" t="str">
            <v>232RMO</v>
          </cell>
          <cell r="B231" t="str">
            <v>Retorno de Mercadoria Não Entr</v>
          </cell>
          <cell r="C231" t="str">
            <v>Entrada</v>
          </cell>
          <cell r="D231">
            <v>2202</v>
          </cell>
        </row>
        <row r="232">
          <cell r="A232" t="str">
            <v>232RMT</v>
          </cell>
          <cell r="B232" t="str">
            <v>Retorno de Mercadoria Não Entr</v>
          </cell>
          <cell r="C232" t="str">
            <v>Entrada</v>
          </cell>
          <cell r="D232">
            <v>2202</v>
          </cell>
        </row>
        <row r="233">
          <cell r="A233" t="str">
            <v>232RNO</v>
          </cell>
          <cell r="B233" t="str">
            <v>Retorno de Mercadoria Não Entr</v>
          </cell>
          <cell r="C233" t="str">
            <v>Entrada</v>
          </cell>
          <cell r="D233">
            <v>2202</v>
          </cell>
        </row>
        <row r="234">
          <cell r="A234" t="str">
            <v>232RNT</v>
          </cell>
          <cell r="B234" t="str">
            <v>Retorno de Mercadoria Não Entr</v>
          </cell>
          <cell r="C234" t="str">
            <v>Entrada</v>
          </cell>
          <cell r="D234">
            <v>2202</v>
          </cell>
        </row>
        <row r="235">
          <cell r="A235" t="str">
            <v>232RPO</v>
          </cell>
          <cell r="B235" t="str">
            <v>Retorno de Mercadoria Não Entr</v>
          </cell>
          <cell r="C235" t="str">
            <v>Entrada</v>
          </cell>
          <cell r="D235">
            <v>2202</v>
          </cell>
        </row>
        <row r="236">
          <cell r="A236" t="str">
            <v>232RPT</v>
          </cell>
          <cell r="B236" t="str">
            <v>Retorno de Mercadoria Não Entr</v>
          </cell>
          <cell r="C236" t="str">
            <v>Entrada</v>
          </cell>
          <cell r="D236">
            <v>2202</v>
          </cell>
        </row>
        <row r="237">
          <cell r="A237" t="str">
            <v>232RQO</v>
          </cell>
          <cell r="B237" t="str">
            <v>Retorno de Mercadoria Não Entr</v>
          </cell>
          <cell r="C237" t="str">
            <v>Entrada</v>
          </cell>
          <cell r="D237">
            <v>2202</v>
          </cell>
        </row>
        <row r="238">
          <cell r="A238" t="str">
            <v>232RQT</v>
          </cell>
          <cell r="B238" t="str">
            <v>Retorno de Mercadoria Não Entr</v>
          </cell>
          <cell r="C238" t="str">
            <v>Entrada</v>
          </cell>
          <cell r="D238">
            <v>2202</v>
          </cell>
        </row>
        <row r="239">
          <cell r="A239" t="str">
            <v>232RTO</v>
          </cell>
          <cell r="B239" t="str">
            <v>Retorno de Mercadoria Não Entr</v>
          </cell>
          <cell r="C239" t="str">
            <v>Entrada</v>
          </cell>
          <cell r="D239">
            <v>2202</v>
          </cell>
        </row>
        <row r="240">
          <cell r="A240" t="str">
            <v>232RTT</v>
          </cell>
          <cell r="B240" t="str">
            <v>Retorno de Mercadoria Não Entr</v>
          </cell>
          <cell r="C240" t="str">
            <v>Entrada</v>
          </cell>
          <cell r="D240">
            <v>2202</v>
          </cell>
        </row>
        <row r="241">
          <cell r="A241" t="str">
            <v>232RZO</v>
          </cell>
          <cell r="B241" t="str">
            <v>Retorno de Mercadoria Não Entr</v>
          </cell>
          <cell r="C241" t="str">
            <v>Entrada</v>
          </cell>
          <cell r="D241">
            <v>2202</v>
          </cell>
        </row>
        <row r="242">
          <cell r="A242" t="str">
            <v>232RZT</v>
          </cell>
          <cell r="B242" t="str">
            <v>Retorno de Mercadoria Não Entr</v>
          </cell>
          <cell r="C242" t="str">
            <v>Entrada</v>
          </cell>
          <cell r="D242">
            <v>2202</v>
          </cell>
        </row>
        <row r="243">
          <cell r="A243">
            <v>262007</v>
          </cell>
          <cell r="B243" t="str">
            <v>Transportes</v>
          </cell>
          <cell r="C243" t="str">
            <v>Entrada</v>
          </cell>
          <cell r="D243">
            <v>2352</v>
          </cell>
        </row>
        <row r="244">
          <cell r="A244">
            <v>262012</v>
          </cell>
          <cell r="B244" t="str">
            <v>Transportes</v>
          </cell>
          <cell r="C244" t="str">
            <v>Entrada</v>
          </cell>
          <cell r="D244">
            <v>2352</v>
          </cell>
        </row>
        <row r="245">
          <cell r="A245">
            <v>262017</v>
          </cell>
          <cell r="B245" t="str">
            <v>Transportes</v>
          </cell>
          <cell r="C245" t="str">
            <v>Entrada</v>
          </cell>
          <cell r="D245">
            <v>2352</v>
          </cell>
        </row>
        <row r="246">
          <cell r="A246">
            <v>262020</v>
          </cell>
          <cell r="B246" t="str">
            <v>Transportes</v>
          </cell>
          <cell r="C246" t="str">
            <v>Entrada</v>
          </cell>
          <cell r="D246">
            <v>2352</v>
          </cell>
        </row>
        <row r="247">
          <cell r="A247" t="str">
            <v>26204O</v>
          </cell>
          <cell r="B247" t="str">
            <v>Transportes</v>
          </cell>
          <cell r="C247" t="str">
            <v>Entrada</v>
          </cell>
          <cell r="D247">
            <v>2352</v>
          </cell>
        </row>
        <row r="248">
          <cell r="A248" t="str">
            <v>26207B</v>
          </cell>
          <cell r="B248" t="str">
            <v>Transportes</v>
          </cell>
          <cell r="C248" t="str">
            <v>Entrada</v>
          </cell>
          <cell r="D248">
            <v>2352</v>
          </cell>
        </row>
        <row r="249">
          <cell r="A249" t="str">
            <v>26207C</v>
          </cell>
          <cell r="B249" t="str">
            <v>Transportes</v>
          </cell>
          <cell r="C249" t="str">
            <v>Entrada</v>
          </cell>
          <cell r="D249">
            <v>2352</v>
          </cell>
        </row>
        <row r="250">
          <cell r="A250" t="str">
            <v>26207O</v>
          </cell>
          <cell r="B250" t="str">
            <v>Transportes</v>
          </cell>
          <cell r="C250" t="str">
            <v>Entrada</v>
          </cell>
          <cell r="D250">
            <v>2352</v>
          </cell>
        </row>
        <row r="251">
          <cell r="A251" t="str">
            <v>2620OO</v>
          </cell>
          <cell r="B251" t="str">
            <v>Transportes</v>
          </cell>
          <cell r="C251" t="str">
            <v>Entrada</v>
          </cell>
          <cell r="D251">
            <v>2352</v>
          </cell>
        </row>
        <row r="252">
          <cell r="A252" t="str">
            <v>2620TO</v>
          </cell>
          <cell r="B252" t="str">
            <v>Transportes</v>
          </cell>
          <cell r="C252" t="str">
            <v>Entrada</v>
          </cell>
          <cell r="D252">
            <v>2352</v>
          </cell>
        </row>
        <row r="253">
          <cell r="A253" t="str">
            <v>262STO</v>
          </cell>
          <cell r="B253" t="str">
            <v>Transportes</v>
          </cell>
          <cell r="C253" t="str">
            <v>Entrada</v>
          </cell>
          <cell r="D253">
            <v>2352</v>
          </cell>
        </row>
        <row r="254">
          <cell r="A254">
            <v>291012</v>
          </cell>
          <cell r="B254" t="str">
            <v>Compra Ativo Imobiliz</v>
          </cell>
          <cell r="C254" t="str">
            <v>Entrada</v>
          </cell>
          <cell r="D254">
            <v>2551</v>
          </cell>
        </row>
        <row r="255">
          <cell r="A255" t="str">
            <v>29101S</v>
          </cell>
          <cell r="B255" t="str">
            <v>Compra Ativo Imobiliz</v>
          </cell>
          <cell r="C255" t="str">
            <v>Entrada</v>
          </cell>
          <cell r="D255">
            <v>2551</v>
          </cell>
        </row>
        <row r="256">
          <cell r="A256" t="str">
            <v>29107B</v>
          </cell>
          <cell r="B256" t="str">
            <v>Compra Ativo Imobilizado</v>
          </cell>
          <cell r="C256" t="str">
            <v>Entrada</v>
          </cell>
          <cell r="D256">
            <v>2551</v>
          </cell>
        </row>
        <row r="257">
          <cell r="A257" t="str">
            <v>29107O</v>
          </cell>
          <cell r="B257" t="str">
            <v>Compra Ativo Imobilizado</v>
          </cell>
          <cell r="C257" t="str">
            <v>Entrada</v>
          </cell>
          <cell r="D257">
            <v>2551</v>
          </cell>
        </row>
        <row r="258">
          <cell r="A258" t="str">
            <v>29107R</v>
          </cell>
          <cell r="B258" t="str">
            <v>Compra  de Ativo</v>
          </cell>
          <cell r="C258" t="str">
            <v>Entrada</v>
          </cell>
          <cell r="D258">
            <v>2551</v>
          </cell>
        </row>
        <row r="259">
          <cell r="A259" t="str">
            <v>29107S</v>
          </cell>
          <cell r="B259" t="str">
            <v>Compra Ativo Imobilizado</v>
          </cell>
          <cell r="C259" t="str">
            <v>Entrada</v>
          </cell>
          <cell r="D259">
            <v>2551</v>
          </cell>
        </row>
        <row r="260">
          <cell r="A260" t="str">
            <v>29107T</v>
          </cell>
          <cell r="B260" t="str">
            <v>Compra Ativo Imobiliz</v>
          </cell>
          <cell r="C260" t="str">
            <v>Entrada</v>
          </cell>
          <cell r="D260">
            <v>2551</v>
          </cell>
        </row>
        <row r="261">
          <cell r="A261" t="str">
            <v>2910OO</v>
          </cell>
          <cell r="B261" t="str">
            <v>Compra Ativo Imobiliz</v>
          </cell>
          <cell r="C261" t="str">
            <v>Entrada</v>
          </cell>
          <cell r="D261">
            <v>2551</v>
          </cell>
        </row>
        <row r="262">
          <cell r="A262" t="str">
            <v>2910TO</v>
          </cell>
          <cell r="B262" t="str">
            <v>Compra Ativo Imobiliz</v>
          </cell>
          <cell r="C262" t="str">
            <v>Entrada</v>
          </cell>
          <cell r="D262">
            <v>2551</v>
          </cell>
        </row>
        <row r="263">
          <cell r="A263" t="str">
            <v>2910TT</v>
          </cell>
          <cell r="B263" t="str">
            <v>Compra Ativo Imobiliz</v>
          </cell>
          <cell r="C263" t="str">
            <v>Entrada</v>
          </cell>
          <cell r="D263">
            <v>2551</v>
          </cell>
        </row>
        <row r="264">
          <cell r="A264" t="str">
            <v>291C12</v>
          </cell>
          <cell r="B264" t="str">
            <v>Compra Ativo Imobiliz</v>
          </cell>
          <cell r="C264" t="str">
            <v>Entrada</v>
          </cell>
          <cell r="D264">
            <v>2551</v>
          </cell>
        </row>
        <row r="265">
          <cell r="A265" t="str">
            <v>291R12</v>
          </cell>
          <cell r="B265" t="str">
            <v>Compra Ativo Imobiliz</v>
          </cell>
          <cell r="C265" t="str">
            <v>Entrada</v>
          </cell>
          <cell r="D265">
            <v>2551</v>
          </cell>
        </row>
        <row r="266">
          <cell r="A266" t="str">
            <v>291R7B</v>
          </cell>
          <cell r="B266" t="str">
            <v>Compra Ativo Imobilizado</v>
          </cell>
          <cell r="C266" t="str">
            <v>Entrada</v>
          </cell>
          <cell r="D266">
            <v>2551</v>
          </cell>
        </row>
        <row r="267">
          <cell r="A267" t="str">
            <v>291STO</v>
          </cell>
          <cell r="B267" t="str">
            <v>Compra Ativo Imobiliz</v>
          </cell>
          <cell r="C267" t="str">
            <v>Entrada</v>
          </cell>
          <cell r="D267">
            <v>2551</v>
          </cell>
        </row>
        <row r="268">
          <cell r="A268" t="str">
            <v>2920OA</v>
          </cell>
          <cell r="B268" t="str">
            <v>Transferencia de ativo</v>
          </cell>
          <cell r="C268" t="str">
            <v>Entrada</v>
          </cell>
          <cell r="D268">
            <v>2552</v>
          </cell>
        </row>
        <row r="269">
          <cell r="A269" t="str">
            <v>292SAO</v>
          </cell>
          <cell r="B269" t="str">
            <v>Transferencia de Bens do Ativo</v>
          </cell>
          <cell r="C269" t="str">
            <v>Entrada</v>
          </cell>
          <cell r="D269">
            <v>2552</v>
          </cell>
        </row>
        <row r="270">
          <cell r="A270">
            <v>297012</v>
          </cell>
          <cell r="B270" t="str">
            <v>Compra  Uso/Consumo</v>
          </cell>
          <cell r="C270" t="str">
            <v>Entrada</v>
          </cell>
          <cell r="D270">
            <v>2556</v>
          </cell>
        </row>
        <row r="271">
          <cell r="A271">
            <v>297020</v>
          </cell>
          <cell r="B271" t="str">
            <v>Compra  Uso/Consumo</v>
          </cell>
          <cell r="C271" t="str">
            <v>Entrada</v>
          </cell>
          <cell r="D271">
            <v>2556</v>
          </cell>
        </row>
        <row r="272">
          <cell r="A272">
            <v>297070</v>
          </cell>
          <cell r="B272" t="str">
            <v>Compra  Uso/Consumo</v>
          </cell>
          <cell r="C272" t="str">
            <v>Entrada</v>
          </cell>
          <cell r="D272">
            <v>2556</v>
          </cell>
        </row>
        <row r="273">
          <cell r="A273" t="str">
            <v>29707R</v>
          </cell>
          <cell r="B273" t="str">
            <v>Compra  Uso/Consumo</v>
          </cell>
          <cell r="C273" t="str">
            <v>Entrada</v>
          </cell>
          <cell r="D273">
            <v>2556</v>
          </cell>
        </row>
        <row r="274">
          <cell r="A274" t="str">
            <v>29707S</v>
          </cell>
          <cell r="B274" t="str">
            <v>Compra  Uso/Consumo</v>
          </cell>
          <cell r="C274" t="str">
            <v>Entrada</v>
          </cell>
          <cell r="D274">
            <v>2556</v>
          </cell>
        </row>
        <row r="275">
          <cell r="A275" t="str">
            <v>2970OI</v>
          </cell>
          <cell r="B275" t="str">
            <v>Compra  Uso/Consumo</v>
          </cell>
          <cell r="C275" t="str">
            <v>Entrada</v>
          </cell>
          <cell r="D275">
            <v>2556</v>
          </cell>
        </row>
        <row r="276">
          <cell r="A276" t="str">
            <v>2970OO</v>
          </cell>
          <cell r="B276" t="str">
            <v>Compra  Uso/Consumo</v>
          </cell>
          <cell r="C276" t="str">
            <v>Entrada</v>
          </cell>
          <cell r="D276">
            <v>2556</v>
          </cell>
        </row>
        <row r="277">
          <cell r="A277" t="str">
            <v>297S20</v>
          </cell>
          <cell r="B277" t="str">
            <v>Compra  Uso/Consumo</v>
          </cell>
          <cell r="C277" t="str">
            <v>Entrada</v>
          </cell>
          <cell r="D277">
            <v>2556</v>
          </cell>
        </row>
        <row r="278">
          <cell r="A278" t="str">
            <v>297S70</v>
          </cell>
          <cell r="B278" t="str">
            <v>Compra  Uso/Consumo</v>
          </cell>
          <cell r="C278" t="str">
            <v>Entrada</v>
          </cell>
          <cell r="D278">
            <v>2556</v>
          </cell>
        </row>
        <row r="279">
          <cell r="A279" t="str">
            <v>2920OO</v>
          </cell>
          <cell r="B279" t="str">
            <v>Transferencia de Uso</v>
          </cell>
          <cell r="C279" t="str">
            <v>Entrada</v>
          </cell>
          <cell r="D279">
            <v>2557</v>
          </cell>
        </row>
        <row r="280">
          <cell r="A280" t="str">
            <v>292STO</v>
          </cell>
          <cell r="B280" t="str">
            <v>Transferencia de Uso</v>
          </cell>
          <cell r="C280" t="str">
            <v>Entrada</v>
          </cell>
          <cell r="D280">
            <v>2557</v>
          </cell>
        </row>
        <row r="281">
          <cell r="A281" t="str">
            <v>2940BB</v>
          </cell>
          <cell r="B281" t="str">
            <v>Retorno Indl. Remet J &amp; T</v>
          </cell>
          <cell r="C281" t="str">
            <v>Entrada</v>
          </cell>
          <cell r="D281">
            <v>2902</v>
          </cell>
        </row>
        <row r="282">
          <cell r="A282" t="str">
            <v>2940BO</v>
          </cell>
          <cell r="B282" t="str">
            <v>Retorno Indl. Remet APK</v>
          </cell>
          <cell r="C282" t="str">
            <v>Entrada</v>
          </cell>
          <cell r="D282">
            <v>2902</v>
          </cell>
        </row>
        <row r="283">
          <cell r="A283" t="str">
            <v>2940BY</v>
          </cell>
          <cell r="B283" t="str">
            <v>Retorno Indl. Baby Care</v>
          </cell>
          <cell r="C283" t="str">
            <v>Entrada</v>
          </cell>
          <cell r="D283">
            <v>2902</v>
          </cell>
        </row>
        <row r="284">
          <cell r="A284" t="str">
            <v>2940NP</v>
          </cell>
          <cell r="B284" t="str">
            <v>Retorno Indl.</v>
          </cell>
          <cell r="C284" t="str">
            <v>Entrada</v>
          </cell>
          <cell r="D284">
            <v>2902</v>
          </cell>
        </row>
        <row r="285">
          <cell r="A285" t="str">
            <v>2940OO</v>
          </cell>
          <cell r="B285" t="str">
            <v>Retorno Indl.</v>
          </cell>
          <cell r="C285" t="str">
            <v>Entrada</v>
          </cell>
          <cell r="D285">
            <v>2902</v>
          </cell>
        </row>
        <row r="286">
          <cell r="A286" t="str">
            <v>2940RE</v>
          </cell>
          <cell r="B286" t="str">
            <v>Retorno Indl.</v>
          </cell>
          <cell r="C286" t="str">
            <v>Entrada</v>
          </cell>
          <cell r="D286">
            <v>2902</v>
          </cell>
        </row>
        <row r="287">
          <cell r="A287" t="str">
            <v>2940TF</v>
          </cell>
          <cell r="B287" t="str">
            <v>Retorno Indl.</v>
          </cell>
          <cell r="C287" t="str">
            <v>Entrada</v>
          </cell>
          <cell r="D287">
            <v>2902</v>
          </cell>
        </row>
        <row r="288">
          <cell r="A288" t="str">
            <v>2940TO</v>
          </cell>
          <cell r="B288" t="str">
            <v>Retorno Indl.</v>
          </cell>
          <cell r="C288" t="str">
            <v>Entrada</v>
          </cell>
          <cell r="D288">
            <v>2902</v>
          </cell>
        </row>
        <row r="289">
          <cell r="A289" t="str">
            <v>294SBB</v>
          </cell>
          <cell r="B289" t="str">
            <v>Retorno Indl. Remet J &amp; T</v>
          </cell>
          <cell r="C289" t="str">
            <v>Entrada</v>
          </cell>
          <cell r="D289">
            <v>2902</v>
          </cell>
        </row>
        <row r="290">
          <cell r="A290" t="str">
            <v>294SBO</v>
          </cell>
          <cell r="B290" t="str">
            <v>Retorno Indl. Remet APK</v>
          </cell>
          <cell r="C290" t="str">
            <v>Entrada</v>
          </cell>
          <cell r="D290">
            <v>2902</v>
          </cell>
        </row>
        <row r="291">
          <cell r="A291" t="str">
            <v>294TRI</v>
          </cell>
          <cell r="B291" t="str">
            <v>Retorno Indl.</v>
          </cell>
          <cell r="C291" t="str">
            <v>Entrada</v>
          </cell>
          <cell r="D291">
            <v>2902</v>
          </cell>
        </row>
        <row r="292">
          <cell r="A292" t="str">
            <v>2930OO</v>
          </cell>
          <cell r="B292" t="str">
            <v>Retorno Indl. Não Utilizado</v>
          </cell>
          <cell r="C292" t="str">
            <v>Entrada</v>
          </cell>
          <cell r="D292">
            <v>2903</v>
          </cell>
        </row>
        <row r="293">
          <cell r="A293" t="str">
            <v>2940DV</v>
          </cell>
          <cell r="B293" t="str">
            <v>Devolucao Insumos Remetidos</v>
          </cell>
          <cell r="C293" t="str">
            <v>Entrada</v>
          </cell>
          <cell r="D293">
            <v>2903</v>
          </cell>
        </row>
        <row r="294">
          <cell r="A294" t="str">
            <v>299DED</v>
          </cell>
          <cell r="B294" t="str">
            <v>Devolução Depósito Fechado Nuk</v>
          </cell>
          <cell r="C294" t="str">
            <v>Entrada</v>
          </cell>
          <cell r="D294">
            <v>2906</v>
          </cell>
        </row>
        <row r="295">
          <cell r="A295" t="str">
            <v>299DFD</v>
          </cell>
          <cell r="B295" t="str">
            <v>Devolução Rev Depósito Fechado</v>
          </cell>
          <cell r="C295" t="str">
            <v>Entrada</v>
          </cell>
          <cell r="D295">
            <v>2906</v>
          </cell>
        </row>
        <row r="296">
          <cell r="A296" t="str">
            <v>299DFE</v>
          </cell>
          <cell r="B296" t="str">
            <v>Devolução Prod Depósito Fechad</v>
          </cell>
          <cell r="C296" t="str">
            <v>Entrada</v>
          </cell>
          <cell r="D296">
            <v>2906</v>
          </cell>
        </row>
        <row r="297">
          <cell r="A297" t="str">
            <v>299DFN</v>
          </cell>
          <cell r="B297" t="str">
            <v>Devolução Rev Depósito Fechado</v>
          </cell>
          <cell r="C297" t="str">
            <v>Entrada</v>
          </cell>
          <cell r="D297">
            <v>2906</v>
          </cell>
        </row>
        <row r="298">
          <cell r="A298" t="str">
            <v>2990DF</v>
          </cell>
          <cell r="B298" t="str">
            <v>Retorno Simb Depósito Fechado</v>
          </cell>
          <cell r="C298" t="str">
            <v>Entrada</v>
          </cell>
          <cell r="D298">
            <v>2907</v>
          </cell>
        </row>
        <row r="299">
          <cell r="A299" t="str">
            <v>2990RB</v>
          </cell>
          <cell r="B299" t="str">
            <v>Retorno Simb Depósito Fechado</v>
          </cell>
          <cell r="C299" t="str">
            <v>Entrada</v>
          </cell>
          <cell r="D299">
            <v>2907</v>
          </cell>
        </row>
        <row r="300">
          <cell r="A300" t="str">
            <v>299DEO</v>
          </cell>
          <cell r="B300" t="str">
            <v>Retorno Simb Depósito Fechado</v>
          </cell>
          <cell r="C300" t="str">
            <v>Entrada</v>
          </cell>
          <cell r="D300">
            <v>2907</v>
          </cell>
        </row>
        <row r="301">
          <cell r="A301" t="str">
            <v>299DFO</v>
          </cell>
          <cell r="B301" t="str">
            <v>Retorno Simb Depósito Fechado</v>
          </cell>
          <cell r="C301" t="str">
            <v>Entrada</v>
          </cell>
          <cell r="D301">
            <v>2907</v>
          </cell>
        </row>
        <row r="302">
          <cell r="A302" t="str">
            <v>299DFP</v>
          </cell>
          <cell r="B302" t="str">
            <v>Retorno Simb Prod  Depósito Fe</v>
          </cell>
          <cell r="C302" t="str">
            <v>Entrada</v>
          </cell>
          <cell r="D302">
            <v>2907</v>
          </cell>
        </row>
        <row r="303">
          <cell r="A303" t="str">
            <v>299SDF</v>
          </cell>
          <cell r="B303" t="str">
            <v>Retorno Simb Depósito Fechado</v>
          </cell>
          <cell r="C303" t="str">
            <v>Entrada</v>
          </cell>
          <cell r="D303">
            <v>2907</v>
          </cell>
        </row>
        <row r="304">
          <cell r="A304" t="str">
            <v>299SRB</v>
          </cell>
          <cell r="B304" t="str">
            <v>Retorno Simb Depósito Fechado</v>
          </cell>
          <cell r="C304" t="str">
            <v>Entrada</v>
          </cell>
          <cell r="D304">
            <v>2907</v>
          </cell>
        </row>
        <row r="305">
          <cell r="A305" t="str">
            <v>2990CM</v>
          </cell>
          <cell r="B305" t="str">
            <v>Recebimento em Comodato</v>
          </cell>
          <cell r="C305" t="str">
            <v>Entrada</v>
          </cell>
          <cell r="D305">
            <v>2908</v>
          </cell>
        </row>
        <row r="306">
          <cell r="A306" t="str">
            <v>2990BB</v>
          </cell>
          <cell r="B306" t="str">
            <v>Brindes</v>
          </cell>
          <cell r="C306" t="str">
            <v>Entrada</v>
          </cell>
          <cell r="D306">
            <v>2910</v>
          </cell>
        </row>
        <row r="307">
          <cell r="A307" t="str">
            <v>299SBB</v>
          </cell>
          <cell r="B307" t="str">
            <v>Brindes</v>
          </cell>
          <cell r="C307" t="str">
            <v>Entrada</v>
          </cell>
          <cell r="D307">
            <v>2910</v>
          </cell>
        </row>
        <row r="308">
          <cell r="A308" t="str">
            <v>2990DM</v>
          </cell>
          <cell r="B308" t="str">
            <v>Recebimento Demonstracao</v>
          </cell>
          <cell r="C308" t="str">
            <v>Entrada</v>
          </cell>
          <cell r="D308">
            <v>2912</v>
          </cell>
        </row>
        <row r="309">
          <cell r="A309" t="str">
            <v>299SDM</v>
          </cell>
          <cell r="B309" t="str">
            <v>Recebimento Demonstracao</v>
          </cell>
          <cell r="C309" t="str">
            <v>Entrada</v>
          </cell>
          <cell r="D309">
            <v>2912</v>
          </cell>
        </row>
        <row r="310">
          <cell r="A310" t="str">
            <v>2990MO</v>
          </cell>
          <cell r="B310" t="str">
            <v>Retorno demonstracao</v>
          </cell>
          <cell r="C310" t="str">
            <v>Entrada</v>
          </cell>
          <cell r="D310">
            <v>2913</v>
          </cell>
        </row>
        <row r="311">
          <cell r="A311" t="str">
            <v>299SD2</v>
          </cell>
          <cell r="B311" t="str">
            <v>Retorno demonstracao</v>
          </cell>
          <cell r="C311" t="str">
            <v>Entrada</v>
          </cell>
          <cell r="D311">
            <v>2913</v>
          </cell>
        </row>
        <row r="312">
          <cell r="A312" t="str">
            <v>299SD7</v>
          </cell>
          <cell r="B312" t="str">
            <v>Retorno demonstracao</v>
          </cell>
          <cell r="C312" t="str">
            <v>Entrada</v>
          </cell>
          <cell r="D312">
            <v>2913</v>
          </cell>
        </row>
        <row r="313">
          <cell r="A313" t="str">
            <v>2990HN</v>
          </cell>
          <cell r="B313" t="str">
            <v>Retorno de Conserto</v>
          </cell>
          <cell r="C313" t="str">
            <v>Entrada</v>
          </cell>
          <cell r="D313">
            <v>2916</v>
          </cell>
        </row>
        <row r="314">
          <cell r="A314" t="str">
            <v>2990HO</v>
          </cell>
          <cell r="B314" t="str">
            <v>Retorno de Conserto</v>
          </cell>
          <cell r="C314" t="str">
            <v>Entrada</v>
          </cell>
          <cell r="D314">
            <v>2916</v>
          </cell>
        </row>
        <row r="315">
          <cell r="A315" t="str">
            <v>2990CC</v>
          </cell>
          <cell r="B315" t="str">
            <v>Remessa Consig. Indl</v>
          </cell>
          <cell r="C315" t="str">
            <v>Entrada</v>
          </cell>
          <cell r="D315">
            <v>2917</v>
          </cell>
        </row>
        <row r="316">
          <cell r="A316" t="str">
            <v>2990RC</v>
          </cell>
          <cell r="B316" t="str">
            <v>Remessa Consig. Indl</v>
          </cell>
          <cell r="C316" t="str">
            <v>Entrada</v>
          </cell>
          <cell r="D316">
            <v>2917</v>
          </cell>
        </row>
        <row r="317">
          <cell r="A317" t="str">
            <v>2110EF</v>
          </cell>
          <cell r="B317" t="str">
            <v>Compras Indl Entr.Futura</v>
          </cell>
          <cell r="C317" t="str">
            <v>Entrada</v>
          </cell>
          <cell r="D317">
            <v>2922</v>
          </cell>
        </row>
        <row r="318">
          <cell r="A318" t="str">
            <v>211FTO</v>
          </cell>
          <cell r="B318" t="str">
            <v>Remessa Fatur. Entr.Futura</v>
          </cell>
          <cell r="C318" t="str">
            <v>Entrada</v>
          </cell>
          <cell r="D318">
            <v>2922</v>
          </cell>
        </row>
        <row r="319">
          <cell r="A319" t="str">
            <v>2990RF</v>
          </cell>
          <cell r="B319" t="str">
            <v>Remessa Entrega Futura</v>
          </cell>
          <cell r="C319" t="str">
            <v>Entrada</v>
          </cell>
          <cell r="D319">
            <v>2922</v>
          </cell>
        </row>
        <row r="320">
          <cell r="A320" t="str">
            <v>299FTO</v>
          </cell>
          <cell r="B320" t="str">
            <v>Remessa Fatur. Entr.Futura</v>
          </cell>
          <cell r="C320" t="str">
            <v>Entrada</v>
          </cell>
          <cell r="D320">
            <v>2922</v>
          </cell>
        </row>
        <row r="321">
          <cell r="A321" t="str">
            <v>2990LO</v>
          </cell>
          <cell r="B321" t="str">
            <v>Remessa a Ordem</v>
          </cell>
          <cell r="C321" t="str">
            <v>Entrada</v>
          </cell>
          <cell r="D321">
            <v>2923</v>
          </cell>
        </row>
        <row r="322">
          <cell r="A322" t="str">
            <v>2130DV</v>
          </cell>
          <cell r="B322" t="str">
            <v>Industrializacao Diversos</v>
          </cell>
          <cell r="C322" t="str">
            <v>Entrada</v>
          </cell>
          <cell r="D322">
            <v>2949</v>
          </cell>
        </row>
        <row r="323">
          <cell r="A323" t="str">
            <v>2310DC</v>
          </cell>
          <cell r="B323" t="str">
            <v>Outras Devoluções</v>
          </cell>
          <cell r="C323" t="str">
            <v>Entrada</v>
          </cell>
          <cell r="D323">
            <v>2949</v>
          </cell>
        </row>
        <row r="324">
          <cell r="A324" t="str">
            <v>2990DA</v>
          </cell>
          <cell r="B324" t="str">
            <v>Outras Devoluções</v>
          </cell>
          <cell r="C324" t="str">
            <v>Entrada</v>
          </cell>
          <cell r="D324">
            <v>2949</v>
          </cell>
        </row>
        <row r="325">
          <cell r="A325" t="str">
            <v>2990DB</v>
          </cell>
          <cell r="B325" t="str">
            <v>Outras Devoluções</v>
          </cell>
          <cell r="C325" t="str">
            <v>Entrada</v>
          </cell>
          <cell r="D325">
            <v>2949</v>
          </cell>
        </row>
        <row r="326">
          <cell r="A326" t="str">
            <v>2990DC</v>
          </cell>
          <cell r="B326" t="str">
            <v>Outras Devoluções</v>
          </cell>
          <cell r="C326" t="str">
            <v>Entrada</v>
          </cell>
          <cell r="D326">
            <v>2949</v>
          </cell>
        </row>
        <row r="327">
          <cell r="A327" t="str">
            <v>2990DD</v>
          </cell>
          <cell r="B327" t="str">
            <v>Outras Devoluções</v>
          </cell>
          <cell r="C327" t="str">
            <v>Entrada</v>
          </cell>
          <cell r="D327">
            <v>2949</v>
          </cell>
        </row>
        <row r="328">
          <cell r="A328" t="str">
            <v>2990EE</v>
          </cell>
          <cell r="B328" t="str">
            <v>Uso Exclusivo Encomendante</v>
          </cell>
          <cell r="C328" t="str">
            <v>Entrada</v>
          </cell>
          <cell r="D328">
            <v>2949</v>
          </cell>
        </row>
        <row r="329">
          <cell r="A329" t="str">
            <v>2990EM</v>
          </cell>
          <cell r="B329" t="str">
            <v>Recebimento de Empréstimo</v>
          </cell>
          <cell r="C329" t="str">
            <v>Entrada</v>
          </cell>
          <cell r="D329">
            <v>2949</v>
          </cell>
        </row>
        <row r="330">
          <cell r="A330" t="str">
            <v>2990NE</v>
          </cell>
          <cell r="B330" t="str">
            <v>Retorno Mercadoria não entregu</v>
          </cell>
          <cell r="C330" t="str">
            <v>Entrada</v>
          </cell>
          <cell r="D330">
            <v>2949</v>
          </cell>
        </row>
        <row r="331">
          <cell r="A331" t="str">
            <v>2990OO</v>
          </cell>
          <cell r="B331" t="str">
            <v>Locação</v>
          </cell>
          <cell r="C331" t="str">
            <v>Entrada</v>
          </cell>
          <cell r="D331">
            <v>2949</v>
          </cell>
        </row>
        <row r="332">
          <cell r="A332" t="str">
            <v>2990RG</v>
          </cell>
          <cell r="B332" t="str">
            <v>Recebimento pecas em garantia</v>
          </cell>
          <cell r="C332" t="str">
            <v>Entrada</v>
          </cell>
          <cell r="D332">
            <v>2949</v>
          </cell>
        </row>
        <row r="333">
          <cell r="A333" t="str">
            <v>2990TO</v>
          </cell>
          <cell r="B333" t="str">
            <v>Entrada de Amostra</v>
          </cell>
          <cell r="C333" t="str">
            <v>Entrada</v>
          </cell>
          <cell r="D333">
            <v>2949</v>
          </cell>
        </row>
        <row r="334">
          <cell r="A334" t="str">
            <v>2990XO</v>
          </cell>
          <cell r="B334" t="str">
            <v>Simples Remessa</v>
          </cell>
          <cell r="C334" t="str">
            <v>Entrada</v>
          </cell>
          <cell r="D334">
            <v>2949</v>
          </cell>
        </row>
        <row r="335">
          <cell r="A335" t="str">
            <v>299CBM</v>
          </cell>
          <cell r="B335" t="str">
            <v>Devolução Bonificacao Revenda</v>
          </cell>
          <cell r="C335" t="str">
            <v>Entrada</v>
          </cell>
          <cell r="D335">
            <v>2949</v>
          </cell>
        </row>
        <row r="336">
          <cell r="A336" t="str">
            <v>299CBN</v>
          </cell>
          <cell r="B336" t="str">
            <v>Devolução Bonificacao Revenda</v>
          </cell>
          <cell r="C336" t="str">
            <v>Entrada</v>
          </cell>
          <cell r="D336">
            <v>2949</v>
          </cell>
        </row>
        <row r="337">
          <cell r="A337" t="str">
            <v>299CBO</v>
          </cell>
          <cell r="B337" t="str">
            <v>Devolução Bonificacao</v>
          </cell>
          <cell r="C337" t="str">
            <v>Entrada</v>
          </cell>
          <cell r="D337">
            <v>2949</v>
          </cell>
        </row>
        <row r="338">
          <cell r="A338" t="str">
            <v>299CBT</v>
          </cell>
          <cell r="B338" t="str">
            <v>Devolução Bonificacao</v>
          </cell>
          <cell r="C338" t="str">
            <v>Entrada</v>
          </cell>
          <cell r="D338">
            <v>2949</v>
          </cell>
        </row>
        <row r="339">
          <cell r="A339" t="str">
            <v>299COM</v>
          </cell>
          <cell r="B339" t="str">
            <v>Complementar</v>
          </cell>
          <cell r="C339" t="str">
            <v>Entrada</v>
          </cell>
          <cell r="D339">
            <v>2949</v>
          </cell>
        </row>
        <row r="340">
          <cell r="A340" t="str">
            <v>299DBM</v>
          </cell>
          <cell r="B340" t="str">
            <v>Devolução Bonificacao Producao</v>
          </cell>
          <cell r="C340" t="str">
            <v>Entrada</v>
          </cell>
          <cell r="D340">
            <v>2949</v>
          </cell>
        </row>
        <row r="341">
          <cell r="A341" t="str">
            <v>299DBN</v>
          </cell>
          <cell r="B341" t="str">
            <v>Devolução Bonificacao Producao</v>
          </cell>
          <cell r="C341" t="str">
            <v>Entrada</v>
          </cell>
          <cell r="D341">
            <v>2949</v>
          </cell>
        </row>
        <row r="342">
          <cell r="A342" t="str">
            <v>299DBO</v>
          </cell>
          <cell r="B342" t="str">
            <v>Devolução Bonificacao</v>
          </cell>
          <cell r="C342" t="str">
            <v>Entrada</v>
          </cell>
          <cell r="D342">
            <v>2949</v>
          </cell>
        </row>
        <row r="343">
          <cell r="A343" t="str">
            <v>299DBt</v>
          </cell>
          <cell r="B343" t="str">
            <v>Devolução Bonificacao</v>
          </cell>
          <cell r="C343" t="str">
            <v>Entrada</v>
          </cell>
          <cell r="D343">
            <v>2949</v>
          </cell>
        </row>
        <row r="344">
          <cell r="A344" t="str">
            <v>299DFB</v>
          </cell>
          <cell r="B344" t="str">
            <v>Outras Devoluções Producao</v>
          </cell>
          <cell r="C344" t="str">
            <v>Entrada</v>
          </cell>
          <cell r="D344">
            <v>2949</v>
          </cell>
        </row>
        <row r="345">
          <cell r="A345" t="str">
            <v>299DFC</v>
          </cell>
          <cell r="B345" t="str">
            <v>Outras Devoluções Revenda</v>
          </cell>
          <cell r="C345" t="str">
            <v>Entrada</v>
          </cell>
          <cell r="D345">
            <v>2949</v>
          </cell>
        </row>
        <row r="346">
          <cell r="A346" t="str">
            <v>299SER</v>
          </cell>
          <cell r="B346" t="str">
            <v>Servicos Prestados</v>
          </cell>
          <cell r="C346" t="str">
            <v>Entrada</v>
          </cell>
          <cell r="D346">
            <v>2949</v>
          </cell>
        </row>
        <row r="347">
          <cell r="A347" t="str">
            <v>299STO</v>
          </cell>
          <cell r="B347" t="str">
            <v>Entrada de Amostra</v>
          </cell>
          <cell r="C347" t="str">
            <v>Entrada</v>
          </cell>
          <cell r="D347">
            <v>2949</v>
          </cell>
        </row>
        <row r="348">
          <cell r="A348" t="str">
            <v>299SXO</v>
          </cell>
          <cell r="B348" t="str">
            <v>Simples Remessa</v>
          </cell>
          <cell r="C348" t="str">
            <v>Entrada</v>
          </cell>
          <cell r="D348">
            <v>2949</v>
          </cell>
        </row>
        <row r="349">
          <cell r="A349" t="str">
            <v>3110OO</v>
          </cell>
          <cell r="B349" t="str">
            <v>Compras para Indl.</v>
          </cell>
          <cell r="C349" t="str">
            <v>Entrada</v>
          </cell>
          <cell r="D349">
            <v>3101</v>
          </cell>
        </row>
        <row r="350">
          <cell r="A350" t="str">
            <v>3110QO</v>
          </cell>
          <cell r="B350" t="str">
            <v>Compras para Indl.</v>
          </cell>
          <cell r="C350" t="str">
            <v>Entrada</v>
          </cell>
          <cell r="D350">
            <v>3101</v>
          </cell>
        </row>
        <row r="351">
          <cell r="A351" t="str">
            <v>3110QT</v>
          </cell>
          <cell r="B351" t="str">
            <v>Compras para Indl.</v>
          </cell>
          <cell r="C351" t="str">
            <v>Entrada</v>
          </cell>
          <cell r="D351">
            <v>3101</v>
          </cell>
        </row>
        <row r="352">
          <cell r="A352" t="str">
            <v>311COM</v>
          </cell>
          <cell r="B352" t="str">
            <v>Compras para Indl. Compl</v>
          </cell>
          <cell r="C352" t="str">
            <v>Entrada</v>
          </cell>
          <cell r="D352">
            <v>3101</v>
          </cell>
        </row>
        <row r="353">
          <cell r="A353" t="str">
            <v>311SQO</v>
          </cell>
          <cell r="B353" t="str">
            <v>Compras para Indl.</v>
          </cell>
          <cell r="C353" t="str">
            <v>Entrada</v>
          </cell>
          <cell r="D353">
            <v>3101</v>
          </cell>
        </row>
        <row r="354">
          <cell r="A354" t="str">
            <v>312ttt</v>
          </cell>
          <cell r="B354" t="str">
            <v>Compras para Indl.</v>
          </cell>
          <cell r="C354" t="str">
            <v>Entrada</v>
          </cell>
          <cell r="D354">
            <v>3101</v>
          </cell>
        </row>
        <row r="355">
          <cell r="A355" t="str">
            <v>3120TO</v>
          </cell>
          <cell r="B355" t="str">
            <v>Compras para Revenda</v>
          </cell>
          <cell r="C355" t="str">
            <v>Entrada</v>
          </cell>
          <cell r="D355">
            <v>3102</v>
          </cell>
        </row>
        <row r="356">
          <cell r="A356" t="str">
            <v>3120TT</v>
          </cell>
          <cell r="B356" t="str">
            <v>Compras para Revenda</v>
          </cell>
          <cell r="C356" t="str">
            <v>Entrada</v>
          </cell>
          <cell r="D356">
            <v>3102</v>
          </cell>
        </row>
        <row r="357">
          <cell r="A357" t="str">
            <v>312COM</v>
          </cell>
          <cell r="B357" t="str">
            <v>Compras para Indl. Compl</v>
          </cell>
          <cell r="C357" t="str">
            <v>Entrada</v>
          </cell>
          <cell r="D357">
            <v>3102</v>
          </cell>
        </row>
        <row r="358">
          <cell r="A358" t="str">
            <v>312STO</v>
          </cell>
          <cell r="B358" t="str">
            <v>Compras para Revenda</v>
          </cell>
          <cell r="C358" t="str">
            <v>Entrada</v>
          </cell>
          <cell r="D358">
            <v>3102</v>
          </cell>
        </row>
        <row r="359">
          <cell r="A359" t="str">
            <v>312STT</v>
          </cell>
          <cell r="B359" t="str">
            <v>Compras para Revenda</v>
          </cell>
          <cell r="C359" t="str">
            <v>Entrada</v>
          </cell>
          <cell r="D359">
            <v>3102</v>
          </cell>
        </row>
        <row r="360">
          <cell r="A360" t="str">
            <v>3210OO</v>
          </cell>
          <cell r="B360" t="str">
            <v>Devolucao Venda Producao</v>
          </cell>
          <cell r="C360" t="str">
            <v>Entrada</v>
          </cell>
          <cell r="D360">
            <v>3201</v>
          </cell>
        </row>
        <row r="361">
          <cell r="A361" t="str">
            <v>3220OO</v>
          </cell>
          <cell r="B361" t="str">
            <v>Devolucao Revenda</v>
          </cell>
          <cell r="C361" t="str">
            <v>Entrada</v>
          </cell>
          <cell r="D361">
            <v>3202</v>
          </cell>
        </row>
        <row r="362">
          <cell r="A362" t="str">
            <v>3910OO</v>
          </cell>
          <cell r="B362" t="str">
            <v>Compra Ativo Imobiliz (importa</v>
          </cell>
          <cell r="C362" t="str">
            <v>Entrada</v>
          </cell>
          <cell r="D362">
            <v>3551</v>
          </cell>
        </row>
        <row r="363">
          <cell r="A363" t="str">
            <v>3910RT</v>
          </cell>
          <cell r="B363" t="str">
            <v>Compra Ativo Imobiliz (importa</v>
          </cell>
          <cell r="C363" t="str">
            <v>Entrada</v>
          </cell>
          <cell r="D363">
            <v>3551</v>
          </cell>
        </row>
        <row r="364">
          <cell r="A364" t="str">
            <v>3910TO</v>
          </cell>
          <cell r="B364" t="str">
            <v>Compra Ativo Imobiliz (importa</v>
          </cell>
          <cell r="C364" t="str">
            <v>Entrada</v>
          </cell>
          <cell r="D364">
            <v>3551</v>
          </cell>
        </row>
        <row r="365">
          <cell r="A365" t="str">
            <v>3910TT</v>
          </cell>
          <cell r="B365" t="str">
            <v>Compra Ativo Imobiliz (importa</v>
          </cell>
          <cell r="C365" t="str">
            <v>Entrada</v>
          </cell>
          <cell r="D365">
            <v>3551</v>
          </cell>
        </row>
        <row r="366">
          <cell r="A366" t="str">
            <v>3970OO</v>
          </cell>
          <cell r="B366" t="str">
            <v>Compra Uso e Consumo</v>
          </cell>
          <cell r="C366" t="str">
            <v>Entrada</v>
          </cell>
          <cell r="D366">
            <v>3556</v>
          </cell>
        </row>
        <row r="367">
          <cell r="A367" t="str">
            <v>3970TO</v>
          </cell>
          <cell r="B367" t="str">
            <v>Compra Uso e Consumo</v>
          </cell>
          <cell r="C367" t="str">
            <v>Entrada</v>
          </cell>
          <cell r="D367">
            <v>3556</v>
          </cell>
        </row>
        <row r="368">
          <cell r="A368" t="str">
            <v>3970TT</v>
          </cell>
          <cell r="B368" t="str">
            <v>Compra Uso e Consumo</v>
          </cell>
          <cell r="C368" t="str">
            <v>Entrada</v>
          </cell>
          <cell r="D368">
            <v>3556</v>
          </cell>
        </row>
        <row r="369">
          <cell r="A369" t="str">
            <v>397SOO</v>
          </cell>
          <cell r="B369" t="str">
            <v>Compra Uso e Consumo</v>
          </cell>
          <cell r="C369" t="str">
            <v>Entrada</v>
          </cell>
          <cell r="D369">
            <v>3556</v>
          </cell>
        </row>
        <row r="370">
          <cell r="A370" t="str">
            <v>3990AM</v>
          </cell>
          <cell r="B370" t="str">
            <v>Amostras</v>
          </cell>
          <cell r="C370" t="str">
            <v>Entrada</v>
          </cell>
          <cell r="D370">
            <v>3949</v>
          </cell>
        </row>
        <row r="371">
          <cell r="A371" t="str">
            <v>3990DO</v>
          </cell>
          <cell r="B371" t="str">
            <v>Doação</v>
          </cell>
          <cell r="C371" t="str">
            <v>Entrada</v>
          </cell>
          <cell r="D371">
            <v>3949</v>
          </cell>
        </row>
        <row r="372">
          <cell r="A372" t="str">
            <v>3990OO</v>
          </cell>
          <cell r="B372" t="str">
            <v>Remessas</v>
          </cell>
          <cell r="C372" t="str">
            <v>Entrada</v>
          </cell>
          <cell r="D372">
            <v>3949</v>
          </cell>
        </row>
        <row r="373">
          <cell r="A373" t="str">
            <v>399COM</v>
          </cell>
          <cell r="B373" t="str">
            <v>Complementar</v>
          </cell>
          <cell r="C373" t="str">
            <v>Entrada</v>
          </cell>
          <cell r="D373">
            <v>3949</v>
          </cell>
        </row>
        <row r="374">
          <cell r="A374" t="str">
            <v>5110ME</v>
          </cell>
          <cell r="B374" t="str">
            <v>Venda de Producao Pro</v>
          </cell>
          <cell r="C374" t="str">
            <v>Saída</v>
          </cell>
          <cell r="D374">
            <v>5101</v>
          </cell>
        </row>
        <row r="375">
          <cell r="A375" t="str">
            <v>5110MT</v>
          </cell>
          <cell r="B375" t="str">
            <v>Venda de Producao Pro</v>
          </cell>
          <cell r="C375" t="str">
            <v>Saída</v>
          </cell>
          <cell r="D375">
            <v>5101</v>
          </cell>
        </row>
        <row r="376">
          <cell r="A376" t="str">
            <v>5110TO</v>
          </cell>
          <cell r="B376" t="str">
            <v>Venda de Producao Propria</v>
          </cell>
          <cell r="C376" t="str">
            <v>Saída</v>
          </cell>
          <cell r="D376">
            <v>5101</v>
          </cell>
        </row>
        <row r="377">
          <cell r="A377" t="str">
            <v>5110TT</v>
          </cell>
          <cell r="B377" t="str">
            <v>Venda de Producao Propria</v>
          </cell>
          <cell r="C377" t="str">
            <v>Saída</v>
          </cell>
          <cell r="D377">
            <v>5101</v>
          </cell>
        </row>
        <row r="378">
          <cell r="A378" t="str">
            <v>5110UU</v>
          </cell>
          <cell r="B378" t="str">
            <v>Complementar de Imposto - Vend</v>
          </cell>
          <cell r="C378" t="str">
            <v>Saída</v>
          </cell>
          <cell r="D378">
            <v>5101</v>
          </cell>
        </row>
        <row r="379">
          <cell r="A379" t="str">
            <v>511COD</v>
          </cell>
          <cell r="B379" t="str">
            <v>Venda - Complementar</v>
          </cell>
          <cell r="C379" t="str">
            <v>Saída</v>
          </cell>
          <cell r="D379">
            <v>5101</v>
          </cell>
        </row>
        <row r="380">
          <cell r="A380" t="str">
            <v>511COM</v>
          </cell>
          <cell r="B380" t="str">
            <v>Venda - Complementar</v>
          </cell>
          <cell r="C380" t="str">
            <v>Saída</v>
          </cell>
          <cell r="D380">
            <v>5101</v>
          </cell>
        </row>
        <row r="381">
          <cell r="A381" t="str">
            <v>511DFO</v>
          </cell>
          <cell r="B381" t="str">
            <v>Venda de Producao Propria</v>
          </cell>
          <cell r="C381" t="str">
            <v>Saída</v>
          </cell>
          <cell r="D381">
            <v>5101</v>
          </cell>
        </row>
        <row r="382">
          <cell r="A382" t="str">
            <v>511DFT</v>
          </cell>
          <cell r="B382" t="str">
            <v>Venda de Producao Propria</v>
          </cell>
          <cell r="C382" t="str">
            <v>Saída</v>
          </cell>
          <cell r="D382">
            <v>5101</v>
          </cell>
        </row>
        <row r="383">
          <cell r="A383" t="str">
            <v>511LBO</v>
          </cell>
          <cell r="B383" t="str">
            <v>Venda de Producao p/ Laborator</v>
          </cell>
          <cell r="C383" t="str">
            <v>Saída</v>
          </cell>
          <cell r="D383">
            <v>5101</v>
          </cell>
        </row>
        <row r="384">
          <cell r="A384" t="str">
            <v>511LBT</v>
          </cell>
          <cell r="B384" t="str">
            <v>Venda de Producao p/ Laborator</v>
          </cell>
          <cell r="C384" t="str">
            <v>Saída</v>
          </cell>
          <cell r="D384">
            <v>5101</v>
          </cell>
        </row>
        <row r="385">
          <cell r="A385" t="str">
            <v>511OTR</v>
          </cell>
          <cell r="B385" t="str">
            <v>Outras Vendas (Látex,Refug,Mis</v>
          </cell>
          <cell r="C385" t="str">
            <v>Saída</v>
          </cell>
          <cell r="D385">
            <v>5101</v>
          </cell>
        </row>
        <row r="386">
          <cell r="A386" t="str">
            <v>511OTS</v>
          </cell>
          <cell r="B386" t="str">
            <v>Outras Vendas (Sucata, Terceir</v>
          </cell>
          <cell r="C386" t="str">
            <v>Saída</v>
          </cell>
          <cell r="D386">
            <v>5101</v>
          </cell>
        </row>
        <row r="387">
          <cell r="A387" t="str">
            <v>511TRI</v>
          </cell>
          <cell r="B387" t="str">
            <v>Venda de Producao Propria</v>
          </cell>
          <cell r="C387" t="str">
            <v>Saída</v>
          </cell>
          <cell r="D387">
            <v>5101</v>
          </cell>
        </row>
        <row r="388">
          <cell r="A388" t="str">
            <v>5120ME</v>
          </cell>
          <cell r="B388" t="str">
            <v>Venda de Produtos Adq</v>
          </cell>
          <cell r="C388" t="str">
            <v>Saída</v>
          </cell>
          <cell r="D388">
            <v>5102</v>
          </cell>
        </row>
        <row r="389">
          <cell r="A389" t="str">
            <v>5120MT</v>
          </cell>
          <cell r="B389" t="str">
            <v>Venda de Produtos Adq</v>
          </cell>
          <cell r="C389" t="str">
            <v>Saída</v>
          </cell>
          <cell r="D389">
            <v>5102</v>
          </cell>
        </row>
        <row r="390">
          <cell r="A390" t="str">
            <v>5120OO</v>
          </cell>
          <cell r="B390" t="str">
            <v>Venda de Produtos Adq. Terceir</v>
          </cell>
          <cell r="C390" t="str">
            <v>Saída</v>
          </cell>
          <cell r="D390">
            <v>5102</v>
          </cell>
        </row>
        <row r="391">
          <cell r="A391" t="str">
            <v>5120TO</v>
          </cell>
          <cell r="B391" t="str">
            <v>Venda de Produtos Adq. Terceir</v>
          </cell>
          <cell r="C391" t="str">
            <v>Saída</v>
          </cell>
          <cell r="D391">
            <v>5102</v>
          </cell>
        </row>
        <row r="392">
          <cell r="A392" t="str">
            <v>5120TT</v>
          </cell>
          <cell r="B392" t="str">
            <v>Venda de Produtos Adq. Terceir</v>
          </cell>
          <cell r="C392" t="str">
            <v>Saída</v>
          </cell>
          <cell r="D392">
            <v>5102</v>
          </cell>
        </row>
        <row r="393">
          <cell r="A393" t="str">
            <v>5120UU</v>
          </cell>
          <cell r="B393" t="str">
            <v>Complementar de Imposto - Vend</v>
          </cell>
          <cell r="C393" t="str">
            <v>Saída</v>
          </cell>
          <cell r="D393">
            <v>5102</v>
          </cell>
        </row>
        <row r="394">
          <cell r="A394" t="str">
            <v>512COD</v>
          </cell>
          <cell r="B394" t="str">
            <v>Revenda - Complementar</v>
          </cell>
          <cell r="C394" t="str">
            <v>Saída</v>
          </cell>
          <cell r="D394">
            <v>5102</v>
          </cell>
        </row>
        <row r="395">
          <cell r="A395" t="str">
            <v>512DFO</v>
          </cell>
          <cell r="B395" t="str">
            <v>Venda de Produtos Adq. Terceir</v>
          </cell>
          <cell r="C395" t="str">
            <v>Saída</v>
          </cell>
          <cell r="D395">
            <v>5102</v>
          </cell>
        </row>
        <row r="396">
          <cell r="A396" t="str">
            <v>512DFT</v>
          </cell>
          <cell r="B396" t="str">
            <v>Venda de Produtos Adq. Terceir</v>
          </cell>
          <cell r="C396" t="str">
            <v>Saída</v>
          </cell>
          <cell r="D396">
            <v>5102</v>
          </cell>
        </row>
        <row r="397">
          <cell r="A397" t="str">
            <v>512LBO</v>
          </cell>
          <cell r="B397" t="str">
            <v>Venda Prod Adq Terc p/ Laborat</v>
          </cell>
          <cell r="C397" t="str">
            <v>Saída</v>
          </cell>
          <cell r="D397">
            <v>5102</v>
          </cell>
        </row>
        <row r="398">
          <cell r="A398" t="str">
            <v>512LBT</v>
          </cell>
          <cell r="B398" t="str">
            <v>Venda Prod Adq Terc p/ Laborat</v>
          </cell>
          <cell r="C398" t="str">
            <v>Saída</v>
          </cell>
          <cell r="D398">
            <v>5102</v>
          </cell>
        </row>
        <row r="399">
          <cell r="A399" t="str">
            <v>512OTD</v>
          </cell>
          <cell r="B399" t="str">
            <v>Revenda de Prod. Adq.</v>
          </cell>
          <cell r="C399" t="str">
            <v>Saída</v>
          </cell>
          <cell r="D399">
            <v>5102</v>
          </cell>
        </row>
        <row r="400">
          <cell r="A400" t="str">
            <v>512OTR</v>
          </cell>
          <cell r="B400" t="str">
            <v>Outras Vendas (Látex,Refug,Mis</v>
          </cell>
          <cell r="C400" t="str">
            <v>Saída</v>
          </cell>
          <cell r="D400">
            <v>5102</v>
          </cell>
        </row>
        <row r="401">
          <cell r="A401" t="str">
            <v>512OTS</v>
          </cell>
          <cell r="B401" t="str">
            <v>Outras Vendas (Sucata, Terceir</v>
          </cell>
          <cell r="C401" t="str">
            <v>Saída</v>
          </cell>
          <cell r="D401">
            <v>5102</v>
          </cell>
        </row>
        <row r="402">
          <cell r="A402" t="str">
            <v>511DEO</v>
          </cell>
          <cell r="B402" t="str">
            <v>Venda de Producao Propria</v>
          </cell>
          <cell r="C402" t="str">
            <v>Saída</v>
          </cell>
          <cell r="D402">
            <v>5105</v>
          </cell>
        </row>
        <row r="403">
          <cell r="A403" t="str">
            <v>511DET</v>
          </cell>
          <cell r="B403" t="str">
            <v>Venda de Producao Propria</v>
          </cell>
          <cell r="C403" t="str">
            <v>Saída</v>
          </cell>
          <cell r="D403">
            <v>5105</v>
          </cell>
        </row>
        <row r="404">
          <cell r="A404" t="str">
            <v>512DEO</v>
          </cell>
          <cell r="B404" t="str">
            <v>Venda de Produtos Adq. Terceir</v>
          </cell>
          <cell r="C404" t="str">
            <v>Saída</v>
          </cell>
          <cell r="D404">
            <v>5106</v>
          </cell>
        </row>
        <row r="405">
          <cell r="A405" t="str">
            <v>512DET</v>
          </cell>
          <cell r="B405" t="str">
            <v>Venda de Produtos Adq. Terceir</v>
          </cell>
          <cell r="C405" t="str">
            <v>Saída</v>
          </cell>
          <cell r="D405">
            <v>5106</v>
          </cell>
        </row>
        <row r="406">
          <cell r="A406" t="str">
            <v>5210RO</v>
          </cell>
          <cell r="B406" t="str">
            <v>Transfer Prod.Propria Reg Espe</v>
          </cell>
          <cell r="C406" t="str">
            <v>Saída</v>
          </cell>
          <cell r="D406">
            <v>5151</v>
          </cell>
        </row>
        <row r="407">
          <cell r="A407" t="str">
            <v>5210TO</v>
          </cell>
          <cell r="B407" t="str">
            <v>Transferencia Producao Propria</v>
          </cell>
          <cell r="C407" t="str">
            <v>Saída</v>
          </cell>
          <cell r="D407">
            <v>5151</v>
          </cell>
        </row>
        <row r="408">
          <cell r="A408" t="str">
            <v>5220OO</v>
          </cell>
          <cell r="B408" t="str">
            <v>Transferencia Adq.Ter</v>
          </cell>
          <cell r="C408" t="str">
            <v>Saída</v>
          </cell>
          <cell r="D408">
            <v>5152</v>
          </cell>
        </row>
        <row r="409">
          <cell r="A409" t="str">
            <v>5220RO</v>
          </cell>
          <cell r="B409" t="str">
            <v>Transfer Adq.Terc. Reg Especia</v>
          </cell>
          <cell r="C409" t="str">
            <v>Saída</v>
          </cell>
          <cell r="D409">
            <v>5152</v>
          </cell>
        </row>
        <row r="410">
          <cell r="A410" t="str">
            <v>5220TM</v>
          </cell>
          <cell r="B410" t="str">
            <v>Transferencia Mercadoria Adq.T</v>
          </cell>
          <cell r="C410" t="str">
            <v>Saída</v>
          </cell>
          <cell r="D410">
            <v>5152</v>
          </cell>
        </row>
        <row r="411">
          <cell r="A411" t="str">
            <v>5220TO</v>
          </cell>
          <cell r="B411" t="str">
            <v>Transferencia Mercadoria Adq.T</v>
          </cell>
          <cell r="C411" t="str">
            <v>Saída</v>
          </cell>
          <cell r="D411">
            <v>5152</v>
          </cell>
        </row>
        <row r="412">
          <cell r="A412" t="str">
            <v>5220TT</v>
          </cell>
          <cell r="B412" t="str">
            <v>Transferencia Mercadoria Adq.T</v>
          </cell>
          <cell r="C412" t="str">
            <v>Saída</v>
          </cell>
          <cell r="D412">
            <v>5152</v>
          </cell>
        </row>
        <row r="413">
          <cell r="A413" t="str">
            <v>5310CC</v>
          </cell>
          <cell r="B413" t="str">
            <v>Devolucao Complementar</v>
          </cell>
          <cell r="C413" t="str">
            <v>Saída</v>
          </cell>
          <cell r="D413">
            <v>5201</v>
          </cell>
        </row>
        <row r="414">
          <cell r="A414" t="str">
            <v>5310OO</v>
          </cell>
          <cell r="B414" t="str">
            <v>Devolucao compra Indl</v>
          </cell>
          <cell r="C414" t="str">
            <v>Saída</v>
          </cell>
          <cell r="D414">
            <v>5201</v>
          </cell>
        </row>
        <row r="415">
          <cell r="A415" t="str">
            <v>5310TI</v>
          </cell>
          <cell r="B415" t="str">
            <v>Devolucao compra Indl</v>
          </cell>
          <cell r="C415" t="str">
            <v>Saída</v>
          </cell>
          <cell r="D415">
            <v>5201</v>
          </cell>
        </row>
        <row r="416">
          <cell r="A416" t="str">
            <v>5310TO</v>
          </cell>
          <cell r="B416" t="str">
            <v>Devolucao compra Indl</v>
          </cell>
          <cell r="C416" t="str">
            <v>Saída</v>
          </cell>
          <cell r="D416">
            <v>5201</v>
          </cell>
        </row>
        <row r="417">
          <cell r="A417" t="str">
            <v>5310TT</v>
          </cell>
          <cell r="B417" t="str">
            <v>Devolucao compra Indl</v>
          </cell>
          <cell r="C417" t="str">
            <v>Saída</v>
          </cell>
          <cell r="D417">
            <v>5201</v>
          </cell>
        </row>
        <row r="418">
          <cell r="A418" t="str">
            <v>5320OO</v>
          </cell>
          <cell r="B418" t="str">
            <v>Devolucao compra Rev</v>
          </cell>
          <cell r="C418" t="str">
            <v>Saída</v>
          </cell>
          <cell r="D418">
            <v>5202</v>
          </cell>
        </row>
        <row r="419">
          <cell r="A419" t="str">
            <v>5320TI</v>
          </cell>
          <cell r="B419" t="str">
            <v>Devolucao compra Rev</v>
          </cell>
          <cell r="C419" t="str">
            <v>Saída</v>
          </cell>
          <cell r="D419">
            <v>5202</v>
          </cell>
        </row>
        <row r="420">
          <cell r="A420" t="str">
            <v>5320TT</v>
          </cell>
          <cell r="B420" t="str">
            <v>Devolucao compra Rev</v>
          </cell>
          <cell r="C420" t="str">
            <v>Saída</v>
          </cell>
          <cell r="D420">
            <v>5202</v>
          </cell>
        </row>
        <row r="421">
          <cell r="A421" t="str">
            <v>5910OO</v>
          </cell>
          <cell r="B421" t="str">
            <v>Venda de Ativo Fixo</v>
          </cell>
          <cell r="C421" t="str">
            <v>Saída</v>
          </cell>
          <cell r="D421">
            <v>5551</v>
          </cell>
        </row>
        <row r="422">
          <cell r="A422" t="str">
            <v>5910TO</v>
          </cell>
          <cell r="B422" t="str">
            <v>Venda de Ativo Fixo</v>
          </cell>
          <cell r="C422" t="str">
            <v>Saída</v>
          </cell>
          <cell r="D422">
            <v>5551</v>
          </cell>
        </row>
        <row r="423">
          <cell r="A423" t="str">
            <v>591SOO</v>
          </cell>
          <cell r="B423" t="str">
            <v>Venda de Ativo Fixo</v>
          </cell>
          <cell r="C423" t="str">
            <v>Saída</v>
          </cell>
          <cell r="D423">
            <v>5551</v>
          </cell>
        </row>
        <row r="424">
          <cell r="A424" t="str">
            <v>5920AT</v>
          </cell>
          <cell r="B424" t="str">
            <v>Transferencia  Ativo</v>
          </cell>
          <cell r="C424" t="str">
            <v>Saída</v>
          </cell>
          <cell r="D424">
            <v>5552</v>
          </cell>
        </row>
        <row r="425">
          <cell r="A425" t="str">
            <v>5950OO</v>
          </cell>
          <cell r="B425" t="str">
            <v>Devolucao Ativo/Uso</v>
          </cell>
          <cell r="C425" t="str">
            <v>Saída</v>
          </cell>
          <cell r="D425">
            <v>5553</v>
          </cell>
        </row>
        <row r="426">
          <cell r="A426" t="str">
            <v>5950TI</v>
          </cell>
          <cell r="B426" t="str">
            <v>Devolucao Ativo/Uso</v>
          </cell>
          <cell r="C426" t="str">
            <v>Saída</v>
          </cell>
          <cell r="D426">
            <v>5553</v>
          </cell>
        </row>
        <row r="427">
          <cell r="A427" t="str">
            <v>5950TO</v>
          </cell>
          <cell r="B427" t="str">
            <v>Devolucao de Ativo ou Uso/Cons</v>
          </cell>
          <cell r="C427" t="str">
            <v>Saída</v>
          </cell>
          <cell r="D427">
            <v>5553</v>
          </cell>
        </row>
        <row r="428">
          <cell r="A428" t="str">
            <v>5950TT</v>
          </cell>
          <cell r="B428" t="str">
            <v>Devolucao de Ativo ou Uso/Cons</v>
          </cell>
          <cell r="C428" t="str">
            <v>Saída</v>
          </cell>
          <cell r="D428">
            <v>5553</v>
          </cell>
        </row>
        <row r="429">
          <cell r="A429" t="str">
            <v>595COM</v>
          </cell>
          <cell r="B429" t="str">
            <v>Devolucao Ativo/Uso - Compl</v>
          </cell>
          <cell r="C429" t="str">
            <v>Saída</v>
          </cell>
          <cell r="D429">
            <v>5553</v>
          </cell>
        </row>
        <row r="430">
          <cell r="A430" t="str">
            <v>595STO</v>
          </cell>
          <cell r="B430" t="str">
            <v>Devolucao de Ativo ou Uso/Cons</v>
          </cell>
          <cell r="C430" t="str">
            <v>Saída</v>
          </cell>
          <cell r="D430">
            <v>5553</v>
          </cell>
        </row>
        <row r="431">
          <cell r="A431" t="str">
            <v>5990TP</v>
          </cell>
          <cell r="B431" t="str">
            <v>Devolucao de bem para uso</v>
          </cell>
          <cell r="C431" t="str">
            <v>Saída</v>
          </cell>
          <cell r="D431">
            <v>5555</v>
          </cell>
        </row>
        <row r="432">
          <cell r="A432" t="str">
            <v>5920OO</v>
          </cell>
          <cell r="B432" t="str">
            <v>Transferencia  Uso/Consumo</v>
          </cell>
          <cell r="C432" t="str">
            <v>Saída</v>
          </cell>
          <cell r="D432">
            <v>5557</v>
          </cell>
        </row>
        <row r="433">
          <cell r="A433" t="str">
            <v>5930OO</v>
          </cell>
          <cell r="B433" t="str">
            <v>Remessa Industrializ.</v>
          </cell>
          <cell r="C433" t="str">
            <v>Saída</v>
          </cell>
          <cell r="D433">
            <v>5901</v>
          </cell>
        </row>
        <row r="434">
          <cell r="A434" t="str">
            <v>5930RE</v>
          </cell>
          <cell r="B434" t="str">
            <v>Remessa Indl Regime Especial</v>
          </cell>
          <cell r="C434" t="str">
            <v>Saída</v>
          </cell>
          <cell r="D434">
            <v>5901</v>
          </cell>
        </row>
        <row r="435">
          <cell r="A435" t="str">
            <v>5940OO</v>
          </cell>
          <cell r="B435" t="str">
            <v>Retorno Industrializ.</v>
          </cell>
          <cell r="C435" t="str">
            <v>Saída</v>
          </cell>
          <cell r="D435">
            <v>5902</v>
          </cell>
        </row>
        <row r="436">
          <cell r="A436" t="str">
            <v>5940RE</v>
          </cell>
          <cell r="B436" t="str">
            <v>Retorno Indl Regime Especial</v>
          </cell>
          <cell r="C436" t="str">
            <v>Saída</v>
          </cell>
          <cell r="D436">
            <v>5902</v>
          </cell>
        </row>
        <row r="437">
          <cell r="A437" t="str">
            <v>599DFP</v>
          </cell>
          <cell r="B437" t="str">
            <v>Remessa Prod Depósito Fechado</v>
          </cell>
          <cell r="C437" t="str">
            <v>Saída</v>
          </cell>
          <cell r="D437">
            <v>5905</v>
          </cell>
        </row>
        <row r="438">
          <cell r="A438" t="str">
            <v>599SDF</v>
          </cell>
          <cell r="B438" t="str">
            <v>Remessa Prod Depósito Fechado</v>
          </cell>
          <cell r="C438" t="str">
            <v>Saída</v>
          </cell>
          <cell r="D438">
            <v>5905</v>
          </cell>
        </row>
        <row r="439">
          <cell r="A439" t="str">
            <v>599SRC</v>
          </cell>
          <cell r="B439" t="str">
            <v>Remessa Comodato</v>
          </cell>
          <cell r="C439" t="str">
            <v>Saída</v>
          </cell>
          <cell r="D439">
            <v>5908</v>
          </cell>
        </row>
        <row r="440">
          <cell r="A440" t="str">
            <v>5990NO</v>
          </cell>
          <cell r="B440" t="str">
            <v>Retorno Comodato</v>
          </cell>
          <cell r="C440" t="str">
            <v>Saída</v>
          </cell>
          <cell r="D440">
            <v>5909</v>
          </cell>
        </row>
        <row r="441">
          <cell r="A441" t="str">
            <v>5990AO</v>
          </cell>
          <cell r="B441" t="str">
            <v>Amostra Revenda</v>
          </cell>
          <cell r="C441" t="str">
            <v>Saída</v>
          </cell>
          <cell r="D441">
            <v>5910</v>
          </cell>
        </row>
        <row r="442">
          <cell r="A442" t="str">
            <v>5990AT</v>
          </cell>
          <cell r="B442" t="str">
            <v>Amostra Revenda IPI</v>
          </cell>
          <cell r="C442" t="str">
            <v>Saída</v>
          </cell>
          <cell r="D442">
            <v>5910</v>
          </cell>
        </row>
        <row r="443">
          <cell r="A443" t="str">
            <v>5990BO</v>
          </cell>
          <cell r="B443" t="str">
            <v>Amostra Prod Propria</v>
          </cell>
          <cell r="C443" t="str">
            <v>Saída</v>
          </cell>
          <cell r="D443">
            <v>5910</v>
          </cell>
        </row>
        <row r="444">
          <cell r="A444" t="str">
            <v>5990BT</v>
          </cell>
          <cell r="B444" t="str">
            <v>Amostra Prod Propria IPI</v>
          </cell>
          <cell r="C444" t="str">
            <v>Saída</v>
          </cell>
          <cell r="D444">
            <v>5910</v>
          </cell>
        </row>
        <row r="445">
          <cell r="A445" t="str">
            <v>5990CO</v>
          </cell>
          <cell r="B445" t="str">
            <v>Bonificacao Revenda</v>
          </cell>
          <cell r="C445" t="str">
            <v>Saída</v>
          </cell>
          <cell r="D445">
            <v>5910</v>
          </cell>
        </row>
        <row r="446">
          <cell r="A446" t="str">
            <v>5990CT</v>
          </cell>
          <cell r="B446" t="str">
            <v>Bonificacao Reven IPI</v>
          </cell>
          <cell r="C446" t="str">
            <v>Saída</v>
          </cell>
          <cell r="D446">
            <v>5910</v>
          </cell>
        </row>
        <row r="447">
          <cell r="A447" t="str">
            <v>5990DA</v>
          </cell>
          <cell r="B447" t="str">
            <v>Doacao Ativo</v>
          </cell>
          <cell r="C447" t="str">
            <v>Saída</v>
          </cell>
          <cell r="D447">
            <v>5910</v>
          </cell>
        </row>
        <row r="448">
          <cell r="A448" t="str">
            <v>5990DO</v>
          </cell>
          <cell r="B448" t="str">
            <v>Bonificacao Producao</v>
          </cell>
          <cell r="C448" t="str">
            <v>Saída</v>
          </cell>
          <cell r="D448">
            <v>5910</v>
          </cell>
        </row>
        <row r="449">
          <cell r="A449" t="str">
            <v>5990DT</v>
          </cell>
          <cell r="B449" t="str">
            <v>Bonificacao Produc IPI</v>
          </cell>
          <cell r="C449" t="str">
            <v>Saída</v>
          </cell>
          <cell r="D449">
            <v>5910</v>
          </cell>
        </row>
        <row r="450">
          <cell r="A450" t="str">
            <v>5990DV</v>
          </cell>
          <cell r="B450" t="str">
            <v>Doacao diversos</v>
          </cell>
          <cell r="C450" t="str">
            <v>Saída</v>
          </cell>
          <cell r="D450">
            <v>5910</v>
          </cell>
        </row>
        <row r="451">
          <cell r="A451" t="str">
            <v>5990EO</v>
          </cell>
          <cell r="B451" t="str">
            <v>Doacao Revenda</v>
          </cell>
          <cell r="C451" t="str">
            <v>Saída</v>
          </cell>
          <cell r="D451">
            <v>5910</v>
          </cell>
        </row>
        <row r="452">
          <cell r="A452" t="str">
            <v>5990ET</v>
          </cell>
          <cell r="B452" t="str">
            <v>Doacao Revenda C/ IPI</v>
          </cell>
          <cell r="C452" t="str">
            <v>Saída</v>
          </cell>
          <cell r="D452">
            <v>5910</v>
          </cell>
        </row>
        <row r="453">
          <cell r="A453" t="str">
            <v>5990FO</v>
          </cell>
          <cell r="B453" t="str">
            <v>Doacao Producao</v>
          </cell>
          <cell r="C453" t="str">
            <v>Saída</v>
          </cell>
          <cell r="D453">
            <v>5910</v>
          </cell>
        </row>
        <row r="454">
          <cell r="A454" t="str">
            <v>5990FT</v>
          </cell>
          <cell r="B454" t="str">
            <v>Doacao Producao IPI</v>
          </cell>
          <cell r="C454" t="str">
            <v>Saída</v>
          </cell>
          <cell r="D454">
            <v>5910</v>
          </cell>
        </row>
        <row r="455">
          <cell r="A455" t="str">
            <v>599SBB</v>
          </cell>
          <cell r="B455" t="str">
            <v>Brindes</v>
          </cell>
          <cell r="C455" t="str">
            <v>Saída</v>
          </cell>
          <cell r="D455">
            <v>5910</v>
          </cell>
        </row>
        <row r="456">
          <cell r="A456" t="str">
            <v>599SBO</v>
          </cell>
          <cell r="B456" t="str">
            <v>Amostra Prod Propria</v>
          </cell>
          <cell r="C456" t="str">
            <v>Saída</v>
          </cell>
          <cell r="D456">
            <v>5910</v>
          </cell>
        </row>
        <row r="457">
          <cell r="A457" t="str">
            <v>599SBT</v>
          </cell>
          <cell r="B457" t="str">
            <v>Amostra Prod Propria IPI</v>
          </cell>
          <cell r="C457" t="str">
            <v>Saída</v>
          </cell>
          <cell r="D457">
            <v>5910</v>
          </cell>
        </row>
        <row r="458">
          <cell r="A458" t="str">
            <v>599SDA</v>
          </cell>
          <cell r="B458" t="str">
            <v>Doacao Ativo</v>
          </cell>
          <cell r="C458" t="str">
            <v>Saída</v>
          </cell>
          <cell r="D458">
            <v>5910</v>
          </cell>
        </row>
        <row r="459">
          <cell r="A459" t="str">
            <v>599SDB</v>
          </cell>
          <cell r="B459" t="str">
            <v>Doacao diversos</v>
          </cell>
          <cell r="C459" t="str">
            <v>Saída</v>
          </cell>
          <cell r="D459">
            <v>5910</v>
          </cell>
        </row>
        <row r="460">
          <cell r="A460" t="str">
            <v>599SDV</v>
          </cell>
          <cell r="B460" t="str">
            <v>Doacao diversos</v>
          </cell>
          <cell r="C460" t="str">
            <v>Saída</v>
          </cell>
          <cell r="D460">
            <v>5910</v>
          </cell>
        </row>
        <row r="461">
          <cell r="A461" t="str">
            <v>5990LO</v>
          </cell>
          <cell r="B461" t="str">
            <v>Remessa Demonstracao</v>
          </cell>
          <cell r="C461" t="str">
            <v>Saída</v>
          </cell>
          <cell r="D461">
            <v>5912</v>
          </cell>
        </row>
        <row r="462">
          <cell r="A462" t="str">
            <v>5990ST</v>
          </cell>
          <cell r="B462" t="str">
            <v>Remessa Demonstracao - Diverso</v>
          </cell>
          <cell r="C462" t="str">
            <v>Saída</v>
          </cell>
          <cell r="D462">
            <v>5912</v>
          </cell>
        </row>
        <row r="463">
          <cell r="A463" t="str">
            <v>599SDD</v>
          </cell>
          <cell r="B463" t="str">
            <v>Remessa Demonstracao</v>
          </cell>
          <cell r="C463" t="str">
            <v>Saída</v>
          </cell>
          <cell r="D463">
            <v>5912</v>
          </cell>
        </row>
        <row r="464">
          <cell r="A464" t="str">
            <v>599SLO</v>
          </cell>
          <cell r="B464" t="str">
            <v>Remessa Demonstracao</v>
          </cell>
          <cell r="C464" t="str">
            <v>Saída</v>
          </cell>
          <cell r="D464">
            <v>5912</v>
          </cell>
        </row>
        <row r="465">
          <cell r="A465" t="str">
            <v>599SST</v>
          </cell>
          <cell r="B465" t="str">
            <v>Remessa Demonstracao - Diverso</v>
          </cell>
          <cell r="C465" t="str">
            <v>Saída</v>
          </cell>
          <cell r="D465">
            <v>5912</v>
          </cell>
        </row>
        <row r="466">
          <cell r="A466" t="str">
            <v>5990ZO</v>
          </cell>
          <cell r="B466" t="str">
            <v>Retorno de Demonstração</v>
          </cell>
          <cell r="C466" t="str">
            <v>Saída</v>
          </cell>
          <cell r="D466">
            <v>5913</v>
          </cell>
        </row>
        <row r="467">
          <cell r="A467" t="str">
            <v>5990JO</v>
          </cell>
          <cell r="B467" t="str">
            <v>Remessa para Conserto</v>
          </cell>
          <cell r="C467" t="str">
            <v>Saída</v>
          </cell>
          <cell r="D467">
            <v>5915</v>
          </cell>
        </row>
        <row r="468">
          <cell r="A468" t="str">
            <v>599SJO</v>
          </cell>
          <cell r="B468" t="str">
            <v>Remessa para Conserto</v>
          </cell>
          <cell r="C468" t="str">
            <v>Saída</v>
          </cell>
          <cell r="D468">
            <v>5915</v>
          </cell>
        </row>
        <row r="469">
          <cell r="A469" t="str">
            <v>5990PO</v>
          </cell>
          <cell r="B469" t="str">
            <v>Remessa de Vazilhames Vazios</v>
          </cell>
          <cell r="C469" t="str">
            <v>Saída</v>
          </cell>
          <cell r="D469">
            <v>5920</v>
          </cell>
        </row>
        <row r="470">
          <cell r="A470" t="str">
            <v>5990AV</v>
          </cell>
          <cell r="B470" t="str">
            <v>Anulacao de Valor</v>
          </cell>
          <cell r="C470" t="str">
            <v>Saída</v>
          </cell>
          <cell r="D470">
            <v>5949</v>
          </cell>
        </row>
        <row r="471">
          <cell r="A471" t="str">
            <v>5990EM</v>
          </cell>
          <cell r="B471" t="str">
            <v>Devolucao de Emprestimo</v>
          </cell>
          <cell r="C471" t="str">
            <v>Saída</v>
          </cell>
          <cell r="D471">
            <v>5949</v>
          </cell>
        </row>
        <row r="472">
          <cell r="A472" t="str">
            <v>5990IN</v>
          </cell>
          <cell r="B472" t="str">
            <v>Simples Remessa</v>
          </cell>
          <cell r="C472" t="str">
            <v>Saída</v>
          </cell>
          <cell r="D472">
            <v>5949</v>
          </cell>
        </row>
        <row r="473">
          <cell r="A473" t="str">
            <v>5990IO</v>
          </cell>
          <cell r="B473" t="str">
            <v>Ajuste de Inventário</v>
          </cell>
          <cell r="C473" t="str">
            <v>Saída</v>
          </cell>
          <cell r="D473">
            <v>5949</v>
          </cell>
        </row>
        <row r="474">
          <cell r="A474" t="str">
            <v>5990J0</v>
          </cell>
          <cell r="B474" t="str">
            <v>Baixa de Estoque</v>
          </cell>
          <cell r="C474" t="str">
            <v>Saída</v>
          </cell>
          <cell r="D474">
            <v>5949</v>
          </cell>
        </row>
        <row r="475">
          <cell r="A475" t="str">
            <v>5990JJ</v>
          </cell>
          <cell r="B475" t="str">
            <v>Baixa de Ativo</v>
          </cell>
          <cell r="C475" t="str">
            <v>Saída</v>
          </cell>
          <cell r="D475">
            <v>5949</v>
          </cell>
        </row>
        <row r="476">
          <cell r="A476" t="str">
            <v>5990JT</v>
          </cell>
          <cell r="B476" t="str">
            <v>Baixa de Estoque IPI</v>
          </cell>
          <cell r="C476" t="str">
            <v>Saída</v>
          </cell>
          <cell r="D476">
            <v>5949</v>
          </cell>
        </row>
        <row r="477">
          <cell r="A477" t="str">
            <v>5990MO</v>
          </cell>
          <cell r="B477" t="str">
            <v>Empréstimo - Diversos</v>
          </cell>
          <cell r="C477" t="str">
            <v>Saída</v>
          </cell>
          <cell r="D477">
            <v>5949</v>
          </cell>
        </row>
        <row r="478">
          <cell r="A478" t="str">
            <v>5990O2</v>
          </cell>
          <cell r="B478" t="str">
            <v>Devolucao Mercadoria Locada</v>
          </cell>
          <cell r="C478" t="str">
            <v>Saída</v>
          </cell>
          <cell r="D478">
            <v>5949</v>
          </cell>
        </row>
        <row r="479">
          <cell r="A479" t="str">
            <v>5990OO</v>
          </cell>
          <cell r="B479" t="str">
            <v>Devolucao Merc.Locada</v>
          </cell>
          <cell r="C479" t="str">
            <v>Saída</v>
          </cell>
          <cell r="D479">
            <v>5949</v>
          </cell>
        </row>
        <row r="480">
          <cell r="A480" t="str">
            <v>5990QO</v>
          </cell>
          <cell r="B480" t="str">
            <v>Empréstimo - Produtos/Materiai</v>
          </cell>
          <cell r="C480" t="str">
            <v>Saída</v>
          </cell>
          <cell r="D480">
            <v>5949</v>
          </cell>
        </row>
        <row r="481">
          <cell r="A481" t="str">
            <v>5990rc</v>
          </cell>
          <cell r="B481" t="str">
            <v>Retorno Consignação Indl</v>
          </cell>
          <cell r="C481" t="str">
            <v>Saída</v>
          </cell>
          <cell r="D481">
            <v>5949</v>
          </cell>
        </row>
        <row r="482">
          <cell r="A482" t="str">
            <v>5990RE</v>
          </cell>
          <cell r="B482" t="str">
            <v>Remessa p/ Depósito Reg Esp</v>
          </cell>
          <cell r="C482" t="str">
            <v>Saída</v>
          </cell>
          <cell r="D482">
            <v>5949</v>
          </cell>
        </row>
        <row r="483">
          <cell r="A483" t="str">
            <v>5990Rf</v>
          </cell>
          <cell r="B483" t="str">
            <v>Remessa para Faturamento</v>
          </cell>
          <cell r="C483" t="str">
            <v>Saída</v>
          </cell>
          <cell r="D483">
            <v>5949</v>
          </cell>
        </row>
        <row r="484">
          <cell r="A484" t="str">
            <v>5990RI</v>
          </cell>
          <cell r="B484" t="str">
            <v>Reclassificação de Itens</v>
          </cell>
          <cell r="C484" t="str">
            <v>Saída</v>
          </cell>
          <cell r="D484">
            <v>5949</v>
          </cell>
        </row>
        <row r="485">
          <cell r="A485" t="str">
            <v>5990SB</v>
          </cell>
          <cell r="B485" t="str">
            <v>Retorno Mer Rec Substituicao</v>
          </cell>
          <cell r="C485" t="str">
            <v>Saída</v>
          </cell>
          <cell r="D485">
            <v>5949</v>
          </cell>
        </row>
        <row r="486">
          <cell r="A486" t="str">
            <v>5990SO</v>
          </cell>
          <cell r="B486" t="str">
            <v>Retorno Garantia</v>
          </cell>
          <cell r="C486" t="str">
            <v>Saída</v>
          </cell>
          <cell r="D486">
            <v>5949</v>
          </cell>
        </row>
        <row r="487">
          <cell r="A487" t="str">
            <v>5990UU</v>
          </cell>
          <cell r="B487" t="str">
            <v>Complementar de Imposto</v>
          </cell>
          <cell r="C487" t="str">
            <v>Saída</v>
          </cell>
          <cell r="D487">
            <v>5949</v>
          </cell>
        </row>
        <row r="488">
          <cell r="A488" t="str">
            <v>599DIV</v>
          </cell>
          <cell r="B488" t="str">
            <v>Complementar de Imposto-Divers</v>
          </cell>
          <cell r="C488" t="str">
            <v>Saída</v>
          </cell>
          <cell r="D488">
            <v>5949</v>
          </cell>
        </row>
        <row r="489">
          <cell r="A489" t="str">
            <v>599IT</v>
          </cell>
          <cell r="B489" t="str">
            <v>Ajuste de Inventário C/ IPI</v>
          </cell>
          <cell r="C489" t="str">
            <v>Saída</v>
          </cell>
          <cell r="D489">
            <v>5949</v>
          </cell>
        </row>
        <row r="490">
          <cell r="A490" t="str">
            <v>599SOO</v>
          </cell>
          <cell r="B490" t="str">
            <v>Devolucao Merc.Locada</v>
          </cell>
          <cell r="C490" t="str">
            <v>Saída</v>
          </cell>
          <cell r="D490">
            <v>5949</v>
          </cell>
        </row>
        <row r="491">
          <cell r="A491" t="str">
            <v>6110ME</v>
          </cell>
          <cell r="B491" t="str">
            <v>Venda de Producao Pro</v>
          </cell>
          <cell r="C491" t="str">
            <v>Saída</v>
          </cell>
          <cell r="D491">
            <v>6101</v>
          </cell>
        </row>
        <row r="492">
          <cell r="A492" t="str">
            <v>6110MT</v>
          </cell>
          <cell r="B492" t="str">
            <v>Venda de Producao Pro</v>
          </cell>
          <cell r="C492" t="str">
            <v>Saída</v>
          </cell>
          <cell r="D492">
            <v>6101</v>
          </cell>
        </row>
        <row r="493">
          <cell r="A493" t="str">
            <v>6110TI</v>
          </cell>
          <cell r="B493" t="str">
            <v>Venda de Producao Propria</v>
          </cell>
          <cell r="C493" t="str">
            <v>Saída</v>
          </cell>
          <cell r="D493">
            <v>6101</v>
          </cell>
        </row>
        <row r="494">
          <cell r="A494" t="str">
            <v>6110TO</v>
          </cell>
          <cell r="B494" t="str">
            <v>Venda de Producao Propria</v>
          </cell>
          <cell r="C494" t="str">
            <v>Saída</v>
          </cell>
          <cell r="D494">
            <v>6101</v>
          </cell>
        </row>
        <row r="495">
          <cell r="A495" t="str">
            <v>6110TT</v>
          </cell>
          <cell r="B495" t="str">
            <v>Venda de Producao Propria</v>
          </cell>
          <cell r="C495" t="str">
            <v>Saída</v>
          </cell>
          <cell r="D495">
            <v>6101</v>
          </cell>
        </row>
        <row r="496">
          <cell r="A496" t="str">
            <v>6110UU</v>
          </cell>
          <cell r="B496" t="str">
            <v>Complementar de Imposto - Vend</v>
          </cell>
          <cell r="C496" t="str">
            <v>Saída</v>
          </cell>
          <cell r="D496">
            <v>6101</v>
          </cell>
        </row>
        <row r="497">
          <cell r="A497" t="str">
            <v>611COD</v>
          </cell>
          <cell r="B497" t="str">
            <v>Venda - Complementar</v>
          </cell>
          <cell r="C497" t="str">
            <v>Saída</v>
          </cell>
          <cell r="D497">
            <v>6101</v>
          </cell>
        </row>
        <row r="498">
          <cell r="A498" t="str">
            <v>611COM</v>
          </cell>
          <cell r="B498" t="str">
            <v>Venda - Complementar</v>
          </cell>
          <cell r="C498" t="str">
            <v>Saída</v>
          </cell>
          <cell r="D498">
            <v>6101</v>
          </cell>
        </row>
        <row r="499">
          <cell r="A499" t="str">
            <v>611DME</v>
          </cell>
          <cell r="B499" t="str">
            <v>Venda de Producao Pro Baby</v>
          </cell>
          <cell r="C499" t="str">
            <v>Saída</v>
          </cell>
          <cell r="D499">
            <v>6101</v>
          </cell>
        </row>
        <row r="500">
          <cell r="A500" t="str">
            <v>611DMT</v>
          </cell>
          <cell r="B500" t="str">
            <v>Venda de Producao Pro Baby</v>
          </cell>
          <cell r="C500" t="str">
            <v>Saída</v>
          </cell>
          <cell r="D500">
            <v>6101</v>
          </cell>
        </row>
        <row r="501">
          <cell r="A501" t="str">
            <v>611LBO</v>
          </cell>
          <cell r="B501" t="str">
            <v>Venda de Producao p/ Laborator</v>
          </cell>
          <cell r="C501" t="str">
            <v>Saída</v>
          </cell>
          <cell r="D501">
            <v>6101</v>
          </cell>
        </row>
        <row r="502">
          <cell r="A502" t="str">
            <v>611LBT</v>
          </cell>
          <cell r="B502" t="str">
            <v>Venda de Producao p/ Laborator</v>
          </cell>
          <cell r="C502" t="str">
            <v>Saída</v>
          </cell>
          <cell r="D502">
            <v>6101</v>
          </cell>
        </row>
        <row r="503">
          <cell r="A503" t="str">
            <v>611OTR</v>
          </cell>
          <cell r="B503" t="str">
            <v>Outras Vendas (Látex,Refug,Mis</v>
          </cell>
          <cell r="C503" t="str">
            <v>Saída</v>
          </cell>
          <cell r="D503">
            <v>6101</v>
          </cell>
        </row>
        <row r="504">
          <cell r="A504" t="str">
            <v>611TLI</v>
          </cell>
          <cell r="B504" t="str">
            <v>Venda de Producao Propria</v>
          </cell>
          <cell r="C504" t="str">
            <v>Saída</v>
          </cell>
          <cell r="D504">
            <v>6101</v>
          </cell>
        </row>
        <row r="505">
          <cell r="A505" t="str">
            <v>611TLT</v>
          </cell>
          <cell r="B505" t="str">
            <v>Venda de Producao Propria</v>
          </cell>
          <cell r="C505" t="str">
            <v>Saída</v>
          </cell>
          <cell r="D505">
            <v>6101</v>
          </cell>
        </row>
        <row r="506">
          <cell r="A506" t="str">
            <v>611TME</v>
          </cell>
          <cell r="B506" t="str">
            <v>Venda de Producao Propria</v>
          </cell>
          <cell r="C506" t="str">
            <v>Saída</v>
          </cell>
          <cell r="D506">
            <v>6101</v>
          </cell>
        </row>
        <row r="507">
          <cell r="A507" t="str">
            <v>611TRI</v>
          </cell>
          <cell r="B507" t="str">
            <v>Venda de Producao Propria</v>
          </cell>
          <cell r="C507" t="str">
            <v>Saída</v>
          </cell>
          <cell r="D507">
            <v>6101</v>
          </cell>
        </row>
        <row r="508">
          <cell r="A508" t="str">
            <v>611TRT</v>
          </cell>
          <cell r="B508" t="str">
            <v>Venda de Producao Propria</v>
          </cell>
          <cell r="C508" t="str">
            <v>Saída</v>
          </cell>
          <cell r="D508">
            <v>6101</v>
          </cell>
        </row>
        <row r="509">
          <cell r="A509" t="str">
            <v>612COM</v>
          </cell>
          <cell r="B509" t="str">
            <v>Revenda - Complementar</v>
          </cell>
          <cell r="C509" t="str">
            <v>Saída</v>
          </cell>
          <cell r="D509">
            <v>6101</v>
          </cell>
        </row>
        <row r="510">
          <cell r="A510" t="str">
            <v>612TLI</v>
          </cell>
          <cell r="B510" t="str">
            <v>Venda de Produtos Adq. Terceir</v>
          </cell>
          <cell r="C510" t="str">
            <v>Saída</v>
          </cell>
          <cell r="D510">
            <v>6101</v>
          </cell>
        </row>
        <row r="511">
          <cell r="A511" t="str">
            <v>612TLT</v>
          </cell>
          <cell r="B511" t="str">
            <v>Venda de Produtos Adq. Terceir</v>
          </cell>
          <cell r="C511" t="str">
            <v>Saída</v>
          </cell>
          <cell r="D511">
            <v>6101</v>
          </cell>
        </row>
        <row r="512">
          <cell r="A512" t="str">
            <v>612TRI</v>
          </cell>
          <cell r="B512" t="str">
            <v>Venda de Produtos Adq. Terceir</v>
          </cell>
          <cell r="C512" t="str">
            <v>Saída</v>
          </cell>
          <cell r="D512">
            <v>6101</v>
          </cell>
        </row>
        <row r="513">
          <cell r="A513" t="str">
            <v>612TRT</v>
          </cell>
          <cell r="B513" t="str">
            <v>Venda de Produtos Adq. Terceir</v>
          </cell>
          <cell r="C513" t="str">
            <v>Saída</v>
          </cell>
          <cell r="D513">
            <v>6101</v>
          </cell>
        </row>
        <row r="514">
          <cell r="A514" t="str">
            <v>618TLI</v>
          </cell>
          <cell r="B514" t="str">
            <v>Venda de Producao Propria</v>
          </cell>
          <cell r="C514" t="str">
            <v>Saída</v>
          </cell>
          <cell r="D514">
            <v>6101</v>
          </cell>
        </row>
        <row r="515">
          <cell r="A515" t="str">
            <v>618TLT</v>
          </cell>
          <cell r="B515" t="str">
            <v>Venda de Producao Propria</v>
          </cell>
          <cell r="C515" t="str">
            <v>Saída</v>
          </cell>
          <cell r="D515">
            <v>6101</v>
          </cell>
        </row>
        <row r="516">
          <cell r="A516" t="str">
            <v>618TRI</v>
          </cell>
          <cell r="B516" t="str">
            <v>Venda de Producao Propria</v>
          </cell>
          <cell r="C516" t="str">
            <v>Saída</v>
          </cell>
          <cell r="D516">
            <v>6101</v>
          </cell>
        </row>
        <row r="517">
          <cell r="A517" t="str">
            <v>618TRT</v>
          </cell>
          <cell r="B517" t="str">
            <v>Venda de Producao Propria</v>
          </cell>
          <cell r="C517" t="str">
            <v>Saída</v>
          </cell>
          <cell r="D517">
            <v>6101</v>
          </cell>
        </row>
        <row r="518">
          <cell r="A518" t="str">
            <v>619TLI</v>
          </cell>
          <cell r="B518" t="str">
            <v>Venda de Produtos Adq. Terceir</v>
          </cell>
          <cell r="C518" t="str">
            <v>Saída</v>
          </cell>
          <cell r="D518">
            <v>6101</v>
          </cell>
        </row>
        <row r="519">
          <cell r="A519" t="str">
            <v>619TLT</v>
          </cell>
          <cell r="B519" t="str">
            <v>Venda de Produtos Adq. Terceir</v>
          </cell>
          <cell r="C519" t="str">
            <v>Saída</v>
          </cell>
          <cell r="D519">
            <v>6101</v>
          </cell>
        </row>
        <row r="520">
          <cell r="A520" t="str">
            <v>619TRI</v>
          </cell>
          <cell r="B520" t="str">
            <v>Venda de Produtos Adq. Terceir</v>
          </cell>
          <cell r="C520" t="str">
            <v>Saída</v>
          </cell>
          <cell r="D520">
            <v>6101</v>
          </cell>
        </row>
        <row r="521">
          <cell r="A521" t="str">
            <v>619TRT</v>
          </cell>
          <cell r="B521" t="str">
            <v>Venda de Produtos Adq. Terceir</v>
          </cell>
          <cell r="C521" t="str">
            <v>Saída</v>
          </cell>
          <cell r="D521">
            <v>6101</v>
          </cell>
        </row>
        <row r="522">
          <cell r="A522" t="str">
            <v>6120AO</v>
          </cell>
          <cell r="B522" t="str">
            <v>Venda de Prod Adq. Livre Comer</v>
          </cell>
          <cell r="C522" t="str">
            <v>Saída</v>
          </cell>
          <cell r="D522">
            <v>6102</v>
          </cell>
        </row>
        <row r="523">
          <cell r="A523" t="str">
            <v>6120ME</v>
          </cell>
          <cell r="B523" t="str">
            <v>Venda de Produtos Adq</v>
          </cell>
          <cell r="C523" t="str">
            <v>Saída</v>
          </cell>
          <cell r="D523">
            <v>6102</v>
          </cell>
        </row>
        <row r="524">
          <cell r="A524" t="str">
            <v>6120MT</v>
          </cell>
          <cell r="B524" t="str">
            <v>Venda de Produtos Adq</v>
          </cell>
          <cell r="C524" t="str">
            <v>Saída</v>
          </cell>
          <cell r="D524">
            <v>6102</v>
          </cell>
        </row>
        <row r="525">
          <cell r="A525" t="str">
            <v>6120OO</v>
          </cell>
          <cell r="B525" t="str">
            <v>Venda de Produtos Adq. Terceir</v>
          </cell>
          <cell r="C525" t="str">
            <v>Saída</v>
          </cell>
          <cell r="D525">
            <v>6102</v>
          </cell>
        </row>
        <row r="526">
          <cell r="A526" t="str">
            <v>6120OT</v>
          </cell>
          <cell r="B526" t="str">
            <v>Venda de Produtos Adq. Terceir</v>
          </cell>
          <cell r="C526" t="str">
            <v>Saída</v>
          </cell>
          <cell r="D526">
            <v>6102</v>
          </cell>
        </row>
        <row r="527">
          <cell r="A527" t="str">
            <v>6120TO</v>
          </cell>
          <cell r="B527" t="str">
            <v>Venda de Produtos Adq. Terceir</v>
          </cell>
          <cell r="C527" t="str">
            <v>Saída</v>
          </cell>
          <cell r="D527">
            <v>6102</v>
          </cell>
        </row>
        <row r="528">
          <cell r="A528" t="str">
            <v>6120TT</v>
          </cell>
          <cell r="B528" t="str">
            <v>Venda de Produtos Adq. Terceir</v>
          </cell>
          <cell r="C528" t="str">
            <v>Saída</v>
          </cell>
          <cell r="D528">
            <v>6102</v>
          </cell>
        </row>
        <row r="529">
          <cell r="A529" t="str">
            <v>6120UU</v>
          </cell>
          <cell r="B529" t="str">
            <v>Complementar de Imposto - Vend</v>
          </cell>
          <cell r="C529" t="str">
            <v>Saída</v>
          </cell>
          <cell r="D529">
            <v>6102</v>
          </cell>
        </row>
        <row r="530">
          <cell r="A530" t="str">
            <v>6120ZN</v>
          </cell>
          <cell r="B530" t="str">
            <v>Venda de Prod Adq Terc</v>
          </cell>
          <cell r="C530" t="str">
            <v>Saída</v>
          </cell>
          <cell r="D530">
            <v>6102</v>
          </cell>
        </row>
        <row r="531">
          <cell r="A531" t="str">
            <v>612COD</v>
          </cell>
          <cell r="B531" t="str">
            <v>Revenda - Complementar</v>
          </cell>
          <cell r="C531" t="str">
            <v>Saída</v>
          </cell>
          <cell r="D531">
            <v>6102</v>
          </cell>
        </row>
        <row r="532">
          <cell r="A532" t="str">
            <v>612DME</v>
          </cell>
          <cell r="B532" t="str">
            <v>Venda de Produtos Adq Baby</v>
          </cell>
          <cell r="C532" t="str">
            <v>Saída</v>
          </cell>
          <cell r="D532">
            <v>6102</v>
          </cell>
        </row>
        <row r="533">
          <cell r="A533" t="str">
            <v>612DMT</v>
          </cell>
          <cell r="B533" t="str">
            <v>Venda de Produtos Adq Baby</v>
          </cell>
          <cell r="C533" t="str">
            <v>Saída</v>
          </cell>
          <cell r="D533">
            <v>6102</v>
          </cell>
        </row>
        <row r="534">
          <cell r="A534" t="str">
            <v>612LBO</v>
          </cell>
          <cell r="B534" t="str">
            <v>Venda Prod Adq Terc p/ Laborat</v>
          </cell>
          <cell r="C534" t="str">
            <v>Saída</v>
          </cell>
          <cell r="D534">
            <v>6102</v>
          </cell>
        </row>
        <row r="535">
          <cell r="A535" t="str">
            <v>612LBT</v>
          </cell>
          <cell r="B535" t="str">
            <v>Venda Prod Adq Terc p/ Laborat</v>
          </cell>
          <cell r="C535" t="str">
            <v>Saída</v>
          </cell>
          <cell r="D535">
            <v>6102</v>
          </cell>
        </row>
        <row r="536">
          <cell r="A536" t="str">
            <v>612OTR</v>
          </cell>
          <cell r="B536" t="str">
            <v>Outras Vendas (Látex,Refug,Mis</v>
          </cell>
          <cell r="C536" t="str">
            <v>Saída</v>
          </cell>
          <cell r="D536">
            <v>6102</v>
          </cell>
        </row>
        <row r="537">
          <cell r="A537" t="str">
            <v>612OTS</v>
          </cell>
          <cell r="B537" t="str">
            <v>Outras Vendas (Sucata, Terceir</v>
          </cell>
          <cell r="C537" t="str">
            <v>Saída</v>
          </cell>
          <cell r="D537">
            <v>6102</v>
          </cell>
        </row>
        <row r="538">
          <cell r="A538" t="str">
            <v>612OTT</v>
          </cell>
          <cell r="B538" t="str">
            <v>Outras Vendas Refugo Baby Care</v>
          </cell>
          <cell r="C538" t="str">
            <v>Saída</v>
          </cell>
          <cell r="D538">
            <v>6102</v>
          </cell>
        </row>
        <row r="539">
          <cell r="A539" t="str">
            <v>611DEO</v>
          </cell>
          <cell r="B539" t="str">
            <v>Venda de Producao Propria</v>
          </cell>
          <cell r="C539" t="str">
            <v>Saída</v>
          </cell>
          <cell r="D539">
            <v>6105</v>
          </cell>
        </row>
        <row r="540">
          <cell r="A540" t="str">
            <v>611DET</v>
          </cell>
          <cell r="B540" t="str">
            <v>Venda de Producao Propria</v>
          </cell>
          <cell r="C540" t="str">
            <v>Saída</v>
          </cell>
          <cell r="D540">
            <v>6105</v>
          </cell>
        </row>
        <row r="541">
          <cell r="A541" t="str">
            <v>611DFO</v>
          </cell>
          <cell r="B541" t="str">
            <v>Venda de Producao Propria</v>
          </cell>
          <cell r="C541" t="str">
            <v>Saída</v>
          </cell>
          <cell r="D541">
            <v>6105</v>
          </cell>
        </row>
        <row r="542">
          <cell r="A542" t="str">
            <v>611DFT</v>
          </cell>
          <cell r="B542" t="str">
            <v>Venda de Producao Propria</v>
          </cell>
          <cell r="C542" t="str">
            <v>Saída</v>
          </cell>
          <cell r="D542">
            <v>6105</v>
          </cell>
        </row>
        <row r="543">
          <cell r="A543" t="str">
            <v>612DEL</v>
          </cell>
          <cell r="B543" t="str">
            <v>Venda de Adq Terc  ALC</v>
          </cell>
          <cell r="C543" t="str">
            <v>Saída</v>
          </cell>
          <cell r="D543">
            <v>6106</v>
          </cell>
        </row>
        <row r="544">
          <cell r="A544" t="str">
            <v>612DEO</v>
          </cell>
          <cell r="B544" t="str">
            <v>Venda de Produtos Adq. Terceir</v>
          </cell>
          <cell r="C544" t="str">
            <v>Saída</v>
          </cell>
          <cell r="D544">
            <v>6106</v>
          </cell>
        </row>
        <row r="545">
          <cell r="A545" t="str">
            <v>612DET</v>
          </cell>
          <cell r="B545" t="str">
            <v>Venda de Produtos Adq. Terceir</v>
          </cell>
          <cell r="C545" t="str">
            <v>Saída</v>
          </cell>
          <cell r="D545">
            <v>6106</v>
          </cell>
        </row>
        <row r="546">
          <cell r="A546" t="str">
            <v>612DEZ</v>
          </cell>
          <cell r="B546" t="str">
            <v>Venda de Revenda  ZF</v>
          </cell>
          <cell r="C546" t="str">
            <v>Saída</v>
          </cell>
          <cell r="D546">
            <v>6106</v>
          </cell>
        </row>
        <row r="547">
          <cell r="A547" t="str">
            <v>612DFL</v>
          </cell>
          <cell r="B547" t="str">
            <v>Venda de Adq Terc  ALC</v>
          </cell>
          <cell r="C547" t="str">
            <v>Saída</v>
          </cell>
          <cell r="D547">
            <v>6106</v>
          </cell>
        </row>
        <row r="548">
          <cell r="A548" t="str">
            <v>612DFO</v>
          </cell>
          <cell r="B548" t="str">
            <v>Venda de Produtos Adq. Terceir</v>
          </cell>
          <cell r="C548" t="str">
            <v>Saída</v>
          </cell>
          <cell r="D548">
            <v>6106</v>
          </cell>
        </row>
        <row r="549">
          <cell r="A549" t="str">
            <v>612DFT</v>
          </cell>
          <cell r="B549" t="str">
            <v>Venda de Produtos Adq. Terceir</v>
          </cell>
          <cell r="C549" t="str">
            <v>Saída</v>
          </cell>
          <cell r="D549">
            <v>6106</v>
          </cell>
        </row>
        <row r="550">
          <cell r="A550" t="str">
            <v>612DFZ</v>
          </cell>
          <cell r="B550" t="str">
            <v>Venda de Revenda  ZF</v>
          </cell>
          <cell r="C550" t="str">
            <v>Saída</v>
          </cell>
          <cell r="D550">
            <v>6106</v>
          </cell>
        </row>
        <row r="551">
          <cell r="A551" t="str">
            <v>6180ME</v>
          </cell>
          <cell r="B551" t="str">
            <v>Venda de Producao Pro</v>
          </cell>
          <cell r="C551" t="str">
            <v>Saída</v>
          </cell>
          <cell r="D551">
            <v>6107</v>
          </cell>
        </row>
        <row r="552">
          <cell r="A552" t="str">
            <v>6180MT</v>
          </cell>
          <cell r="B552" t="str">
            <v>Venda de Producao Pro</v>
          </cell>
          <cell r="C552" t="str">
            <v>Saída</v>
          </cell>
          <cell r="D552">
            <v>6107</v>
          </cell>
        </row>
        <row r="553">
          <cell r="A553" t="str">
            <v>6180TO</v>
          </cell>
          <cell r="B553" t="str">
            <v>Venda Producao Propria</v>
          </cell>
          <cell r="C553" t="str">
            <v>Saída</v>
          </cell>
          <cell r="D553">
            <v>6107</v>
          </cell>
        </row>
        <row r="554">
          <cell r="A554" t="str">
            <v>6180TT</v>
          </cell>
          <cell r="B554" t="str">
            <v>Venda de Prod NC</v>
          </cell>
          <cell r="C554" t="str">
            <v>Saída</v>
          </cell>
          <cell r="D554">
            <v>6107</v>
          </cell>
        </row>
        <row r="555">
          <cell r="A555" t="str">
            <v>618COM</v>
          </cell>
          <cell r="B555" t="str">
            <v>Venda Producao Propria</v>
          </cell>
          <cell r="C555" t="str">
            <v>Saída</v>
          </cell>
          <cell r="D555">
            <v>6107</v>
          </cell>
        </row>
        <row r="556">
          <cell r="A556" t="str">
            <v>618DEO</v>
          </cell>
          <cell r="B556" t="str">
            <v>Venda Producao Propria Baby</v>
          </cell>
          <cell r="C556" t="str">
            <v>Saída</v>
          </cell>
          <cell r="D556">
            <v>6107</v>
          </cell>
        </row>
        <row r="557">
          <cell r="A557" t="str">
            <v>618DET</v>
          </cell>
          <cell r="B557" t="str">
            <v>Venda Producao Propria Baby</v>
          </cell>
          <cell r="C557" t="str">
            <v>Saída</v>
          </cell>
          <cell r="D557">
            <v>6107</v>
          </cell>
        </row>
        <row r="558">
          <cell r="A558" t="str">
            <v>618DTO</v>
          </cell>
          <cell r="B558" t="str">
            <v>Venda Producao Propria Baby</v>
          </cell>
          <cell r="C558" t="str">
            <v>Saída</v>
          </cell>
          <cell r="D558">
            <v>6107</v>
          </cell>
        </row>
        <row r="559">
          <cell r="A559" t="str">
            <v>618LBO</v>
          </cell>
          <cell r="B559" t="str">
            <v>Venda de Producao p/ Laborator</v>
          </cell>
          <cell r="C559" t="str">
            <v>Saída</v>
          </cell>
          <cell r="D559">
            <v>6107</v>
          </cell>
        </row>
        <row r="560">
          <cell r="A560" t="str">
            <v>618LBT</v>
          </cell>
          <cell r="B560" t="str">
            <v>Venda de Producao p/ Laborator</v>
          </cell>
          <cell r="C560" t="str">
            <v>Saída</v>
          </cell>
          <cell r="D560">
            <v>6107</v>
          </cell>
        </row>
        <row r="561">
          <cell r="A561" t="str">
            <v>6180AI</v>
          </cell>
          <cell r="B561" t="str">
            <v>Venda Prod. Propria - Área Liv</v>
          </cell>
          <cell r="C561" t="str">
            <v>Saída</v>
          </cell>
          <cell r="D561">
            <v>6108</v>
          </cell>
        </row>
        <row r="562">
          <cell r="A562" t="str">
            <v>6180AT</v>
          </cell>
          <cell r="B562" t="str">
            <v>Venda Prod. Propria - Área Liv</v>
          </cell>
          <cell r="C562" t="str">
            <v>Saída</v>
          </cell>
          <cell r="D562">
            <v>6108</v>
          </cell>
        </row>
        <row r="563">
          <cell r="A563" t="str">
            <v>6180ZI</v>
          </cell>
          <cell r="B563" t="str">
            <v>Venda Producao Propria - Z.Fra</v>
          </cell>
          <cell r="C563" t="str">
            <v>Saída</v>
          </cell>
          <cell r="D563">
            <v>6108</v>
          </cell>
        </row>
        <row r="564">
          <cell r="A564" t="str">
            <v>6180ZT</v>
          </cell>
          <cell r="B564" t="str">
            <v>Venda Producao Propria - Z.Fra</v>
          </cell>
          <cell r="C564" t="str">
            <v>Saída</v>
          </cell>
          <cell r="D564">
            <v>6108</v>
          </cell>
        </row>
        <row r="565">
          <cell r="A565" t="str">
            <v>6190AI</v>
          </cell>
          <cell r="B565" t="str">
            <v>Venda de Prod Adq. Livre Comer</v>
          </cell>
          <cell r="C565" t="str">
            <v>Saída</v>
          </cell>
          <cell r="D565">
            <v>6108</v>
          </cell>
        </row>
        <row r="566">
          <cell r="A566" t="str">
            <v>6190AT</v>
          </cell>
          <cell r="B566" t="str">
            <v>Venda de Prod Adq. Livre Comer</v>
          </cell>
          <cell r="C566" t="str">
            <v>Saída</v>
          </cell>
          <cell r="D566">
            <v>6108</v>
          </cell>
        </row>
        <row r="567">
          <cell r="A567" t="str">
            <v>6190ME</v>
          </cell>
          <cell r="B567" t="str">
            <v>Venda de Prod Adq Terceiro</v>
          </cell>
          <cell r="C567" t="str">
            <v>Saída</v>
          </cell>
          <cell r="D567">
            <v>6108</v>
          </cell>
        </row>
        <row r="568">
          <cell r="A568" t="str">
            <v>6190MT</v>
          </cell>
          <cell r="B568" t="str">
            <v>Venda de Prod Adq Terceiro</v>
          </cell>
          <cell r="C568" t="str">
            <v>Saída</v>
          </cell>
          <cell r="D568">
            <v>6108</v>
          </cell>
        </row>
        <row r="569">
          <cell r="A569" t="str">
            <v>6190TO</v>
          </cell>
          <cell r="B569" t="str">
            <v>Venda de Produtos Adq. Terceir</v>
          </cell>
          <cell r="C569" t="str">
            <v>Saída</v>
          </cell>
          <cell r="D569">
            <v>6108</v>
          </cell>
        </row>
        <row r="570">
          <cell r="A570" t="str">
            <v>6190TT</v>
          </cell>
          <cell r="B570" t="str">
            <v>Venda de Prod NC</v>
          </cell>
          <cell r="C570" t="str">
            <v>Saída</v>
          </cell>
          <cell r="D570">
            <v>6108</v>
          </cell>
        </row>
        <row r="571">
          <cell r="A571" t="str">
            <v>6190ZI</v>
          </cell>
          <cell r="B571" t="str">
            <v>Venda de Produtos Adq. Terceir</v>
          </cell>
          <cell r="C571" t="str">
            <v>Saída</v>
          </cell>
          <cell r="D571">
            <v>6108</v>
          </cell>
        </row>
        <row r="572">
          <cell r="A572" t="str">
            <v>6190ZT</v>
          </cell>
          <cell r="B572" t="str">
            <v>Venda de Prod NC</v>
          </cell>
          <cell r="C572" t="str">
            <v>Saída</v>
          </cell>
          <cell r="D572">
            <v>6108</v>
          </cell>
        </row>
        <row r="573">
          <cell r="A573" t="str">
            <v>619DEO</v>
          </cell>
          <cell r="B573" t="str">
            <v>Venda de Produtos Adq. Baby</v>
          </cell>
          <cell r="C573" t="str">
            <v>Saída</v>
          </cell>
          <cell r="D573">
            <v>6108</v>
          </cell>
        </row>
        <row r="574">
          <cell r="A574" t="str">
            <v>619DET</v>
          </cell>
          <cell r="B574" t="str">
            <v>Venda de Produtos Adq. Baby</v>
          </cell>
          <cell r="C574" t="str">
            <v>Saída</v>
          </cell>
          <cell r="D574">
            <v>6108</v>
          </cell>
        </row>
        <row r="575">
          <cell r="A575" t="str">
            <v>619LBO</v>
          </cell>
          <cell r="B575" t="str">
            <v>Venda Prod Adq Terc p/ Laborat</v>
          </cell>
          <cell r="C575" t="str">
            <v>Saída</v>
          </cell>
          <cell r="D575">
            <v>6108</v>
          </cell>
        </row>
        <row r="576">
          <cell r="A576" t="str">
            <v>619LBT</v>
          </cell>
          <cell r="B576" t="str">
            <v>Venda Prod Adq Terc p/ Laborat</v>
          </cell>
          <cell r="C576" t="str">
            <v>Saída</v>
          </cell>
          <cell r="D576">
            <v>6108</v>
          </cell>
        </row>
        <row r="577">
          <cell r="A577" t="str">
            <v>6110AL</v>
          </cell>
          <cell r="B577" t="str">
            <v>Venda Prod. Propria - Área Liv</v>
          </cell>
          <cell r="C577" t="str">
            <v>Saída</v>
          </cell>
          <cell r="D577">
            <v>6109</v>
          </cell>
        </row>
        <row r="578">
          <cell r="A578" t="str">
            <v>6110AT</v>
          </cell>
          <cell r="B578" t="str">
            <v>Venda Prod. Propria - Área Liv</v>
          </cell>
          <cell r="C578" t="str">
            <v>Saída</v>
          </cell>
          <cell r="D578">
            <v>6109</v>
          </cell>
        </row>
        <row r="579">
          <cell r="A579" t="str">
            <v>6110ZB</v>
          </cell>
          <cell r="B579" t="str">
            <v>Venda Prod  Propria p/ Laborat</v>
          </cell>
          <cell r="C579" t="str">
            <v>Saída</v>
          </cell>
          <cell r="D579">
            <v>6109</v>
          </cell>
        </row>
        <row r="580">
          <cell r="A580" t="str">
            <v>6110ZI</v>
          </cell>
          <cell r="B580" t="str">
            <v>Venda Prod  Prop - Z.Franca In</v>
          </cell>
          <cell r="C580" t="str">
            <v>Saída</v>
          </cell>
          <cell r="D580">
            <v>6109</v>
          </cell>
        </row>
        <row r="581">
          <cell r="A581" t="str">
            <v>6110ZN</v>
          </cell>
          <cell r="B581" t="str">
            <v>Venda Producao Propria - Z.Fra</v>
          </cell>
          <cell r="C581" t="str">
            <v>Saída</v>
          </cell>
          <cell r="D581">
            <v>6109</v>
          </cell>
        </row>
        <row r="582">
          <cell r="A582" t="str">
            <v>6110ZT</v>
          </cell>
          <cell r="B582" t="str">
            <v>Venda Producao Propria - Z.Fra</v>
          </cell>
          <cell r="C582" t="str">
            <v>Saída</v>
          </cell>
          <cell r="D582">
            <v>6109</v>
          </cell>
        </row>
        <row r="583">
          <cell r="A583" t="str">
            <v>611DEL</v>
          </cell>
          <cell r="B583" t="str">
            <v>Venda de Producao Propria ALC</v>
          </cell>
          <cell r="C583" t="str">
            <v>Saída</v>
          </cell>
          <cell r="D583">
            <v>6109</v>
          </cell>
        </row>
        <row r="584">
          <cell r="A584" t="str">
            <v>611DEZ</v>
          </cell>
          <cell r="B584" t="str">
            <v>Venda de Producao Propria ZF</v>
          </cell>
          <cell r="C584" t="str">
            <v>Saída</v>
          </cell>
          <cell r="D584">
            <v>6109</v>
          </cell>
        </row>
        <row r="585">
          <cell r="A585" t="str">
            <v>611DFL</v>
          </cell>
          <cell r="B585" t="str">
            <v>Venda de Producao Propria ALC</v>
          </cell>
          <cell r="C585" t="str">
            <v>Saída</v>
          </cell>
          <cell r="D585">
            <v>6109</v>
          </cell>
        </row>
        <row r="586">
          <cell r="A586" t="str">
            <v>611DFZ</v>
          </cell>
          <cell r="B586" t="str">
            <v>Venda de Producao Propria ZF</v>
          </cell>
          <cell r="C586" t="str">
            <v>Saída</v>
          </cell>
          <cell r="D586">
            <v>6109</v>
          </cell>
        </row>
        <row r="587">
          <cell r="A587" t="str">
            <v>611TAI</v>
          </cell>
          <cell r="B587" t="str">
            <v>Venda Prod. Propria - Área Liv</v>
          </cell>
          <cell r="C587" t="str">
            <v>Saída</v>
          </cell>
          <cell r="D587">
            <v>6109</v>
          </cell>
        </row>
        <row r="588">
          <cell r="A588" t="str">
            <v>611TAT</v>
          </cell>
          <cell r="B588" t="str">
            <v>Venda Prod. Propria - Área Liv</v>
          </cell>
          <cell r="C588" t="str">
            <v>Saída</v>
          </cell>
          <cell r="D588">
            <v>6109</v>
          </cell>
        </row>
        <row r="589">
          <cell r="A589" t="str">
            <v>611TZO</v>
          </cell>
          <cell r="B589" t="str">
            <v>Venda Prod. Propria - Zona Fra</v>
          </cell>
          <cell r="C589" t="str">
            <v>Saída</v>
          </cell>
          <cell r="D589">
            <v>6109</v>
          </cell>
        </row>
        <row r="590">
          <cell r="A590" t="str">
            <v>611TZT</v>
          </cell>
          <cell r="B590" t="str">
            <v>Venda Prod. Propria - Zona Fra</v>
          </cell>
          <cell r="C590" t="str">
            <v>Saída</v>
          </cell>
          <cell r="D590">
            <v>6109</v>
          </cell>
        </row>
        <row r="591">
          <cell r="A591" t="str">
            <v>6120ZB</v>
          </cell>
          <cell r="B591" t="str">
            <v>Venda Prod  Adq Terc - Z.Franc</v>
          </cell>
          <cell r="C591" t="str">
            <v>Saída</v>
          </cell>
          <cell r="D591">
            <v>6109</v>
          </cell>
        </row>
        <row r="592">
          <cell r="A592" t="str">
            <v>6120ZC</v>
          </cell>
          <cell r="B592" t="str">
            <v>Venda Prod  Adq Terc - Z.Franc</v>
          </cell>
          <cell r="C592" t="str">
            <v>Saída</v>
          </cell>
          <cell r="D592">
            <v>6109</v>
          </cell>
        </row>
        <row r="593">
          <cell r="A593" t="str">
            <v>6120ZI</v>
          </cell>
          <cell r="B593" t="str">
            <v>Venda Prod  Adq  - Z.Franca In</v>
          </cell>
          <cell r="C593" t="str">
            <v>Saída</v>
          </cell>
          <cell r="D593">
            <v>6109</v>
          </cell>
        </row>
        <row r="594">
          <cell r="A594" t="str">
            <v>6120ZJ</v>
          </cell>
          <cell r="B594" t="str">
            <v>Venda Prod  Adq  - Z.Franca In</v>
          </cell>
          <cell r="C594" t="str">
            <v>Saída</v>
          </cell>
          <cell r="D594">
            <v>6109</v>
          </cell>
        </row>
        <row r="595">
          <cell r="A595" t="str">
            <v>618TAI</v>
          </cell>
          <cell r="B595" t="str">
            <v>Venda Prod. Propria - Área Liv</v>
          </cell>
          <cell r="C595" t="str">
            <v>Saída</v>
          </cell>
          <cell r="D595">
            <v>6109</v>
          </cell>
        </row>
        <row r="596">
          <cell r="A596" t="str">
            <v>618TAT</v>
          </cell>
          <cell r="B596" t="str">
            <v>Venda Prod. Propria - Área Liv</v>
          </cell>
          <cell r="C596" t="str">
            <v>Saída</v>
          </cell>
          <cell r="D596">
            <v>6109</v>
          </cell>
        </row>
        <row r="597">
          <cell r="A597" t="str">
            <v>618TZO</v>
          </cell>
          <cell r="B597" t="str">
            <v>Venda Prod. Propria - Zona Fra</v>
          </cell>
          <cell r="C597" t="str">
            <v>Saída</v>
          </cell>
          <cell r="D597">
            <v>6109</v>
          </cell>
        </row>
        <row r="598">
          <cell r="A598" t="str">
            <v>618TZT</v>
          </cell>
          <cell r="B598" t="str">
            <v>Venda Prod. Propria - Zona Fra</v>
          </cell>
          <cell r="C598" t="str">
            <v>Saída</v>
          </cell>
          <cell r="D598">
            <v>6109</v>
          </cell>
        </row>
        <row r="599">
          <cell r="A599" t="str">
            <v>6120AI</v>
          </cell>
          <cell r="B599" t="str">
            <v>Venda de Produtos Adq. Terceir</v>
          </cell>
          <cell r="C599" t="str">
            <v>Saída</v>
          </cell>
          <cell r="D599">
            <v>6110</v>
          </cell>
        </row>
        <row r="600">
          <cell r="A600" t="str">
            <v>6120AT</v>
          </cell>
          <cell r="B600" t="str">
            <v>Venda de Prod Adq. Livre Comer</v>
          </cell>
          <cell r="C600" t="str">
            <v>Saída</v>
          </cell>
          <cell r="D600">
            <v>6110</v>
          </cell>
        </row>
        <row r="601">
          <cell r="A601" t="str">
            <v>6120ZO</v>
          </cell>
          <cell r="B601" t="str">
            <v>Venda de Produtos Adq. Terceir</v>
          </cell>
          <cell r="C601" t="str">
            <v>Saída</v>
          </cell>
          <cell r="D601">
            <v>6110</v>
          </cell>
        </row>
        <row r="602">
          <cell r="A602" t="str">
            <v>6120ZT</v>
          </cell>
          <cell r="B602" t="str">
            <v>Venda de Produtos Adq. Terceir</v>
          </cell>
          <cell r="C602" t="str">
            <v>Saída</v>
          </cell>
          <cell r="D602">
            <v>6110</v>
          </cell>
        </row>
        <row r="603">
          <cell r="A603" t="str">
            <v>6120CS</v>
          </cell>
          <cell r="B603" t="str">
            <v>Venda Merc Consignada</v>
          </cell>
          <cell r="C603" t="str">
            <v>Saída</v>
          </cell>
          <cell r="D603">
            <v>6114</v>
          </cell>
        </row>
        <row r="604">
          <cell r="A604" t="str">
            <v>6110RO</v>
          </cell>
          <cell r="B604" t="str">
            <v>Venda Producao Remetida Indl</v>
          </cell>
          <cell r="C604" t="str">
            <v>Saída</v>
          </cell>
          <cell r="D604">
            <v>6122</v>
          </cell>
        </row>
        <row r="605">
          <cell r="A605" t="str">
            <v>6110RT</v>
          </cell>
          <cell r="B605" t="str">
            <v>Venda Producao Remetida Indl</v>
          </cell>
          <cell r="C605" t="str">
            <v>Saída</v>
          </cell>
          <cell r="D605">
            <v>6122</v>
          </cell>
        </row>
        <row r="606">
          <cell r="A606" t="str">
            <v>611SRT</v>
          </cell>
          <cell r="B606" t="str">
            <v>Venda Producao Remetida Indl</v>
          </cell>
          <cell r="C606" t="str">
            <v>Saída</v>
          </cell>
          <cell r="D606">
            <v>6122</v>
          </cell>
        </row>
        <row r="607">
          <cell r="A607" t="str">
            <v>6120CD</v>
          </cell>
          <cell r="B607" t="str">
            <v>Compl Rev Remetida Indl</v>
          </cell>
          <cell r="C607" t="str">
            <v>Saída</v>
          </cell>
          <cell r="D607">
            <v>6123</v>
          </cell>
        </row>
        <row r="608">
          <cell r="A608" t="str">
            <v>6120RO</v>
          </cell>
          <cell r="B608" t="str">
            <v>Revenda Remetida Indl</v>
          </cell>
          <cell r="C608" t="str">
            <v>Saída</v>
          </cell>
          <cell r="D608">
            <v>6123</v>
          </cell>
        </row>
        <row r="609">
          <cell r="A609" t="str">
            <v>6120RT</v>
          </cell>
          <cell r="B609" t="str">
            <v>Revenda Remetida Indl</v>
          </cell>
          <cell r="C609" t="str">
            <v>Saída</v>
          </cell>
          <cell r="D609">
            <v>6123</v>
          </cell>
        </row>
        <row r="610">
          <cell r="A610" t="str">
            <v>6210TO</v>
          </cell>
          <cell r="B610" t="str">
            <v>Transferencia Producao Propria</v>
          </cell>
          <cell r="C610" t="str">
            <v>Saída</v>
          </cell>
          <cell r="D610">
            <v>6151</v>
          </cell>
        </row>
        <row r="611">
          <cell r="A611" t="str">
            <v>6210TT</v>
          </cell>
          <cell r="B611" t="str">
            <v>Transferencia Producao Propria</v>
          </cell>
          <cell r="C611" t="str">
            <v>Saída</v>
          </cell>
          <cell r="D611">
            <v>6151</v>
          </cell>
        </row>
        <row r="612">
          <cell r="A612" t="str">
            <v>621STO</v>
          </cell>
          <cell r="B612" t="str">
            <v>Transferencia Producao Propria</v>
          </cell>
          <cell r="C612" t="str">
            <v>Saída</v>
          </cell>
          <cell r="D612">
            <v>6151</v>
          </cell>
        </row>
        <row r="613">
          <cell r="A613" t="str">
            <v>621STT</v>
          </cell>
          <cell r="B613" t="str">
            <v>Transferencia Producao Propria</v>
          </cell>
          <cell r="C613" t="str">
            <v>Saída</v>
          </cell>
          <cell r="D613">
            <v>6151</v>
          </cell>
        </row>
        <row r="614">
          <cell r="A614" t="str">
            <v>6220TO</v>
          </cell>
          <cell r="B614" t="str">
            <v>Transferencia Adq.Ter</v>
          </cell>
          <cell r="C614" t="str">
            <v>Saída</v>
          </cell>
          <cell r="D614">
            <v>6152</v>
          </cell>
        </row>
        <row r="615">
          <cell r="A615" t="str">
            <v>622STO</v>
          </cell>
          <cell r="B615" t="str">
            <v>Transferencia Adq.Ter</v>
          </cell>
          <cell r="C615" t="str">
            <v>Saída</v>
          </cell>
          <cell r="D615">
            <v>6152</v>
          </cell>
        </row>
        <row r="616">
          <cell r="A616" t="str">
            <v>622STT</v>
          </cell>
          <cell r="B616" t="str">
            <v>Transferencia Adq.Ter</v>
          </cell>
          <cell r="C616" t="str">
            <v>Saída</v>
          </cell>
          <cell r="D616">
            <v>6152</v>
          </cell>
        </row>
        <row r="617">
          <cell r="A617" t="str">
            <v>63107I</v>
          </cell>
          <cell r="B617" t="str">
            <v>Devolucao compra Indl</v>
          </cell>
          <cell r="C617" t="str">
            <v>Saída</v>
          </cell>
          <cell r="D617">
            <v>6201</v>
          </cell>
        </row>
        <row r="618">
          <cell r="A618" t="str">
            <v>63107O</v>
          </cell>
          <cell r="B618" t="str">
            <v>Devolucao compra Indl</v>
          </cell>
          <cell r="C618" t="str">
            <v>Saída</v>
          </cell>
          <cell r="D618">
            <v>6201</v>
          </cell>
        </row>
        <row r="619">
          <cell r="A619" t="str">
            <v>63107T</v>
          </cell>
          <cell r="B619" t="str">
            <v>Devolucao compra Indl</v>
          </cell>
          <cell r="C619" t="str">
            <v>Saída</v>
          </cell>
          <cell r="D619">
            <v>6201</v>
          </cell>
        </row>
        <row r="620">
          <cell r="A620" t="str">
            <v>6310CC</v>
          </cell>
          <cell r="B620" t="str">
            <v>Devolucao Complementar</v>
          </cell>
          <cell r="C620" t="str">
            <v>Saída</v>
          </cell>
          <cell r="D620">
            <v>6201</v>
          </cell>
        </row>
        <row r="621">
          <cell r="A621" t="str">
            <v>6310OO</v>
          </cell>
          <cell r="B621" t="str">
            <v>Devolucao compra Indl</v>
          </cell>
          <cell r="C621" t="str">
            <v>Saída</v>
          </cell>
          <cell r="D621">
            <v>6201</v>
          </cell>
        </row>
        <row r="622">
          <cell r="A622" t="str">
            <v>6310TI</v>
          </cell>
          <cell r="B622" t="str">
            <v>Devolucao compra Indl</v>
          </cell>
          <cell r="C622" t="str">
            <v>Saída</v>
          </cell>
          <cell r="D622">
            <v>6201</v>
          </cell>
        </row>
        <row r="623">
          <cell r="A623" t="str">
            <v>6310TO</v>
          </cell>
          <cell r="B623" t="str">
            <v>Devolucao compra Indl</v>
          </cell>
          <cell r="C623" t="str">
            <v>Saída</v>
          </cell>
          <cell r="D623">
            <v>6201</v>
          </cell>
        </row>
        <row r="624">
          <cell r="A624" t="str">
            <v>6310TT</v>
          </cell>
          <cell r="B624" t="str">
            <v>Devolucao compra Indl</v>
          </cell>
          <cell r="C624" t="str">
            <v>Saída</v>
          </cell>
          <cell r="D624">
            <v>6201</v>
          </cell>
        </row>
        <row r="625">
          <cell r="A625" t="str">
            <v>63207I</v>
          </cell>
          <cell r="B625" t="str">
            <v>Devolucao compra Rev</v>
          </cell>
          <cell r="C625" t="str">
            <v>Saída</v>
          </cell>
          <cell r="D625">
            <v>6202</v>
          </cell>
        </row>
        <row r="626">
          <cell r="A626" t="str">
            <v>63207O</v>
          </cell>
          <cell r="B626" t="str">
            <v>Devolucao compra Rev</v>
          </cell>
          <cell r="C626" t="str">
            <v>Saída</v>
          </cell>
          <cell r="D626">
            <v>6202</v>
          </cell>
        </row>
        <row r="627">
          <cell r="A627" t="str">
            <v>63207T</v>
          </cell>
          <cell r="B627" t="str">
            <v>Devolucao compra Rev</v>
          </cell>
          <cell r="C627" t="str">
            <v>Saída</v>
          </cell>
          <cell r="D627">
            <v>6202</v>
          </cell>
        </row>
        <row r="628">
          <cell r="A628" t="str">
            <v>6320OO</v>
          </cell>
          <cell r="B628" t="str">
            <v>Devolucao compra Rev</v>
          </cell>
          <cell r="C628" t="str">
            <v>Saída</v>
          </cell>
          <cell r="D628">
            <v>6202</v>
          </cell>
        </row>
        <row r="629">
          <cell r="A629" t="str">
            <v>6320TI</v>
          </cell>
          <cell r="B629" t="str">
            <v>Devolucao compra Rev</v>
          </cell>
          <cell r="C629" t="str">
            <v>Saída</v>
          </cell>
          <cell r="D629">
            <v>6202</v>
          </cell>
        </row>
        <row r="630">
          <cell r="A630" t="str">
            <v>6320TT</v>
          </cell>
          <cell r="B630" t="str">
            <v>Devolucao compra Rev</v>
          </cell>
          <cell r="C630" t="str">
            <v>Saída</v>
          </cell>
          <cell r="D630">
            <v>6202</v>
          </cell>
        </row>
        <row r="631">
          <cell r="A631" t="str">
            <v>6910OO</v>
          </cell>
          <cell r="B631" t="str">
            <v>Venda de Ativo Fixo</v>
          </cell>
          <cell r="C631" t="str">
            <v>Saída</v>
          </cell>
          <cell r="D631">
            <v>6551</v>
          </cell>
        </row>
        <row r="632">
          <cell r="A632" t="str">
            <v>6910TO</v>
          </cell>
          <cell r="B632" t="str">
            <v>Venda de Ativo Fixo</v>
          </cell>
          <cell r="C632" t="str">
            <v>Saída</v>
          </cell>
          <cell r="D632">
            <v>6551</v>
          </cell>
        </row>
        <row r="633">
          <cell r="A633" t="str">
            <v>6920AO</v>
          </cell>
          <cell r="B633" t="str">
            <v>Transferencia Bens do Ativo</v>
          </cell>
          <cell r="C633" t="str">
            <v>Saída</v>
          </cell>
          <cell r="D633">
            <v>6552</v>
          </cell>
        </row>
        <row r="634">
          <cell r="A634" t="str">
            <v>692SAO</v>
          </cell>
          <cell r="B634" t="str">
            <v>Transferencia Bens do Ativo</v>
          </cell>
          <cell r="C634" t="str">
            <v>Saída</v>
          </cell>
          <cell r="D634">
            <v>6552</v>
          </cell>
        </row>
        <row r="635">
          <cell r="A635" t="str">
            <v>69507O</v>
          </cell>
          <cell r="B635" t="str">
            <v>Devolucao Ativo/Uso</v>
          </cell>
          <cell r="C635" t="str">
            <v>Saída</v>
          </cell>
          <cell r="D635">
            <v>6553</v>
          </cell>
        </row>
        <row r="636">
          <cell r="A636" t="str">
            <v>69507T</v>
          </cell>
          <cell r="B636" t="str">
            <v>Devolucao Ativo/Uso</v>
          </cell>
          <cell r="C636" t="str">
            <v>Saída</v>
          </cell>
          <cell r="D636">
            <v>6553</v>
          </cell>
        </row>
        <row r="637">
          <cell r="A637" t="str">
            <v>6950OO</v>
          </cell>
          <cell r="B637" t="str">
            <v>Devolucao Ativo/Uso</v>
          </cell>
          <cell r="C637" t="str">
            <v>Saída</v>
          </cell>
          <cell r="D637">
            <v>6553</v>
          </cell>
        </row>
        <row r="638">
          <cell r="A638" t="str">
            <v>6950TO</v>
          </cell>
          <cell r="B638" t="str">
            <v>Devolucao Ativo/Uso</v>
          </cell>
          <cell r="C638" t="str">
            <v>Saída</v>
          </cell>
          <cell r="D638">
            <v>6553</v>
          </cell>
        </row>
        <row r="639">
          <cell r="A639" t="str">
            <v>6950TT</v>
          </cell>
          <cell r="B639" t="str">
            <v>Devolucao Ativo/Uso</v>
          </cell>
          <cell r="C639" t="str">
            <v>Saída</v>
          </cell>
          <cell r="D639">
            <v>6553</v>
          </cell>
        </row>
        <row r="640">
          <cell r="A640" t="str">
            <v>6920TO</v>
          </cell>
          <cell r="B640" t="str">
            <v>Transferencia de Uso e Consumo</v>
          </cell>
          <cell r="C640" t="str">
            <v>Saída</v>
          </cell>
          <cell r="D640">
            <v>6557</v>
          </cell>
        </row>
        <row r="641">
          <cell r="A641" t="str">
            <v>692STO</v>
          </cell>
          <cell r="B641" t="str">
            <v>Transferencia de Uso e Consumo</v>
          </cell>
          <cell r="C641" t="str">
            <v>Saída</v>
          </cell>
          <cell r="D641">
            <v>6557</v>
          </cell>
        </row>
        <row r="642">
          <cell r="A642" t="str">
            <v>6930BB</v>
          </cell>
          <cell r="B642" t="str">
            <v>Remessa Industrializ.</v>
          </cell>
          <cell r="C642" t="str">
            <v>Saída</v>
          </cell>
          <cell r="D642">
            <v>6901</v>
          </cell>
        </row>
        <row r="643">
          <cell r="A643" t="str">
            <v>6930BC</v>
          </cell>
          <cell r="B643" t="str">
            <v>Remessa Industrializ.</v>
          </cell>
          <cell r="C643" t="str">
            <v>Saída</v>
          </cell>
          <cell r="D643">
            <v>6901</v>
          </cell>
        </row>
        <row r="644">
          <cell r="A644" t="str">
            <v>6930BO</v>
          </cell>
          <cell r="B644" t="str">
            <v>Remessa Industrializ.</v>
          </cell>
          <cell r="C644" t="str">
            <v>Saída</v>
          </cell>
          <cell r="D644">
            <v>6901</v>
          </cell>
        </row>
        <row r="645">
          <cell r="A645" t="str">
            <v>6930OO</v>
          </cell>
          <cell r="B645" t="str">
            <v>Remessa Industrializ.</v>
          </cell>
          <cell r="C645" t="str">
            <v>Saída</v>
          </cell>
          <cell r="D645">
            <v>6901</v>
          </cell>
        </row>
        <row r="646">
          <cell r="A646" t="str">
            <v>6930RE</v>
          </cell>
          <cell r="B646" t="str">
            <v>Remessa Industrializ.</v>
          </cell>
          <cell r="C646" t="str">
            <v>Saída</v>
          </cell>
          <cell r="D646">
            <v>6901</v>
          </cell>
        </row>
        <row r="647">
          <cell r="A647" t="str">
            <v>6930TO</v>
          </cell>
          <cell r="B647" t="str">
            <v>Remessa Industrializ.</v>
          </cell>
          <cell r="C647" t="str">
            <v>Saída</v>
          </cell>
          <cell r="D647">
            <v>6901</v>
          </cell>
        </row>
        <row r="648">
          <cell r="A648" t="str">
            <v>693SBB</v>
          </cell>
          <cell r="B648" t="str">
            <v>Remessa Industrializ.</v>
          </cell>
          <cell r="C648" t="str">
            <v>Saída</v>
          </cell>
          <cell r="D648">
            <v>6901</v>
          </cell>
        </row>
        <row r="649">
          <cell r="A649" t="str">
            <v>693SBO</v>
          </cell>
          <cell r="B649" t="str">
            <v>Remessa Industrializ.</v>
          </cell>
          <cell r="C649" t="str">
            <v>Saída</v>
          </cell>
          <cell r="D649">
            <v>6901</v>
          </cell>
        </row>
        <row r="650">
          <cell r="A650" t="str">
            <v>693TRI</v>
          </cell>
          <cell r="B650" t="str">
            <v>Remessa Industrializ.</v>
          </cell>
          <cell r="C650" t="str">
            <v>Saída</v>
          </cell>
          <cell r="D650">
            <v>6901</v>
          </cell>
        </row>
        <row r="651">
          <cell r="A651" t="str">
            <v>6990AP</v>
          </cell>
          <cell r="B651" t="str">
            <v>Remessa Troca Embal Secundaria</v>
          </cell>
          <cell r="C651" t="str">
            <v>Saída</v>
          </cell>
          <cell r="D651">
            <v>6901</v>
          </cell>
        </row>
        <row r="652">
          <cell r="A652" t="str">
            <v>6990JT</v>
          </cell>
          <cell r="B652" t="str">
            <v>Remessa Troca Embal Secundaria</v>
          </cell>
          <cell r="C652" t="str">
            <v>Saída</v>
          </cell>
          <cell r="D652">
            <v>6901</v>
          </cell>
        </row>
        <row r="653">
          <cell r="A653" t="str">
            <v>6940NP</v>
          </cell>
          <cell r="B653" t="str">
            <v>Retorno Industrializ.</v>
          </cell>
          <cell r="C653" t="str">
            <v>Saída</v>
          </cell>
          <cell r="D653">
            <v>6902</v>
          </cell>
        </row>
        <row r="654">
          <cell r="A654" t="str">
            <v>6940OO</v>
          </cell>
          <cell r="B654" t="str">
            <v>Retorno Industrializ.</v>
          </cell>
          <cell r="C654" t="str">
            <v>Saída</v>
          </cell>
          <cell r="D654">
            <v>6902</v>
          </cell>
        </row>
        <row r="655">
          <cell r="A655" t="str">
            <v>6990DF</v>
          </cell>
          <cell r="B655" t="str">
            <v>Remessa Depósito Fechado</v>
          </cell>
          <cell r="C655" t="str">
            <v>Saída</v>
          </cell>
          <cell r="D655">
            <v>6905</v>
          </cell>
        </row>
        <row r="656">
          <cell r="A656" t="str">
            <v>6990RB</v>
          </cell>
          <cell r="B656" t="str">
            <v>Remessa Depósito Fechado - Bab</v>
          </cell>
          <cell r="C656" t="str">
            <v>Saída</v>
          </cell>
          <cell r="D656">
            <v>6905</v>
          </cell>
        </row>
        <row r="657">
          <cell r="A657" t="str">
            <v>699DEO</v>
          </cell>
          <cell r="B657" t="str">
            <v>Remessa Depósito Fechado Nuk</v>
          </cell>
          <cell r="C657" t="str">
            <v>Saída</v>
          </cell>
          <cell r="D657">
            <v>6905</v>
          </cell>
        </row>
        <row r="658">
          <cell r="A658" t="str">
            <v>699DFO</v>
          </cell>
          <cell r="B658" t="str">
            <v>Remessa Depósito Fechado</v>
          </cell>
          <cell r="C658" t="str">
            <v>Saída</v>
          </cell>
          <cell r="D658">
            <v>6905</v>
          </cell>
        </row>
        <row r="659">
          <cell r="A659" t="str">
            <v>699DFP</v>
          </cell>
          <cell r="B659" t="str">
            <v>Remessa Prod Depósito Fechado</v>
          </cell>
          <cell r="C659" t="str">
            <v>Saída</v>
          </cell>
          <cell r="D659">
            <v>6905</v>
          </cell>
        </row>
        <row r="660">
          <cell r="A660" t="str">
            <v>699EFO</v>
          </cell>
          <cell r="B660" t="str">
            <v>Remessa Depósito Fechado Nuk</v>
          </cell>
          <cell r="C660" t="str">
            <v>Saída</v>
          </cell>
          <cell r="D660">
            <v>6905</v>
          </cell>
        </row>
        <row r="661">
          <cell r="A661" t="str">
            <v>699SDF</v>
          </cell>
          <cell r="B661" t="str">
            <v>Remessa Depósito Fechado</v>
          </cell>
          <cell r="C661" t="str">
            <v>Saída</v>
          </cell>
          <cell r="D661">
            <v>6905</v>
          </cell>
        </row>
        <row r="662">
          <cell r="A662" t="str">
            <v>699SRB</v>
          </cell>
          <cell r="B662" t="str">
            <v>Remessa Depósito Fechado - Bab</v>
          </cell>
          <cell r="C662" t="str">
            <v>Saída</v>
          </cell>
          <cell r="D662">
            <v>6905</v>
          </cell>
        </row>
        <row r="663">
          <cell r="A663" t="str">
            <v>6990NO</v>
          </cell>
          <cell r="B663" t="str">
            <v>Retorno Comodato</v>
          </cell>
          <cell r="C663" t="str">
            <v>Saída</v>
          </cell>
          <cell r="D663">
            <v>6909</v>
          </cell>
        </row>
        <row r="664">
          <cell r="A664" t="str">
            <v>6990NT</v>
          </cell>
          <cell r="B664" t="str">
            <v>Retorno Comodato</v>
          </cell>
          <cell r="C664" t="str">
            <v>Saída</v>
          </cell>
          <cell r="D664">
            <v>6909</v>
          </cell>
        </row>
        <row r="665">
          <cell r="A665" t="str">
            <v>6990AM</v>
          </cell>
          <cell r="B665" t="str">
            <v>Amostra Revenda NC</v>
          </cell>
          <cell r="C665" t="str">
            <v>Saída</v>
          </cell>
          <cell r="D665">
            <v>6910</v>
          </cell>
        </row>
        <row r="666">
          <cell r="A666" t="str">
            <v>6990AN</v>
          </cell>
          <cell r="B666" t="str">
            <v>Amostra Revenda NC</v>
          </cell>
          <cell r="C666" t="str">
            <v>Saída</v>
          </cell>
          <cell r="D666">
            <v>6910</v>
          </cell>
        </row>
        <row r="667">
          <cell r="A667" t="str">
            <v>6990AO</v>
          </cell>
          <cell r="B667" t="str">
            <v>Amostra Revenda</v>
          </cell>
          <cell r="C667" t="str">
            <v>Saída</v>
          </cell>
          <cell r="D667">
            <v>6910</v>
          </cell>
        </row>
        <row r="668">
          <cell r="A668" t="str">
            <v>6990AT</v>
          </cell>
          <cell r="B668" t="str">
            <v>Amostra Revenda IPI</v>
          </cell>
          <cell r="C668" t="str">
            <v>Saída</v>
          </cell>
          <cell r="D668">
            <v>6910</v>
          </cell>
        </row>
        <row r="669">
          <cell r="A669" t="str">
            <v>6990BB</v>
          </cell>
          <cell r="B669" t="str">
            <v>Brindes</v>
          </cell>
          <cell r="C669" t="str">
            <v>Saída</v>
          </cell>
          <cell r="D669">
            <v>6910</v>
          </cell>
        </row>
        <row r="670">
          <cell r="A670" t="str">
            <v>6990BM</v>
          </cell>
          <cell r="B670" t="str">
            <v>Amostra Prod Pro NI</v>
          </cell>
          <cell r="C670" t="str">
            <v>Saída</v>
          </cell>
          <cell r="D670">
            <v>6910</v>
          </cell>
        </row>
        <row r="671">
          <cell r="A671" t="str">
            <v>6990BN</v>
          </cell>
          <cell r="B671" t="str">
            <v>Amostra Prod Pro NC</v>
          </cell>
          <cell r="C671" t="str">
            <v>Saída</v>
          </cell>
          <cell r="D671">
            <v>6910</v>
          </cell>
        </row>
        <row r="672">
          <cell r="A672" t="str">
            <v>6990BO</v>
          </cell>
          <cell r="B672" t="str">
            <v>Amostra Prod Propria</v>
          </cell>
          <cell r="C672" t="str">
            <v>Saída</v>
          </cell>
          <cell r="D672">
            <v>6910</v>
          </cell>
        </row>
        <row r="673">
          <cell r="A673" t="str">
            <v>6990BT</v>
          </cell>
          <cell r="B673" t="str">
            <v>Amostra Prod Propria IPI</v>
          </cell>
          <cell r="C673" t="str">
            <v>Saída</v>
          </cell>
          <cell r="D673">
            <v>6910</v>
          </cell>
        </row>
        <row r="674">
          <cell r="A674" t="str">
            <v>6990CM</v>
          </cell>
          <cell r="B674" t="str">
            <v>Bonificacao Revenda NI</v>
          </cell>
          <cell r="C674" t="str">
            <v>Saída</v>
          </cell>
          <cell r="D674">
            <v>6910</v>
          </cell>
        </row>
        <row r="675">
          <cell r="A675" t="str">
            <v>6990CN</v>
          </cell>
          <cell r="B675" t="str">
            <v>Bonificacao Revenda NC</v>
          </cell>
          <cell r="C675" t="str">
            <v>Saída</v>
          </cell>
          <cell r="D675">
            <v>6910</v>
          </cell>
        </row>
        <row r="676">
          <cell r="A676" t="str">
            <v>6990CO</v>
          </cell>
          <cell r="B676" t="str">
            <v>Bonificacao Revenda</v>
          </cell>
          <cell r="C676" t="str">
            <v>Saída</v>
          </cell>
          <cell r="D676">
            <v>6910</v>
          </cell>
        </row>
        <row r="677">
          <cell r="A677" t="str">
            <v>6990CT</v>
          </cell>
          <cell r="B677" t="str">
            <v>Bonificacao Reven IPI</v>
          </cell>
          <cell r="C677" t="str">
            <v>Saída</v>
          </cell>
          <cell r="D677">
            <v>6910</v>
          </cell>
        </row>
        <row r="678">
          <cell r="A678" t="str">
            <v>6990DA</v>
          </cell>
          <cell r="B678" t="str">
            <v>Doacao Ativo</v>
          </cell>
          <cell r="C678" t="str">
            <v>Saída</v>
          </cell>
          <cell r="D678">
            <v>6910</v>
          </cell>
        </row>
        <row r="679">
          <cell r="A679" t="str">
            <v>6990DD</v>
          </cell>
          <cell r="B679" t="str">
            <v>Doacao Prod Adq Terceiros</v>
          </cell>
          <cell r="C679" t="str">
            <v>Saída</v>
          </cell>
          <cell r="D679">
            <v>6910</v>
          </cell>
        </row>
        <row r="680">
          <cell r="A680" t="str">
            <v>6990DM</v>
          </cell>
          <cell r="B680" t="str">
            <v>Bonificacao Prod P NI</v>
          </cell>
          <cell r="C680" t="str">
            <v>Serviço</v>
          </cell>
          <cell r="D680">
            <v>6910</v>
          </cell>
        </row>
        <row r="681">
          <cell r="A681" t="str">
            <v>6990DN</v>
          </cell>
          <cell r="B681" t="str">
            <v>Bonificacao Prod P NC</v>
          </cell>
          <cell r="C681" t="str">
            <v>Saída</v>
          </cell>
          <cell r="D681">
            <v>6910</v>
          </cell>
        </row>
        <row r="682">
          <cell r="A682" t="str">
            <v>6990DO</v>
          </cell>
          <cell r="B682" t="str">
            <v>Bonificacao Producao</v>
          </cell>
          <cell r="C682" t="str">
            <v>Saída</v>
          </cell>
          <cell r="D682">
            <v>6910</v>
          </cell>
        </row>
        <row r="683">
          <cell r="A683" t="str">
            <v>6990DT</v>
          </cell>
          <cell r="B683" t="str">
            <v>Bonificacao Produc IPI</v>
          </cell>
          <cell r="C683" t="str">
            <v>Saída</v>
          </cell>
          <cell r="D683">
            <v>6910</v>
          </cell>
        </row>
        <row r="684">
          <cell r="A684" t="str">
            <v>6990DV</v>
          </cell>
          <cell r="B684" t="str">
            <v>Doacao diversos</v>
          </cell>
          <cell r="C684" t="str">
            <v>Saída</v>
          </cell>
          <cell r="D684">
            <v>6910</v>
          </cell>
        </row>
        <row r="685">
          <cell r="A685" t="str">
            <v>6990EM</v>
          </cell>
          <cell r="B685" t="str">
            <v>Doacao Revenda NI</v>
          </cell>
          <cell r="C685" t="str">
            <v>Saída</v>
          </cell>
          <cell r="D685">
            <v>6910</v>
          </cell>
        </row>
        <row r="686">
          <cell r="A686" t="str">
            <v>6990EN</v>
          </cell>
          <cell r="B686" t="str">
            <v>Doacao Revenda NC</v>
          </cell>
          <cell r="C686" t="str">
            <v>Saída</v>
          </cell>
          <cell r="D686">
            <v>6910</v>
          </cell>
        </row>
        <row r="687">
          <cell r="A687" t="str">
            <v>6990EO</v>
          </cell>
          <cell r="B687" t="str">
            <v>Doacao Revenda</v>
          </cell>
          <cell r="C687" t="str">
            <v>Saída</v>
          </cell>
          <cell r="D687">
            <v>6910</v>
          </cell>
        </row>
        <row r="688">
          <cell r="A688" t="str">
            <v>6990ET</v>
          </cell>
          <cell r="B688" t="str">
            <v>Doacao Revenda C/ IPI</v>
          </cell>
          <cell r="C688" t="str">
            <v>Saída</v>
          </cell>
          <cell r="D688">
            <v>6910</v>
          </cell>
        </row>
        <row r="689">
          <cell r="A689" t="str">
            <v>6990FM</v>
          </cell>
          <cell r="B689" t="str">
            <v>Doacao Producao NI</v>
          </cell>
          <cell r="C689" t="str">
            <v>Saída</v>
          </cell>
          <cell r="D689">
            <v>6910</v>
          </cell>
        </row>
        <row r="690">
          <cell r="A690" t="str">
            <v>6990FN</v>
          </cell>
          <cell r="B690" t="str">
            <v>Doacao Producao NC</v>
          </cell>
          <cell r="C690" t="str">
            <v>Saída</v>
          </cell>
          <cell r="D690">
            <v>6910</v>
          </cell>
        </row>
        <row r="691">
          <cell r="A691" t="str">
            <v>6990FO</v>
          </cell>
          <cell r="B691" t="str">
            <v>Doacao Producao</v>
          </cell>
          <cell r="C691" t="str">
            <v>Saída</v>
          </cell>
          <cell r="D691">
            <v>6910</v>
          </cell>
        </row>
        <row r="692">
          <cell r="A692" t="str">
            <v>6990FT</v>
          </cell>
          <cell r="B692" t="str">
            <v>Doacao Producao IPI</v>
          </cell>
          <cell r="C692" t="str">
            <v>Saída</v>
          </cell>
          <cell r="D692">
            <v>6910</v>
          </cell>
        </row>
        <row r="693">
          <cell r="A693" t="str">
            <v>6990XX</v>
          </cell>
          <cell r="B693" t="str">
            <v>Amostra Diversos</v>
          </cell>
          <cell r="C693" t="str">
            <v>Saída</v>
          </cell>
          <cell r="D693">
            <v>6910</v>
          </cell>
        </row>
        <row r="694">
          <cell r="A694" t="str">
            <v>699ADO</v>
          </cell>
          <cell r="B694" t="str">
            <v>Doacao Revenda</v>
          </cell>
          <cell r="C694" t="str">
            <v>Saída</v>
          </cell>
          <cell r="D694">
            <v>6910</v>
          </cell>
        </row>
        <row r="695">
          <cell r="A695" t="str">
            <v>699ADT</v>
          </cell>
          <cell r="B695" t="str">
            <v>Doacao Revenda</v>
          </cell>
          <cell r="C695" t="str">
            <v>Saída</v>
          </cell>
          <cell r="D695">
            <v>6910</v>
          </cell>
        </row>
        <row r="696">
          <cell r="A696" t="str">
            <v>699BDO</v>
          </cell>
          <cell r="B696" t="str">
            <v>Doacao Producao</v>
          </cell>
          <cell r="C696" t="str">
            <v>Saída</v>
          </cell>
          <cell r="D696">
            <v>6910</v>
          </cell>
        </row>
        <row r="697">
          <cell r="A697" t="str">
            <v>699BDT</v>
          </cell>
          <cell r="B697" t="str">
            <v>Doacao Producao</v>
          </cell>
          <cell r="C697" t="str">
            <v>Saída</v>
          </cell>
          <cell r="D697">
            <v>6910</v>
          </cell>
        </row>
        <row r="698">
          <cell r="A698" t="str">
            <v>699CAO</v>
          </cell>
          <cell r="B698" t="str">
            <v>Amostra Revenda Broker</v>
          </cell>
          <cell r="C698" t="str">
            <v>Saída</v>
          </cell>
          <cell r="D698">
            <v>6910</v>
          </cell>
        </row>
        <row r="699">
          <cell r="A699" t="str">
            <v>699CAT</v>
          </cell>
          <cell r="B699" t="str">
            <v>Amostra Revenda IPI Broker</v>
          </cell>
          <cell r="C699" t="str">
            <v>Saída</v>
          </cell>
          <cell r="D699">
            <v>6910</v>
          </cell>
        </row>
        <row r="700">
          <cell r="A700" t="str">
            <v>699CBO</v>
          </cell>
          <cell r="B700" t="str">
            <v>Bonificacao Revenda</v>
          </cell>
          <cell r="C700" t="str">
            <v>Saída</v>
          </cell>
          <cell r="D700">
            <v>6910</v>
          </cell>
        </row>
        <row r="701">
          <cell r="A701" t="str">
            <v>699CBT</v>
          </cell>
          <cell r="B701" t="str">
            <v>Bonificacao Revenda</v>
          </cell>
          <cell r="C701" t="str">
            <v>Saída</v>
          </cell>
          <cell r="D701">
            <v>6910</v>
          </cell>
        </row>
        <row r="702">
          <cell r="A702" t="str">
            <v>699CRI</v>
          </cell>
          <cell r="B702" t="str">
            <v>Bonificacao Revenda</v>
          </cell>
          <cell r="C702" t="str">
            <v>Saída</v>
          </cell>
          <cell r="D702">
            <v>6910</v>
          </cell>
        </row>
        <row r="703">
          <cell r="A703" t="str">
            <v>699CRM</v>
          </cell>
          <cell r="B703" t="str">
            <v>Bonificacao Revenda</v>
          </cell>
          <cell r="C703" t="str">
            <v>Saída</v>
          </cell>
          <cell r="D703">
            <v>6910</v>
          </cell>
        </row>
        <row r="704">
          <cell r="A704" t="str">
            <v>699CRN</v>
          </cell>
          <cell r="B704" t="str">
            <v>Bonificacao Revenda</v>
          </cell>
          <cell r="C704" t="str">
            <v>Saída</v>
          </cell>
          <cell r="D704">
            <v>6910</v>
          </cell>
        </row>
        <row r="705">
          <cell r="A705" t="str">
            <v>699CRT</v>
          </cell>
          <cell r="B705" t="str">
            <v>Bonificacao Revenda</v>
          </cell>
          <cell r="C705" t="str">
            <v>Saída</v>
          </cell>
          <cell r="D705">
            <v>6910</v>
          </cell>
        </row>
        <row r="706">
          <cell r="A706" t="str">
            <v>699DAO</v>
          </cell>
          <cell r="B706" t="str">
            <v>Amostra Producao Broker</v>
          </cell>
          <cell r="C706" t="str">
            <v>Saída</v>
          </cell>
          <cell r="D706">
            <v>6910</v>
          </cell>
        </row>
        <row r="707">
          <cell r="A707" t="str">
            <v>699DAT</v>
          </cell>
          <cell r="B707" t="str">
            <v>Amostra Producao IPI Broker</v>
          </cell>
          <cell r="C707" t="str">
            <v>Saída</v>
          </cell>
          <cell r="D707">
            <v>6910</v>
          </cell>
        </row>
        <row r="708">
          <cell r="A708" t="str">
            <v>699DBO</v>
          </cell>
          <cell r="B708" t="str">
            <v>Bonificacao Producao</v>
          </cell>
          <cell r="C708" t="str">
            <v>Saída</v>
          </cell>
          <cell r="D708">
            <v>6910</v>
          </cell>
        </row>
        <row r="709">
          <cell r="A709" t="str">
            <v>699DBT</v>
          </cell>
          <cell r="B709" t="str">
            <v>Bonificacao Producao</v>
          </cell>
          <cell r="C709" t="str">
            <v>Saída</v>
          </cell>
          <cell r="D709">
            <v>6910</v>
          </cell>
        </row>
        <row r="710">
          <cell r="A710" t="str">
            <v>699DEE</v>
          </cell>
          <cell r="B710" t="str">
            <v>Amostra Producao Exata Logisti</v>
          </cell>
          <cell r="C710" t="str">
            <v>Saída</v>
          </cell>
          <cell r="D710">
            <v>6910</v>
          </cell>
        </row>
        <row r="711">
          <cell r="A711" t="str">
            <v>699DEF</v>
          </cell>
          <cell r="B711" t="str">
            <v>Amostra Producao Exata Logisti</v>
          </cell>
          <cell r="C711" t="str">
            <v>Saída</v>
          </cell>
          <cell r="D711">
            <v>6910</v>
          </cell>
        </row>
        <row r="712">
          <cell r="A712" t="str">
            <v>699DFE</v>
          </cell>
          <cell r="B712" t="str">
            <v>Amostra Revenda Exata Logistic</v>
          </cell>
          <cell r="C712" t="str">
            <v>Saída</v>
          </cell>
          <cell r="D712">
            <v>6910</v>
          </cell>
        </row>
        <row r="713">
          <cell r="A713" t="str">
            <v>699DFF</v>
          </cell>
          <cell r="B713" t="str">
            <v>Amostra Revenda Exata Logistic</v>
          </cell>
          <cell r="C713" t="str">
            <v>Saída</v>
          </cell>
          <cell r="D713">
            <v>6910</v>
          </cell>
        </row>
        <row r="714">
          <cell r="A714" t="str">
            <v>699DGE</v>
          </cell>
          <cell r="B714" t="str">
            <v>Bonificacao Producao Exata Log</v>
          </cell>
          <cell r="C714" t="str">
            <v>Saída</v>
          </cell>
          <cell r="D714">
            <v>6910</v>
          </cell>
        </row>
        <row r="715">
          <cell r="A715" t="str">
            <v>699DGF</v>
          </cell>
          <cell r="B715" t="str">
            <v>Bonificacao Producao Exata Log</v>
          </cell>
          <cell r="C715" t="str">
            <v>Saída</v>
          </cell>
          <cell r="D715">
            <v>6910</v>
          </cell>
        </row>
        <row r="716">
          <cell r="A716" t="str">
            <v>699DHE</v>
          </cell>
          <cell r="B716" t="str">
            <v>Bonificacao Revenda Exata Logi</v>
          </cell>
          <cell r="C716" t="str">
            <v>Saída</v>
          </cell>
          <cell r="D716">
            <v>6910</v>
          </cell>
        </row>
        <row r="717">
          <cell r="A717" t="str">
            <v>699DHF</v>
          </cell>
          <cell r="B717" t="str">
            <v>Bonificacao Revenda Exata Logi</v>
          </cell>
          <cell r="C717" t="str">
            <v>Saída</v>
          </cell>
          <cell r="D717">
            <v>6910</v>
          </cell>
        </row>
        <row r="718">
          <cell r="A718" t="str">
            <v>699DRI</v>
          </cell>
          <cell r="B718" t="str">
            <v>Bonificacao Producao</v>
          </cell>
          <cell r="C718" t="str">
            <v>Saída</v>
          </cell>
          <cell r="D718">
            <v>6910</v>
          </cell>
        </row>
        <row r="719">
          <cell r="A719" t="str">
            <v>699DRM</v>
          </cell>
          <cell r="B719" t="str">
            <v>Bonificacao Producao</v>
          </cell>
          <cell r="C719" t="str">
            <v>Saída</v>
          </cell>
          <cell r="D719">
            <v>6910</v>
          </cell>
        </row>
        <row r="720">
          <cell r="A720" t="str">
            <v>699DRN</v>
          </cell>
          <cell r="B720" t="str">
            <v>Bonificacao Producao</v>
          </cell>
          <cell r="C720" t="str">
            <v>Saída</v>
          </cell>
          <cell r="D720">
            <v>6910</v>
          </cell>
        </row>
        <row r="721">
          <cell r="A721" t="str">
            <v>699DRT</v>
          </cell>
          <cell r="B721" t="str">
            <v>Bonificacao Producao</v>
          </cell>
          <cell r="C721" t="str">
            <v>Saída</v>
          </cell>
          <cell r="D721">
            <v>6910</v>
          </cell>
        </row>
        <row r="722">
          <cell r="A722" t="str">
            <v>699S2V</v>
          </cell>
          <cell r="B722" t="str">
            <v>Doacao diversos</v>
          </cell>
          <cell r="C722" t="str">
            <v>Saída</v>
          </cell>
          <cell r="D722">
            <v>6910</v>
          </cell>
        </row>
        <row r="723">
          <cell r="A723" t="str">
            <v>699S7V</v>
          </cell>
          <cell r="B723" t="str">
            <v>Doacao diversos</v>
          </cell>
          <cell r="C723" t="str">
            <v>Saída</v>
          </cell>
          <cell r="D723">
            <v>6910</v>
          </cell>
        </row>
        <row r="724">
          <cell r="A724" t="str">
            <v>699SAO</v>
          </cell>
          <cell r="B724" t="str">
            <v>Amostra Revenda</v>
          </cell>
          <cell r="C724" t="str">
            <v>Saída</v>
          </cell>
          <cell r="D724">
            <v>6910</v>
          </cell>
        </row>
        <row r="725">
          <cell r="A725" t="str">
            <v>699SAT</v>
          </cell>
          <cell r="B725" t="str">
            <v>Amostra Revenda IPI</v>
          </cell>
          <cell r="C725" t="str">
            <v>Saída</v>
          </cell>
          <cell r="D725">
            <v>6910</v>
          </cell>
        </row>
        <row r="726">
          <cell r="A726" t="str">
            <v>699SBO</v>
          </cell>
          <cell r="B726" t="str">
            <v>Amostra Prod Propria</v>
          </cell>
          <cell r="C726" t="str">
            <v>Saída</v>
          </cell>
          <cell r="D726">
            <v>6910</v>
          </cell>
        </row>
        <row r="727">
          <cell r="A727" t="str">
            <v>699SBT</v>
          </cell>
          <cell r="B727" t="str">
            <v>Amostra Prod Propria IPI</v>
          </cell>
          <cell r="C727" t="str">
            <v>Saída</v>
          </cell>
          <cell r="D727">
            <v>6910</v>
          </cell>
        </row>
        <row r="728">
          <cell r="A728" t="str">
            <v>699SDB</v>
          </cell>
          <cell r="B728" t="str">
            <v>Doacao diversos</v>
          </cell>
          <cell r="C728" t="str">
            <v>Saída</v>
          </cell>
          <cell r="D728">
            <v>6910</v>
          </cell>
        </row>
        <row r="729">
          <cell r="A729" t="str">
            <v>699SDC</v>
          </cell>
          <cell r="B729" t="str">
            <v>Doacao diversos</v>
          </cell>
          <cell r="C729" t="str">
            <v>Saída</v>
          </cell>
          <cell r="D729">
            <v>6910</v>
          </cell>
        </row>
        <row r="730">
          <cell r="A730" t="str">
            <v>6990LT</v>
          </cell>
          <cell r="B730" t="str">
            <v>Remessa Demonstracao - Prod/Ma</v>
          </cell>
          <cell r="C730" t="str">
            <v>Saída</v>
          </cell>
          <cell r="D730">
            <v>6912</v>
          </cell>
        </row>
        <row r="731">
          <cell r="A731" t="str">
            <v>6990ST</v>
          </cell>
          <cell r="B731" t="str">
            <v>Remessa Demonstracao - Diverso</v>
          </cell>
          <cell r="C731" t="str">
            <v>Saída</v>
          </cell>
          <cell r="D731">
            <v>6912</v>
          </cell>
        </row>
        <row r="732">
          <cell r="A732" t="str">
            <v>699SD2</v>
          </cell>
          <cell r="B732" t="str">
            <v>Remessa Demonstracao</v>
          </cell>
          <cell r="C732" t="str">
            <v>Saída</v>
          </cell>
          <cell r="D732">
            <v>6912</v>
          </cell>
        </row>
        <row r="733">
          <cell r="A733" t="str">
            <v>699SD7</v>
          </cell>
          <cell r="B733" t="str">
            <v>Remessa Demonstracao</v>
          </cell>
          <cell r="C733" t="str">
            <v>Saída</v>
          </cell>
          <cell r="D733">
            <v>6912</v>
          </cell>
        </row>
        <row r="734">
          <cell r="A734" t="str">
            <v>699SLT</v>
          </cell>
          <cell r="B734" t="str">
            <v>Remessa Demonstracao - Prod/Ma</v>
          </cell>
          <cell r="C734" t="str">
            <v>Saída</v>
          </cell>
          <cell r="D734">
            <v>6912</v>
          </cell>
        </row>
        <row r="735">
          <cell r="A735" t="str">
            <v>699SST</v>
          </cell>
          <cell r="B735" t="str">
            <v>Remessa Demonstracao - Diverso</v>
          </cell>
          <cell r="C735" t="str">
            <v>Saída</v>
          </cell>
          <cell r="D735">
            <v>6912</v>
          </cell>
        </row>
        <row r="736">
          <cell r="A736" t="str">
            <v>6990RD</v>
          </cell>
          <cell r="B736" t="str">
            <v>Retorno Demonstracao</v>
          </cell>
          <cell r="C736" t="str">
            <v>Saída</v>
          </cell>
          <cell r="D736">
            <v>6913</v>
          </cell>
        </row>
        <row r="737">
          <cell r="A737" t="str">
            <v>699SRD</v>
          </cell>
          <cell r="B737" t="str">
            <v>Retorno Demonstracao</v>
          </cell>
          <cell r="C737" t="str">
            <v>Saída</v>
          </cell>
          <cell r="D737">
            <v>6913</v>
          </cell>
        </row>
        <row r="738">
          <cell r="A738" t="str">
            <v>6990GO</v>
          </cell>
          <cell r="B738" t="str">
            <v>Remessa para conserto</v>
          </cell>
          <cell r="C738" t="str">
            <v>Saída</v>
          </cell>
          <cell r="D738">
            <v>6915</v>
          </cell>
        </row>
        <row r="739">
          <cell r="A739" t="str">
            <v>6990CS</v>
          </cell>
          <cell r="B739" t="str">
            <v>Remessa em Consignacao</v>
          </cell>
          <cell r="C739" t="str">
            <v>Saída</v>
          </cell>
          <cell r="D739">
            <v>6917</v>
          </cell>
        </row>
        <row r="740">
          <cell r="A740" t="str">
            <v>6990DC</v>
          </cell>
          <cell r="B740" t="str">
            <v>Devol.Merc.em Consig.</v>
          </cell>
          <cell r="C740" t="str">
            <v>Saída</v>
          </cell>
          <cell r="D740">
            <v>6918</v>
          </cell>
        </row>
        <row r="741">
          <cell r="A741" t="str">
            <v>6990PO</v>
          </cell>
          <cell r="B741" t="str">
            <v>Devolucao Vaz. Vazios</v>
          </cell>
          <cell r="C741" t="str">
            <v>Saída</v>
          </cell>
          <cell r="D741">
            <v>6921</v>
          </cell>
        </row>
        <row r="742">
          <cell r="A742" t="str">
            <v>6990RT</v>
          </cell>
          <cell r="B742" t="str">
            <v>Remessa Remetida Indl</v>
          </cell>
          <cell r="C742" t="str">
            <v>Saída</v>
          </cell>
          <cell r="D742">
            <v>6924</v>
          </cell>
        </row>
        <row r="743">
          <cell r="A743" t="str">
            <v>6990AV</v>
          </cell>
          <cell r="B743" t="str">
            <v>Anulacao de Valor</v>
          </cell>
          <cell r="C743" t="str">
            <v>Saída</v>
          </cell>
          <cell r="D743">
            <v>6949</v>
          </cell>
        </row>
        <row r="744">
          <cell r="A744" t="str">
            <v>6990IN</v>
          </cell>
          <cell r="B744" t="str">
            <v>Simples Remessa</v>
          </cell>
          <cell r="C744" t="str">
            <v>Saída</v>
          </cell>
          <cell r="D744">
            <v>6949</v>
          </cell>
        </row>
        <row r="745">
          <cell r="A745" t="str">
            <v>6990MO</v>
          </cell>
          <cell r="B745" t="str">
            <v>Emprestimo</v>
          </cell>
          <cell r="C745" t="str">
            <v>Saída</v>
          </cell>
          <cell r="D745">
            <v>6949</v>
          </cell>
        </row>
        <row r="746">
          <cell r="A746" t="str">
            <v>6990OO</v>
          </cell>
          <cell r="B746" t="str">
            <v>Devolucao Merc.Locada</v>
          </cell>
          <cell r="C746" t="str">
            <v>Saída</v>
          </cell>
          <cell r="D746">
            <v>6949</v>
          </cell>
        </row>
        <row r="747">
          <cell r="A747" t="str">
            <v>6990QT</v>
          </cell>
          <cell r="B747" t="str">
            <v>Outras Saidas</v>
          </cell>
          <cell r="C747" t="str">
            <v>Saída</v>
          </cell>
          <cell r="D747">
            <v>6949</v>
          </cell>
        </row>
        <row r="748">
          <cell r="A748" t="str">
            <v>6990rc</v>
          </cell>
          <cell r="B748" t="str">
            <v>Remessa deposito conta e ordem</v>
          </cell>
          <cell r="C748" t="str">
            <v>Saída</v>
          </cell>
          <cell r="D748">
            <v>6949</v>
          </cell>
        </row>
        <row r="749">
          <cell r="A749" t="str">
            <v>6990RE</v>
          </cell>
          <cell r="B749" t="str">
            <v>Devolução Empréstimo</v>
          </cell>
          <cell r="C749" t="str">
            <v>Saída</v>
          </cell>
          <cell r="D749">
            <v>6949</v>
          </cell>
        </row>
        <row r="750">
          <cell r="A750" t="str">
            <v>6990RG</v>
          </cell>
          <cell r="B750" t="str">
            <v>Retorno pecas em garantia</v>
          </cell>
          <cell r="C750" t="str">
            <v>Saída</v>
          </cell>
          <cell r="D750">
            <v>6949</v>
          </cell>
        </row>
        <row r="751">
          <cell r="A751" t="str">
            <v>6990RO</v>
          </cell>
          <cell r="B751" t="str">
            <v>Remessa para Analise</v>
          </cell>
          <cell r="C751" t="str">
            <v>Saída</v>
          </cell>
          <cell r="D751">
            <v>6949</v>
          </cell>
        </row>
        <row r="752">
          <cell r="A752" t="str">
            <v>6990SR</v>
          </cell>
          <cell r="B752" t="str">
            <v>Simples Remessa</v>
          </cell>
          <cell r="C752" t="str">
            <v>Saída</v>
          </cell>
          <cell r="D752">
            <v>6949</v>
          </cell>
        </row>
        <row r="753">
          <cell r="A753" t="str">
            <v>6990UU</v>
          </cell>
          <cell r="B753" t="str">
            <v>Complementar de Imposto</v>
          </cell>
          <cell r="C753" t="str">
            <v>Saída</v>
          </cell>
          <cell r="D753">
            <v>6949</v>
          </cell>
        </row>
        <row r="754">
          <cell r="A754" t="str">
            <v>6990XO</v>
          </cell>
          <cell r="B754" t="str">
            <v>Retorno Simples Remessa</v>
          </cell>
          <cell r="C754" t="str">
            <v>Saída</v>
          </cell>
          <cell r="D754">
            <v>6949</v>
          </cell>
        </row>
        <row r="755">
          <cell r="A755" t="str">
            <v>699COM</v>
          </cell>
          <cell r="B755" t="str">
            <v>Amostra  - Complementar</v>
          </cell>
          <cell r="C755" t="str">
            <v>Saída</v>
          </cell>
          <cell r="D755">
            <v>6949</v>
          </cell>
        </row>
        <row r="756">
          <cell r="A756" t="str">
            <v>699DFD</v>
          </cell>
          <cell r="B756" t="str">
            <v>Remessa Simbolica Depósito Fec</v>
          </cell>
          <cell r="C756" t="str">
            <v>Saída</v>
          </cell>
          <cell r="D756">
            <v>6949</v>
          </cell>
        </row>
        <row r="757">
          <cell r="A757" t="str">
            <v>699DIV</v>
          </cell>
          <cell r="B757" t="str">
            <v>Complementar de Imposto-Divers</v>
          </cell>
          <cell r="C757" t="str">
            <v>Saída</v>
          </cell>
          <cell r="D757">
            <v>6949</v>
          </cell>
        </row>
        <row r="758">
          <cell r="A758" t="str">
            <v>699SIN</v>
          </cell>
          <cell r="B758" t="str">
            <v>Simples Remessa</v>
          </cell>
          <cell r="C758" t="str">
            <v>Saída</v>
          </cell>
          <cell r="D758">
            <v>6949</v>
          </cell>
        </row>
        <row r="759">
          <cell r="A759" t="str">
            <v>7110OO</v>
          </cell>
          <cell r="B759" t="str">
            <v>Exportacao Direta</v>
          </cell>
          <cell r="C759" t="str">
            <v>Saída</v>
          </cell>
          <cell r="D759">
            <v>7101</v>
          </cell>
        </row>
        <row r="760">
          <cell r="A760" t="str">
            <v>711COM</v>
          </cell>
          <cell r="B760" t="str">
            <v>Exportacao Direta - Complement</v>
          </cell>
          <cell r="C760" t="str">
            <v>Saída</v>
          </cell>
          <cell r="D760">
            <v>7101</v>
          </cell>
        </row>
        <row r="761">
          <cell r="A761" t="str">
            <v>7120OO</v>
          </cell>
          <cell r="B761" t="str">
            <v>Exportacao Direta</v>
          </cell>
          <cell r="C761" t="str">
            <v>Saída</v>
          </cell>
          <cell r="D761">
            <v>7102</v>
          </cell>
        </row>
        <row r="762">
          <cell r="A762" t="str">
            <v>7310TT</v>
          </cell>
          <cell r="B762" t="str">
            <v>Devolucao compra Indl</v>
          </cell>
          <cell r="C762" t="str">
            <v>Saída</v>
          </cell>
          <cell r="D762">
            <v>7201</v>
          </cell>
        </row>
        <row r="763">
          <cell r="A763" t="str">
            <v>7320TO</v>
          </cell>
          <cell r="B763" t="str">
            <v>Devolucao compra Rev</v>
          </cell>
          <cell r="C763" t="str">
            <v>Saída</v>
          </cell>
          <cell r="D763">
            <v>7202</v>
          </cell>
        </row>
        <row r="764">
          <cell r="A764" t="str">
            <v>7320TT</v>
          </cell>
          <cell r="B764" t="str">
            <v>Devolucao compra Rev</v>
          </cell>
          <cell r="C764" t="str">
            <v>Saída</v>
          </cell>
          <cell r="D764">
            <v>7202</v>
          </cell>
        </row>
        <row r="765">
          <cell r="A765" t="str">
            <v>7990RO</v>
          </cell>
          <cell r="B765" t="str">
            <v>Remessa para Analise</v>
          </cell>
          <cell r="C765" t="str">
            <v>Saída</v>
          </cell>
          <cell r="D765">
            <v>7949</v>
          </cell>
        </row>
        <row r="766">
          <cell r="A766" t="str">
            <v>7990SO</v>
          </cell>
          <cell r="B766" t="str">
            <v>Remessa para Analise</v>
          </cell>
          <cell r="C766" t="str">
            <v>Saída</v>
          </cell>
          <cell r="D766">
            <v>7949</v>
          </cell>
        </row>
        <row r="767">
          <cell r="A767" t="str">
            <v>7990XX</v>
          </cell>
          <cell r="B767" t="str">
            <v>Amostra Diversos</v>
          </cell>
          <cell r="C767" t="str">
            <v>Saída</v>
          </cell>
          <cell r="D767">
            <v>7949</v>
          </cell>
        </row>
        <row r="768">
          <cell r="A768" t="str">
            <v>799SXX</v>
          </cell>
          <cell r="B768" t="str">
            <v>Amostra Diversos</v>
          </cell>
          <cell r="C768" t="str">
            <v>Saída</v>
          </cell>
          <cell r="D768">
            <v>7949</v>
          </cell>
        </row>
      </sheetData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 x Forecast - Consolidado"/>
      <sheetName val="Comments"/>
      <sheetName val="Comments (2)"/>
      <sheetName val="Main Inputs"/>
      <sheetName val="Feriados"/>
      <sheetName val="Revenue Inputs"/>
      <sheetName val="Forecast -Consolidado"/>
      <sheetName val="Forecast_Diário"/>
      <sheetName val="Real x Forecast"/>
      <sheetName val="Comentários"/>
      <sheetName val="Forecast M+1"/>
      <sheetName val="Sheet1"/>
      <sheetName val="Forecast_Input"/>
      <sheetName val="1. Dashboard"/>
      <sheetName val="2. Output Caixa"/>
      <sheetName val="3. Extratos"/>
      <sheetName val="3a. Lançamentos Futuros"/>
      <sheetName val="4. DEPARA"/>
      <sheetName val="5. Info"/>
      <sheetName val="6. Aplicações"/>
      <sheetName val="7. Dívida"/>
      <sheetName val="Dados de Dívidas"/>
      <sheetName val="ISSO"/>
      <sheetName val="Temp_Write-up"/>
      <sheetName val="Dados das Aplicações"/>
      <sheetName val="Real_x_Forecast_-_Consolidado1"/>
      <sheetName val="Comments_(2)1"/>
      <sheetName val="Main_Inputs1"/>
      <sheetName val="Revenue_Inputs1"/>
      <sheetName val="Forecast_-Consolidado1"/>
      <sheetName val="Real_x_Forecast1"/>
      <sheetName val="Forecast_M+11"/>
      <sheetName val="1__Dashboard1"/>
      <sheetName val="2__Output_Caixa1"/>
      <sheetName val="3__Extratos1"/>
      <sheetName val="3a__Lançamentos_Futuros1"/>
      <sheetName val="4__DEPARA1"/>
      <sheetName val="5__Info1"/>
      <sheetName val="6__Aplicações1"/>
      <sheetName val="7__Dívida1"/>
      <sheetName val="Dados_de_Dívidas1"/>
      <sheetName val="Dados_das_Aplicações1"/>
      <sheetName val="Real_x_Forecast_-_Consolidado"/>
      <sheetName val="Comments_(2)"/>
      <sheetName val="Main_Inputs"/>
      <sheetName val="Revenue_Inputs"/>
      <sheetName val="Forecast_-Consolidado"/>
      <sheetName val="Real_x_Forecast"/>
      <sheetName val="Forecast_M+1"/>
      <sheetName val="1__Dashboard"/>
      <sheetName val="2__Output_Caixa"/>
      <sheetName val="3__Extratos"/>
      <sheetName val="3a__Lançamentos_Futuros"/>
      <sheetName val="4__DEPARA"/>
      <sheetName val="5__Info"/>
      <sheetName val="6__Aplicações"/>
      <sheetName val="7__Dívida"/>
      <sheetName val="Dados_de_Dívidas"/>
      <sheetName val="Dados_das_Aplicações"/>
      <sheetName val="Real_x_Forecast_-_Consolidado2"/>
      <sheetName val="Comments_(2)2"/>
      <sheetName val="Main_Inputs2"/>
      <sheetName val="Revenue_Inputs2"/>
      <sheetName val="Forecast_-Consolidado2"/>
      <sheetName val="Real_x_Forecast2"/>
      <sheetName val="Forecast_M+12"/>
      <sheetName val="1__Dashboard2"/>
      <sheetName val="2__Output_Caixa2"/>
      <sheetName val="3__Extratos2"/>
      <sheetName val="3a__Lançamentos_Futuros2"/>
      <sheetName val="4__DEPARA2"/>
      <sheetName val="5__Info2"/>
      <sheetName val="6__Aplicações2"/>
      <sheetName val="7__Dívida2"/>
      <sheetName val="Dados_de_Dívidas2"/>
      <sheetName val="Dados_das_Aplicaçõ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4"/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 t="str">
            <v>RFC</v>
          </cell>
          <cell r="O4"/>
          <cell r="P4">
            <v>0</v>
          </cell>
          <cell r="Q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P4">
            <v>0</v>
          </cell>
          <cell r="EQ4">
            <v>0</v>
          </cell>
          <cell r="ER4">
            <v>0</v>
          </cell>
          <cell r="ES4">
            <v>1</v>
          </cell>
          <cell r="ET4">
            <v>2</v>
          </cell>
          <cell r="EU4">
            <v>3</v>
          </cell>
          <cell r="EV4">
            <v>4</v>
          </cell>
          <cell r="EW4">
            <v>5</v>
          </cell>
          <cell r="EX4">
            <v>6</v>
          </cell>
          <cell r="EY4">
            <v>7</v>
          </cell>
          <cell r="EZ4">
            <v>8</v>
          </cell>
          <cell r="FA4">
            <v>9</v>
          </cell>
          <cell r="FB4">
            <v>10</v>
          </cell>
          <cell r="FC4">
            <v>11</v>
          </cell>
          <cell r="FD4">
            <v>12</v>
          </cell>
          <cell r="FE4">
            <v>13</v>
          </cell>
          <cell r="FF4">
            <v>14</v>
          </cell>
          <cell r="FG4">
            <v>15</v>
          </cell>
          <cell r="FH4">
            <v>16</v>
          </cell>
          <cell r="FI4">
            <v>17</v>
          </cell>
          <cell r="FJ4">
            <v>18</v>
          </cell>
          <cell r="FK4">
            <v>19</v>
          </cell>
          <cell r="FL4">
            <v>20</v>
          </cell>
          <cell r="FM4">
            <v>21</v>
          </cell>
          <cell r="FN4">
            <v>22</v>
          </cell>
          <cell r="FO4">
            <v>23</v>
          </cell>
          <cell r="FP4">
            <v>24</v>
          </cell>
          <cell r="FQ4">
            <v>25</v>
          </cell>
          <cell r="FR4">
            <v>26</v>
          </cell>
          <cell r="FS4">
            <v>27</v>
          </cell>
        </row>
        <row r="5">
          <cell r="A5"/>
          <cell r="B5"/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 t="str">
            <v>RFC 15d</v>
          </cell>
          <cell r="P5">
            <v>0</v>
          </cell>
          <cell r="Q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P5">
            <v>0</v>
          </cell>
          <cell r="EQ5">
            <v>0</v>
          </cell>
          <cell r="ER5">
            <v>0</v>
          </cell>
          <cell r="ES5">
            <v>1</v>
          </cell>
          <cell r="ET5">
            <v>1</v>
          </cell>
          <cell r="EU5">
            <v>1</v>
          </cell>
          <cell r="EV5">
            <v>1</v>
          </cell>
          <cell r="EW5">
            <v>1</v>
          </cell>
          <cell r="EX5">
            <v>1</v>
          </cell>
          <cell r="EY5">
            <v>1</v>
          </cell>
          <cell r="EZ5">
            <v>1</v>
          </cell>
          <cell r="FA5">
            <v>1</v>
          </cell>
          <cell r="FB5">
            <v>1</v>
          </cell>
          <cell r="FC5">
            <v>1</v>
          </cell>
          <cell r="FD5">
            <v>1</v>
          </cell>
          <cell r="FE5">
            <v>1</v>
          </cell>
          <cell r="FF5">
            <v>1</v>
          </cell>
          <cell r="FG5">
            <v>1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/>
          <cell r="B6"/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  <cell r="O6"/>
          <cell r="P6"/>
          <cell r="Q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Y6"/>
          <cell r="AZ6"/>
          <cell r="BA6"/>
          <cell r="BB6"/>
          <cell r="BC6"/>
          <cell r="BD6"/>
          <cell r="BE6"/>
          <cell r="BF6"/>
          <cell r="BG6"/>
          <cell r="BH6"/>
          <cell r="BI6"/>
          <cell r="BJ6"/>
          <cell r="BK6"/>
          <cell r="BL6"/>
          <cell r="BM6"/>
          <cell r="BN6"/>
          <cell r="BO6"/>
          <cell r="BP6"/>
          <cell r="BQ6"/>
          <cell r="BR6"/>
          <cell r="BS6"/>
          <cell r="BT6"/>
          <cell r="BU6"/>
          <cell r="BV6"/>
          <cell r="BW6"/>
          <cell r="BX6"/>
          <cell r="BY6"/>
          <cell r="BZ6"/>
          <cell r="CA6"/>
          <cell r="CB6"/>
          <cell r="CD6"/>
          <cell r="CE6"/>
          <cell r="CF6"/>
          <cell r="CG6"/>
          <cell r="CH6"/>
          <cell r="CI6"/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/>
          <cell r="CX6"/>
          <cell r="CY6"/>
          <cell r="CZ6"/>
          <cell r="DA6"/>
          <cell r="DB6"/>
          <cell r="DC6"/>
          <cell r="DD6"/>
          <cell r="DE6"/>
          <cell r="DF6"/>
          <cell r="DG6"/>
          <cell r="DH6"/>
          <cell r="DJ6"/>
          <cell r="DK6"/>
          <cell r="DL6"/>
          <cell r="DM6"/>
          <cell r="DN6"/>
          <cell r="DO6"/>
          <cell r="DP6"/>
          <cell r="DQ6"/>
          <cell r="DR6"/>
          <cell r="DS6"/>
          <cell r="DT6"/>
          <cell r="DU6"/>
          <cell r="DV6"/>
          <cell r="DW6"/>
          <cell r="DX6"/>
          <cell r="DY6"/>
          <cell r="DZ6"/>
          <cell r="EA6"/>
          <cell r="EB6"/>
          <cell r="EC6"/>
          <cell r="ED6"/>
          <cell r="EE6"/>
          <cell r="EF6"/>
          <cell r="EG6"/>
          <cell r="EH6"/>
          <cell r="EI6"/>
          <cell r="EJ6"/>
          <cell r="EK6"/>
          <cell r="EL6"/>
          <cell r="EM6"/>
          <cell r="EN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</row>
        <row r="7">
          <cell r="A7" t="str">
            <v>Consolidado</v>
          </cell>
          <cell r="B7"/>
          <cell r="C7" t="str">
            <v>MTD</v>
          </cell>
          <cell r="D7" t="str">
            <v>Last 15 dias</v>
          </cell>
          <cell r="E7" t="str">
            <v>RFC</v>
          </cell>
          <cell r="F7" t="str">
            <v>Next 15 dias</v>
          </cell>
          <cell r="G7" t="str">
            <v>YTD</v>
          </cell>
          <cell r="H7" t="str">
            <v>LM</v>
          </cell>
          <cell r="I7" t="str">
            <v>Annual Orçado</v>
          </cell>
          <cell r="J7"/>
          <cell r="K7" t="str">
            <v>Real</v>
          </cell>
          <cell r="L7" t="str">
            <v>Real</v>
          </cell>
          <cell r="M7" t="str">
            <v>Real</v>
          </cell>
          <cell r="N7" t="str">
            <v>Real</v>
          </cell>
          <cell r="O7" t="str">
            <v>Orçado</v>
          </cell>
          <cell r="P7" t="str">
            <v>Orçado</v>
          </cell>
          <cell r="Q7" t="str">
            <v>Orçado</v>
          </cell>
          <cell r="R7" t="str">
            <v>Orçado</v>
          </cell>
          <cell r="S7" t="str">
            <v>Orçado</v>
          </cell>
          <cell r="T7" t="str">
            <v>Orçado</v>
          </cell>
          <cell r="U7" t="str">
            <v>Orçado</v>
          </cell>
          <cell r="V7" t="str">
            <v>Orçado</v>
          </cell>
          <cell r="W7" t="str">
            <v>Orçado</v>
          </cell>
          <cell r="X7" t="str">
            <v>Orçado</v>
          </cell>
          <cell r="Y7" t="str">
            <v>Orçado</v>
          </cell>
          <cell r="Z7" t="str">
            <v>Orçado</v>
          </cell>
          <cell r="AA7" t="str">
            <v>Orçado</v>
          </cell>
          <cell r="AB7" t="str">
            <v>Orçado</v>
          </cell>
          <cell r="AC7" t="str">
            <v>Orçado</v>
          </cell>
          <cell r="AD7" t="str">
            <v>Orçado</v>
          </cell>
          <cell r="AE7" t="str">
            <v>Orçado</v>
          </cell>
          <cell r="AF7" t="str">
            <v>Orçado</v>
          </cell>
          <cell r="AG7" t="str">
            <v>Orçado</v>
          </cell>
          <cell r="AH7" t="str">
            <v>Orçado</v>
          </cell>
          <cell r="AI7" t="str">
            <v>Orçado</v>
          </cell>
          <cell r="AJ7" t="str">
            <v>Orçado</v>
          </cell>
          <cell r="AK7" t="str">
            <v>Orçado</v>
          </cell>
          <cell r="AL7" t="str">
            <v>Orçado</v>
          </cell>
          <cell r="AM7" t="str">
            <v>Orçado</v>
          </cell>
          <cell r="AN7" t="str">
            <v>Orçado</v>
          </cell>
          <cell r="AO7" t="str">
            <v>Orçado</v>
          </cell>
          <cell r="AP7" t="str">
            <v>Orçado</v>
          </cell>
          <cell r="AQ7" t="str">
            <v>Orçado</v>
          </cell>
          <cell r="AR7" t="str">
            <v>Orçado</v>
          </cell>
          <cell r="AS7" t="str">
            <v>Orçado</v>
          </cell>
          <cell r="AT7" t="str">
            <v>Orçado</v>
          </cell>
          <cell r="AU7" t="str">
            <v>Orçado</v>
          </cell>
          <cell r="AV7" t="str">
            <v>Orçado</v>
          </cell>
          <cell r="AW7" t="str">
            <v>Orçado</v>
          </cell>
          <cell r="AX7" t="str">
            <v>Orçado</v>
          </cell>
          <cell r="AY7" t="str">
            <v>Orçado</v>
          </cell>
          <cell r="AZ7" t="str">
            <v>Orçado</v>
          </cell>
          <cell r="BA7" t="str">
            <v>Orçado</v>
          </cell>
          <cell r="BB7" t="str">
            <v>Orçado</v>
          </cell>
          <cell r="BC7" t="str">
            <v>Orçado</v>
          </cell>
          <cell r="BD7" t="str">
            <v>Orçado</v>
          </cell>
          <cell r="BE7" t="str">
            <v>Orçado</v>
          </cell>
          <cell r="BF7" t="str">
            <v>Orçado</v>
          </cell>
          <cell r="BG7" t="str">
            <v>Orçado</v>
          </cell>
          <cell r="BH7" t="str">
            <v>Orçado</v>
          </cell>
          <cell r="BI7" t="str">
            <v>Orçado</v>
          </cell>
          <cell r="BJ7" t="str">
            <v>Orçado</v>
          </cell>
          <cell r="BK7" t="str">
            <v>Orçado</v>
          </cell>
          <cell r="BL7" t="str">
            <v>Orçado</v>
          </cell>
          <cell r="BM7" t="str">
            <v>Orçado</v>
          </cell>
          <cell r="BN7" t="str">
            <v>Orçado</v>
          </cell>
          <cell r="BO7" t="str">
            <v>Orçado</v>
          </cell>
          <cell r="BP7" t="str">
            <v>Orçado</v>
          </cell>
          <cell r="BQ7" t="str">
            <v>Orçado</v>
          </cell>
          <cell r="BR7" t="str">
            <v>Orçado</v>
          </cell>
          <cell r="BS7" t="str">
            <v>Orçado</v>
          </cell>
          <cell r="BT7" t="str">
            <v>Orçado</v>
          </cell>
          <cell r="BU7" t="str">
            <v>Orçado</v>
          </cell>
          <cell r="BV7" t="str">
            <v>Orçado</v>
          </cell>
          <cell r="BW7" t="str">
            <v>Orçado</v>
          </cell>
          <cell r="BX7" t="str">
            <v>Orçado</v>
          </cell>
          <cell r="BY7" t="str">
            <v>Orçado</v>
          </cell>
          <cell r="BZ7" t="str">
            <v>Orçado</v>
          </cell>
          <cell r="CA7" t="str">
            <v>Orçado</v>
          </cell>
          <cell r="CB7" t="str">
            <v>Orçado</v>
          </cell>
          <cell r="CC7" t="str">
            <v>Orçado</v>
          </cell>
          <cell r="CD7" t="str">
            <v>Orçado</v>
          </cell>
          <cell r="CE7" t="str">
            <v>Orçado</v>
          </cell>
          <cell r="CF7" t="str">
            <v>Orçado</v>
          </cell>
          <cell r="CG7" t="str">
            <v>Orçado</v>
          </cell>
          <cell r="CH7" t="str">
            <v>Orçado</v>
          </cell>
          <cell r="CI7" t="str">
            <v>Orçado</v>
          </cell>
          <cell r="CJ7" t="str">
            <v>Orçado</v>
          </cell>
          <cell r="CK7" t="str">
            <v>Orçado</v>
          </cell>
          <cell r="CL7" t="str">
            <v>Orçado</v>
          </cell>
          <cell r="CM7" t="str">
            <v>Orçado</v>
          </cell>
          <cell r="CN7" t="str">
            <v>Orçado</v>
          </cell>
          <cell r="CO7" t="str">
            <v>Orçado</v>
          </cell>
          <cell r="CP7" t="str">
            <v>Orçado</v>
          </cell>
          <cell r="CQ7" t="str">
            <v>Orçado</v>
          </cell>
          <cell r="CR7" t="str">
            <v>Orçado</v>
          </cell>
          <cell r="CS7" t="str">
            <v>Orçado</v>
          </cell>
          <cell r="CT7" t="str">
            <v>Orçado</v>
          </cell>
          <cell r="CU7" t="str">
            <v>Orçado</v>
          </cell>
          <cell r="CV7" t="str">
            <v>Orçado</v>
          </cell>
          <cell r="CW7" t="str">
            <v>Orçado</v>
          </cell>
          <cell r="CX7" t="str">
            <v>Orçado</v>
          </cell>
          <cell r="CY7" t="str">
            <v>Orçado</v>
          </cell>
          <cell r="CZ7" t="str">
            <v>Orçado</v>
          </cell>
          <cell r="DA7" t="str">
            <v>Orçado</v>
          </cell>
          <cell r="DB7" t="str">
            <v>Orçado</v>
          </cell>
          <cell r="DC7" t="str">
            <v>Orçado</v>
          </cell>
          <cell r="DD7" t="str">
            <v>Orçado</v>
          </cell>
          <cell r="DE7" t="str">
            <v>Orçado</v>
          </cell>
          <cell r="DF7" t="str">
            <v>Orçado</v>
          </cell>
          <cell r="DG7" t="str">
            <v>Orçado</v>
          </cell>
          <cell r="DH7" t="str">
            <v>Orçado</v>
          </cell>
          <cell r="DI7" t="str">
            <v>Orçado</v>
          </cell>
          <cell r="DJ7" t="str">
            <v>Orçado</v>
          </cell>
          <cell r="DK7" t="str">
            <v>Orçado</v>
          </cell>
          <cell r="DL7" t="str">
            <v>Orçado</v>
          </cell>
          <cell r="DM7" t="str">
            <v>Orçado</v>
          </cell>
          <cell r="DN7" t="str">
            <v>Orçado</v>
          </cell>
          <cell r="DO7" t="str">
            <v>Orçado</v>
          </cell>
          <cell r="DP7" t="str">
            <v>Orçado</v>
          </cell>
          <cell r="DQ7" t="str">
            <v>Orçado</v>
          </cell>
          <cell r="DR7" t="str">
            <v>Orçado</v>
          </cell>
          <cell r="DS7" t="str">
            <v>Orçado</v>
          </cell>
          <cell r="DT7" t="str">
            <v>Orçado</v>
          </cell>
          <cell r="DU7" t="str">
            <v>Orçado</v>
          </cell>
          <cell r="DV7" t="str">
            <v>Orçado</v>
          </cell>
          <cell r="DW7" t="str">
            <v>Orçado</v>
          </cell>
          <cell r="DX7" t="str">
            <v>Orçado</v>
          </cell>
          <cell r="DY7" t="str">
            <v>Orçado</v>
          </cell>
          <cell r="DZ7" t="str">
            <v>Orçado</v>
          </cell>
          <cell r="EA7" t="str">
            <v>Orçado</v>
          </cell>
          <cell r="EB7" t="str">
            <v>Orçado</v>
          </cell>
          <cell r="EC7" t="str">
            <v>Orçado</v>
          </cell>
          <cell r="ED7" t="str">
            <v>Orçado</v>
          </cell>
          <cell r="EE7" t="str">
            <v>Orçado</v>
          </cell>
          <cell r="EF7" t="str">
            <v>Orçado</v>
          </cell>
          <cell r="EG7" t="str">
            <v>Orçado</v>
          </cell>
          <cell r="EH7" t="str">
            <v>Orçado</v>
          </cell>
          <cell r="EI7" t="str">
            <v>Orçado</v>
          </cell>
          <cell r="EJ7" t="str">
            <v>Orçado</v>
          </cell>
          <cell r="EK7" t="str">
            <v>Orçado</v>
          </cell>
          <cell r="EL7" t="str">
            <v>Orçado</v>
          </cell>
          <cell r="EM7" t="str">
            <v>Orçado</v>
          </cell>
          <cell r="EN7" t="str">
            <v>Orçado</v>
          </cell>
          <cell r="EO7" t="str">
            <v>Orçado</v>
          </cell>
          <cell r="EP7" t="str">
            <v>Orçado</v>
          </cell>
          <cell r="EQ7" t="str">
            <v>Orçado</v>
          </cell>
          <cell r="ER7" t="str">
            <v>Orçado</v>
          </cell>
          <cell r="ES7" t="str">
            <v>Orçado</v>
          </cell>
          <cell r="ET7" t="str">
            <v>Orçado</v>
          </cell>
          <cell r="EU7" t="str">
            <v>Orçado</v>
          </cell>
          <cell r="EV7" t="str">
            <v>Orçado</v>
          </cell>
          <cell r="EW7" t="str">
            <v>Orçado</v>
          </cell>
          <cell r="EX7" t="str">
            <v>Orçado</v>
          </cell>
          <cell r="EY7" t="str">
            <v>Orçado</v>
          </cell>
          <cell r="EZ7" t="str">
            <v>Orçado</v>
          </cell>
          <cell r="FA7" t="str">
            <v>Orçado</v>
          </cell>
          <cell r="FB7" t="str">
            <v>Orçado</v>
          </cell>
          <cell r="FC7" t="str">
            <v>Orçado</v>
          </cell>
          <cell r="FD7" t="str">
            <v>Orçado</v>
          </cell>
          <cell r="FE7" t="str">
            <v>Orçado</v>
          </cell>
          <cell r="FF7" t="str">
            <v>Orçado</v>
          </cell>
          <cell r="FG7" t="str">
            <v>Orçado</v>
          </cell>
          <cell r="FH7" t="str">
            <v>Orçado</v>
          </cell>
          <cell r="FI7" t="str">
            <v>Orçado</v>
          </cell>
          <cell r="FJ7" t="str">
            <v>Orçado</v>
          </cell>
          <cell r="FK7" t="str">
            <v>Orçado</v>
          </cell>
          <cell r="FL7" t="str">
            <v>Orçado</v>
          </cell>
          <cell r="FM7" t="str">
            <v>Orçado</v>
          </cell>
          <cell r="FN7" t="str">
            <v>Orçado</v>
          </cell>
          <cell r="FO7" t="str">
            <v>Orçado</v>
          </cell>
          <cell r="FP7" t="str">
            <v>Orçado</v>
          </cell>
          <cell r="FQ7" t="str">
            <v>Orçado</v>
          </cell>
          <cell r="FR7" t="str">
            <v>Orçado</v>
          </cell>
          <cell r="FS7" t="str">
            <v>Orçado</v>
          </cell>
          <cell r="FT7" t="str">
            <v>Orçado</v>
          </cell>
          <cell r="FU7" t="str">
            <v>Orçado</v>
          </cell>
          <cell r="FV7" t="str">
            <v>Orçado</v>
          </cell>
          <cell r="FW7" t="str">
            <v>Orçado</v>
          </cell>
        </row>
        <row r="8">
          <cell r="A8" t="str">
            <v>R$ mil</v>
          </cell>
          <cell r="B8"/>
          <cell r="C8"/>
          <cell r="D8"/>
          <cell r="E8"/>
          <cell r="F8"/>
          <cell r="G8"/>
          <cell r="H8"/>
          <cell r="I8"/>
          <cell r="J8"/>
          <cell r="K8">
            <v>43770</v>
          </cell>
          <cell r="L8">
            <v>43800</v>
          </cell>
          <cell r="M8">
            <v>43831</v>
          </cell>
          <cell r="N8">
            <v>43862</v>
          </cell>
          <cell r="O8">
            <v>43891</v>
          </cell>
          <cell r="P8">
            <v>43950</v>
          </cell>
          <cell r="Q8">
            <v>43951</v>
          </cell>
          <cell r="R8">
            <v>43922</v>
          </cell>
          <cell r="S8">
            <v>43952</v>
          </cell>
          <cell r="T8">
            <v>43953</v>
          </cell>
          <cell r="U8">
            <v>43954</v>
          </cell>
          <cell r="V8">
            <v>43955</v>
          </cell>
          <cell r="W8">
            <v>43956</v>
          </cell>
          <cell r="X8">
            <v>43957</v>
          </cell>
          <cell r="Y8">
            <v>43958</v>
          </cell>
          <cell r="Z8">
            <v>43959</v>
          </cell>
          <cell r="AA8">
            <v>43960</v>
          </cell>
          <cell r="AB8">
            <v>43961</v>
          </cell>
          <cell r="AC8">
            <v>43962</v>
          </cell>
          <cell r="AD8">
            <v>43963</v>
          </cell>
          <cell r="AE8">
            <v>43964</v>
          </cell>
          <cell r="AF8">
            <v>43965</v>
          </cell>
          <cell r="AG8">
            <v>43966</v>
          </cell>
          <cell r="AH8">
            <v>43967</v>
          </cell>
          <cell r="AI8">
            <v>43968</v>
          </cell>
          <cell r="AJ8">
            <v>43969</v>
          </cell>
          <cell r="AK8">
            <v>43970</v>
          </cell>
          <cell r="AL8">
            <v>43971</v>
          </cell>
          <cell r="AM8">
            <v>43972</v>
          </cell>
          <cell r="AN8">
            <v>43973</v>
          </cell>
          <cell r="AO8">
            <v>43974</v>
          </cell>
          <cell r="AP8">
            <v>43975</v>
          </cell>
          <cell r="AQ8">
            <v>43976</v>
          </cell>
          <cell r="AR8">
            <v>43977</v>
          </cell>
          <cell r="AS8">
            <v>43978</v>
          </cell>
          <cell r="AT8">
            <v>43979</v>
          </cell>
          <cell r="AU8">
            <v>43980</v>
          </cell>
          <cell r="AV8">
            <v>43981</v>
          </cell>
          <cell r="AW8">
            <v>43982</v>
          </cell>
          <cell r="AX8">
            <v>43952</v>
          </cell>
          <cell r="AY8">
            <v>43983</v>
          </cell>
          <cell r="AZ8">
            <v>43984</v>
          </cell>
          <cell r="BA8">
            <v>43985</v>
          </cell>
          <cell r="BB8">
            <v>43986</v>
          </cell>
          <cell r="BC8">
            <v>43987</v>
          </cell>
          <cell r="BD8">
            <v>43988</v>
          </cell>
          <cell r="BE8">
            <v>43989</v>
          </cell>
          <cell r="BF8">
            <v>43990</v>
          </cell>
          <cell r="BG8">
            <v>43991</v>
          </cell>
          <cell r="BH8">
            <v>43992</v>
          </cell>
          <cell r="BI8">
            <v>43993</v>
          </cell>
          <cell r="BJ8">
            <v>43994</v>
          </cell>
          <cell r="BK8">
            <v>43995</v>
          </cell>
          <cell r="BL8">
            <v>43996</v>
          </cell>
          <cell r="BM8">
            <v>43997</v>
          </cell>
          <cell r="BN8">
            <v>43998</v>
          </cell>
          <cell r="BO8">
            <v>43999</v>
          </cell>
          <cell r="BP8">
            <v>44000</v>
          </cell>
          <cell r="BQ8">
            <v>44001</v>
          </cell>
          <cell r="BR8">
            <v>44002</v>
          </cell>
          <cell r="BS8">
            <v>44003</v>
          </cell>
          <cell r="BT8">
            <v>44004</v>
          </cell>
          <cell r="BU8">
            <v>44005</v>
          </cell>
          <cell r="BV8">
            <v>44006</v>
          </cell>
          <cell r="BW8">
            <v>44007</v>
          </cell>
          <cell r="BX8">
            <v>44008</v>
          </cell>
          <cell r="BY8">
            <v>44009</v>
          </cell>
          <cell r="BZ8">
            <v>44010</v>
          </cell>
          <cell r="CA8">
            <v>44011</v>
          </cell>
          <cell r="CB8">
            <v>44012</v>
          </cell>
          <cell r="CC8">
            <v>43983</v>
          </cell>
          <cell r="CD8">
            <v>44013</v>
          </cell>
          <cell r="CE8">
            <v>44014</v>
          </cell>
          <cell r="CF8">
            <v>44015</v>
          </cell>
          <cell r="CG8">
            <v>44016</v>
          </cell>
          <cell r="CH8">
            <v>44017</v>
          </cell>
          <cell r="CI8">
            <v>44018</v>
          </cell>
          <cell r="CJ8">
            <v>44019</v>
          </cell>
          <cell r="CK8">
            <v>44020</v>
          </cell>
          <cell r="CL8">
            <v>44021</v>
          </cell>
          <cell r="CM8">
            <v>44022</v>
          </cell>
          <cell r="CN8">
            <v>44023</v>
          </cell>
          <cell r="CO8">
            <v>44024</v>
          </cell>
          <cell r="CP8">
            <v>44025</v>
          </cell>
          <cell r="CQ8">
            <v>44026</v>
          </cell>
          <cell r="CR8">
            <v>44027</v>
          </cell>
          <cell r="CS8">
            <v>44028</v>
          </cell>
          <cell r="CT8">
            <v>44029</v>
          </cell>
          <cell r="CU8">
            <v>44030</v>
          </cell>
          <cell r="CV8">
            <v>44031</v>
          </cell>
          <cell r="CW8">
            <v>44032</v>
          </cell>
          <cell r="CX8">
            <v>44033</v>
          </cell>
          <cell r="CY8">
            <v>44034</v>
          </cell>
          <cell r="CZ8">
            <v>44035</v>
          </cell>
          <cell r="DA8">
            <v>44036</v>
          </cell>
          <cell r="DB8">
            <v>44037</v>
          </cell>
          <cell r="DC8">
            <v>44038</v>
          </cell>
          <cell r="DD8">
            <v>44039</v>
          </cell>
          <cell r="DE8">
            <v>44040</v>
          </cell>
          <cell r="DF8">
            <v>44041</v>
          </cell>
          <cell r="DG8">
            <v>44042</v>
          </cell>
          <cell r="DH8">
            <v>44043</v>
          </cell>
          <cell r="DI8">
            <v>44013</v>
          </cell>
          <cell r="DJ8">
            <v>44044</v>
          </cell>
          <cell r="DK8">
            <v>44045</v>
          </cell>
          <cell r="DL8">
            <v>44046</v>
          </cell>
          <cell r="DM8">
            <v>44047</v>
          </cell>
          <cell r="DN8">
            <v>44048</v>
          </cell>
          <cell r="DO8">
            <v>44049</v>
          </cell>
          <cell r="DP8">
            <v>44050</v>
          </cell>
          <cell r="DQ8">
            <v>44051</v>
          </cell>
          <cell r="DR8">
            <v>44052</v>
          </cell>
          <cell r="DS8">
            <v>44053</v>
          </cell>
          <cell r="DT8">
            <v>44054</v>
          </cell>
          <cell r="DU8">
            <v>44055</v>
          </cell>
          <cell r="DV8">
            <v>44056</v>
          </cell>
          <cell r="DW8">
            <v>44057</v>
          </cell>
          <cell r="DX8">
            <v>44058</v>
          </cell>
          <cell r="DY8">
            <v>44059</v>
          </cell>
          <cell r="DZ8">
            <v>44060</v>
          </cell>
          <cell r="EA8">
            <v>44061</v>
          </cell>
          <cell r="EB8">
            <v>44062</v>
          </cell>
          <cell r="EC8">
            <v>44063</v>
          </cell>
          <cell r="ED8">
            <v>44064</v>
          </cell>
          <cell r="EE8">
            <v>44065</v>
          </cell>
          <cell r="EF8">
            <v>44066</v>
          </cell>
          <cell r="EG8">
            <v>44067</v>
          </cell>
          <cell r="EH8">
            <v>44068</v>
          </cell>
          <cell r="EI8">
            <v>44069</v>
          </cell>
          <cell r="EJ8">
            <v>44070</v>
          </cell>
          <cell r="EK8">
            <v>44071</v>
          </cell>
          <cell r="EL8">
            <v>44072</v>
          </cell>
          <cell r="EM8">
            <v>44073</v>
          </cell>
          <cell r="EN8">
            <v>44074</v>
          </cell>
          <cell r="EO8">
            <v>44044</v>
          </cell>
          <cell r="EP8">
            <v>44075</v>
          </cell>
          <cell r="EQ8">
            <v>44076</v>
          </cell>
          <cell r="ER8">
            <v>44077</v>
          </cell>
          <cell r="ES8">
            <v>44078</v>
          </cell>
          <cell r="ET8">
            <v>44079</v>
          </cell>
          <cell r="EU8">
            <v>44080</v>
          </cell>
          <cell r="EV8">
            <v>44081</v>
          </cell>
          <cell r="EW8">
            <v>44082</v>
          </cell>
          <cell r="EX8">
            <v>44083</v>
          </cell>
          <cell r="EY8">
            <v>44084</v>
          </cell>
          <cell r="EZ8">
            <v>44085</v>
          </cell>
          <cell r="FA8">
            <v>44086</v>
          </cell>
          <cell r="FB8">
            <v>44087</v>
          </cell>
          <cell r="FC8">
            <v>44088</v>
          </cell>
          <cell r="FD8">
            <v>44089</v>
          </cell>
          <cell r="FE8">
            <v>44090</v>
          </cell>
          <cell r="FF8">
            <v>44091</v>
          </cell>
          <cell r="FG8">
            <v>44092</v>
          </cell>
          <cell r="FH8">
            <v>44093</v>
          </cell>
          <cell r="FI8">
            <v>44094</v>
          </cell>
          <cell r="FJ8">
            <v>44095</v>
          </cell>
          <cell r="FK8">
            <v>44096</v>
          </cell>
          <cell r="FL8">
            <v>44097</v>
          </cell>
          <cell r="FM8">
            <v>44098</v>
          </cell>
          <cell r="FN8">
            <v>44099</v>
          </cell>
          <cell r="FO8">
            <v>44100</v>
          </cell>
          <cell r="FP8">
            <v>44101</v>
          </cell>
          <cell r="FQ8">
            <v>44102</v>
          </cell>
          <cell r="FR8">
            <v>44103</v>
          </cell>
          <cell r="FS8">
            <v>44104</v>
          </cell>
          <cell r="FT8">
            <v>44075</v>
          </cell>
          <cell r="FU8">
            <v>44105</v>
          </cell>
          <cell r="FV8">
            <v>44136</v>
          </cell>
          <cell r="FW8">
            <v>44166</v>
          </cell>
        </row>
        <row r="9">
          <cell r="A9"/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</row>
        <row r="10">
          <cell r="A10" t="str">
            <v>Saldo de Abertura</v>
          </cell>
          <cell r="B10"/>
          <cell r="C10">
            <v>14178970.417133478</v>
          </cell>
          <cell r="D10">
            <v>15061268.082537359</v>
          </cell>
          <cell r="E10">
            <v>19103974.42908765</v>
          </cell>
          <cell r="F10">
            <v>19103974.42908765</v>
          </cell>
          <cell r="G10">
            <v>13475094.984237451</v>
          </cell>
          <cell r="H10">
            <v>24992917.589466903</v>
          </cell>
          <cell r="I10">
            <v>13475094.984237451</v>
          </cell>
          <cell r="J10"/>
          <cell r="K10">
            <v>351160.01999999955</v>
          </cell>
          <cell r="L10">
            <v>224566.76999999443</v>
          </cell>
          <cell r="M10">
            <v>13475094.984237451</v>
          </cell>
          <cell r="N10">
            <v>13753861.382007882</v>
          </cell>
          <cell r="O10">
            <v>34339256.9226439</v>
          </cell>
          <cell r="P10">
            <v>32518430.000157144</v>
          </cell>
          <cell r="Q10">
            <v>32330917.969650578</v>
          </cell>
          <cell r="R10">
            <v>30821506.229999989</v>
          </cell>
          <cell r="S10">
            <v>32134227.909999985</v>
          </cell>
          <cell r="T10">
            <v>32137513.574244224</v>
          </cell>
          <cell r="U10">
            <v>31814326.770766258</v>
          </cell>
          <cell r="V10">
            <v>31527093.837018177</v>
          </cell>
          <cell r="W10">
            <v>31200755.926574588</v>
          </cell>
          <cell r="X10">
            <v>30502170.205308422</v>
          </cell>
          <cell r="Y10">
            <v>30023178.922551002</v>
          </cell>
          <cell r="Z10">
            <v>29789131.828978147</v>
          </cell>
          <cell r="AA10">
            <v>30274550.026571408</v>
          </cell>
          <cell r="AB10">
            <v>29690828.400357738</v>
          </cell>
          <cell r="AC10">
            <v>29097271.118626617</v>
          </cell>
          <cell r="AD10">
            <v>30031444.734557573</v>
          </cell>
          <cell r="AE10">
            <v>31031332.551979095</v>
          </cell>
          <cell r="AF10">
            <v>31759598.842050787</v>
          </cell>
          <cell r="AG10">
            <v>32333423.319000307</v>
          </cell>
          <cell r="AH10">
            <v>31902973.094093982</v>
          </cell>
          <cell r="AI10">
            <v>31825989.56855505</v>
          </cell>
          <cell r="AJ10">
            <v>31437221.554293163</v>
          </cell>
          <cell r="AK10">
            <v>31979855.317598827</v>
          </cell>
          <cell r="AL10">
            <v>32806244.882363297</v>
          </cell>
          <cell r="AM10">
            <v>30945298.611077785</v>
          </cell>
          <cell r="AN10">
            <v>31191585.067554031</v>
          </cell>
          <cell r="AO10">
            <v>31592777.313705735</v>
          </cell>
          <cell r="AP10">
            <v>31470937.552367341</v>
          </cell>
          <cell r="AQ10">
            <v>31348119.135848701</v>
          </cell>
          <cell r="AR10">
            <v>30594870.760572467</v>
          </cell>
          <cell r="AS10">
            <v>30304552.887750983</v>
          </cell>
          <cell r="AT10">
            <v>29586028.894999109</v>
          </cell>
          <cell r="AU10">
            <v>29356372.757163186</v>
          </cell>
          <cell r="AV10">
            <v>29388976.134295728</v>
          </cell>
          <cell r="AW10">
            <v>28478213.80281996</v>
          </cell>
          <cell r="AX10">
            <v>32134227.909999985</v>
          </cell>
          <cell r="AY10">
            <v>32122442.170000006</v>
          </cell>
          <cell r="AZ10">
            <v>32554073.037765846</v>
          </cell>
          <cell r="BA10">
            <v>32722283.555809848</v>
          </cell>
          <cell r="BB10">
            <v>32186916.496085607</v>
          </cell>
          <cell r="BC10">
            <v>32680502.068804298</v>
          </cell>
          <cell r="BD10">
            <v>32141940.852313038</v>
          </cell>
          <cell r="BE10">
            <v>31203105.161633614</v>
          </cell>
          <cell r="BF10">
            <v>30383293.621881824</v>
          </cell>
          <cell r="BG10">
            <v>31218840.428195454</v>
          </cell>
          <cell r="BH10">
            <v>31735962.548399627</v>
          </cell>
          <cell r="BI10">
            <v>32068187.165005233</v>
          </cell>
          <cell r="BJ10">
            <v>32038541.903435845</v>
          </cell>
          <cell r="BK10">
            <v>32672122.503778849</v>
          </cell>
          <cell r="BL10">
            <v>32436349.330254704</v>
          </cell>
          <cell r="BM10">
            <v>32328760.581533991</v>
          </cell>
          <cell r="BN10">
            <v>32124731.568084538</v>
          </cell>
          <cell r="BO10">
            <v>33013673.540238798</v>
          </cell>
          <cell r="BP10">
            <v>33575588.923079416</v>
          </cell>
          <cell r="BQ10">
            <v>33637696.405917481</v>
          </cell>
          <cell r="BR10">
            <v>32886729.2582401</v>
          </cell>
          <cell r="BS10">
            <v>30548126.967220176</v>
          </cell>
          <cell r="BT10">
            <v>30251444.649225309</v>
          </cell>
          <cell r="BU10">
            <v>30620684.215260897</v>
          </cell>
          <cell r="BV10">
            <v>30959638.011851564</v>
          </cell>
          <cell r="BW10">
            <v>30725132.476471636</v>
          </cell>
          <cell r="BX10">
            <v>30634472.345099185</v>
          </cell>
          <cell r="BY10">
            <v>30284493.276446529</v>
          </cell>
          <cell r="BZ10">
            <v>29249707.749543302</v>
          </cell>
          <cell r="CA10">
            <v>28740629.794371624</v>
          </cell>
          <cell r="CB10">
            <v>28684253.433295239</v>
          </cell>
          <cell r="CC10">
            <v>28491684.910511792</v>
          </cell>
          <cell r="CD10">
            <v>32122442.170000006</v>
          </cell>
          <cell r="CE10">
            <v>32356940.46938777</v>
          </cell>
          <cell r="CF10">
            <v>32420381.787125282</v>
          </cell>
          <cell r="CG10">
            <v>32595574.233985022</v>
          </cell>
          <cell r="CH10">
            <v>32561604.653985023</v>
          </cell>
          <cell r="CI10">
            <v>31883834.72669591</v>
          </cell>
          <cell r="CJ10">
            <v>30340657.245629869</v>
          </cell>
          <cell r="CK10">
            <v>30499496.277084641</v>
          </cell>
          <cell r="CL10">
            <v>30904143.029622458</v>
          </cell>
          <cell r="CM10">
            <v>31273893.330917634</v>
          </cell>
          <cell r="CN10">
            <v>31741826.869666208</v>
          </cell>
          <cell r="CO10">
            <v>31739536.199666206</v>
          </cell>
          <cell r="CP10">
            <v>31678314.037426893</v>
          </cell>
          <cell r="CQ10">
            <v>31725655.982732426</v>
          </cell>
          <cell r="CR10">
            <v>32301051.514397986</v>
          </cell>
          <cell r="CS10">
            <v>32001244.17117735</v>
          </cell>
          <cell r="CT10">
            <v>32491213.489460394</v>
          </cell>
          <cell r="CU10">
            <v>33263813.615724847</v>
          </cell>
          <cell r="CV10">
            <v>32997156.695724845</v>
          </cell>
          <cell r="CW10">
            <v>32969878.612811167</v>
          </cell>
          <cell r="CX10">
            <v>29796104.759201832</v>
          </cell>
          <cell r="CY10">
            <v>29541891.172557548</v>
          </cell>
          <cell r="CZ10">
            <v>29829860.431038678</v>
          </cell>
          <cell r="DA10">
            <v>29491634.090258025</v>
          </cell>
          <cell r="DB10">
            <v>28976814.189623304</v>
          </cell>
          <cell r="DC10">
            <v>28544872.509623304</v>
          </cell>
          <cell r="DD10">
            <v>28254430.479042288</v>
          </cell>
          <cell r="DE10">
            <v>27808944.956353586</v>
          </cell>
          <cell r="DF10">
            <v>27423723.742243461</v>
          </cell>
          <cell r="DG10">
            <v>27081988.182126641</v>
          </cell>
          <cell r="DH10">
            <v>26379323.927391987</v>
          </cell>
          <cell r="DI10">
            <v>24992917.589466903</v>
          </cell>
          <cell r="DJ10">
            <v>18975324.194226786</v>
          </cell>
          <cell r="DK10">
            <v>18946114.515365109</v>
          </cell>
          <cell r="DL10">
            <v>18881150.249868818</v>
          </cell>
          <cell r="DM10">
            <v>18659371.674786676</v>
          </cell>
          <cell r="DN10">
            <v>18131386.797107998</v>
          </cell>
          <cell r="DO10">
            <v>17868038.463753138</v>
          </cell>
          <cell r="DP10">
            <v>15728650.183863848</v>
          </cell>
          <cell r="DQ10">
            <v>15951892.37738022</v>
          </cell>
          <cell r="DR10">
            <v>15797448.168313174</v>
          </cell>
          <cell r="DS10">
            <v>15665662.057616811</v>
          </cell>
          <cell r="DT10">
            <v>15642507.649134468</v>
          </cell>
          <cell r="DU10">
            <v>16122201.904788172</v>
          </cell>
          <cell r="DV10">
            <v>17203855.985625144</v>
          </cell>
          <cell r="DW10">
            <v>17958159.254056714</v>
          </cell>
          <cell r="DX10">
            <v>18343742.241425827</v>
          </cell>
          <cell r="DY10">
            <v>18002703.214499742</v>
          </cell>
          <cell r="DZ10">
            <v>17996270.316975869</v>
          </cell>
          <cell r="EA10">
            <v>17529087.373570036</v>
          </cell>
          <cell r="EB10">
            <v>17396327.292791519</v>
          </cell>
          <cell r="EC10">
            <v>15061268.082537359</v>
          </cell>
          <cell r="ED10">
            <v>12624835.190492485</v>
          </cell>
          <cell r="EE10">
            <v>12528049.312662408</v>
          </cell>
          <cell r="EF10">
            <v>12459356.022094503</v>
          </cell>
          <cell r="EG10">
            <v>12319803.507767096</v>
          </cell>
          <cell r="EH10">
            <v>11304383.449048638</v>
          </cell>
          <cell r="EI10">
            <v>16544991.75000003</v>
          </cell>
          <cell r="EJ10">
            <v>15839969.363666303</v>
          </cell>
          <cell r="EK10">
            <v>15789658.107011536</v>
          </cell>
          <cell r="EL10">
            <v>15429137.816169439</v>
          </cell>
          <cell r="EM10">
            <v>15395781.76643368</v>
          </cell>
          <cell r="EN10">
            <v>15057653.066104699</v>
          </cell>
          <cell r="EO10">
            <v>18975324.194226786</v>
          </cell>
          <cell r="EP10">
            <v>14178970.417133478</v>
          </cell>
          <cell r="EQ10">
            <v>15181841.704365825</v>
          </cell>
          <cell r="ER10">
            <v>18627882.714803416</v>
          </cell>
          <cell r="ES10">
            <v>19103974.42908765</v>
          </cell>
          <cell r="ET10">
            <v>19383044.416906592</v>
          </cell>
          <cell r="EU10">
            <v>19315219.8366693</v>
          </cell>
          <cell r="EV10">
            <v>18990252.511496503</v>
          </cell>
          <cell r="EW10">
            <v>17820344.125912752</v>
          </cell>
          <cell r="EX10">
            <v>17677638.911315162</v>
          </cell>
          <cell r="EY10">
            <v>18733978.098398481</v>
          </cell>
          <cell r="EZ10">
            <v>19612883.897228654</v>
          </cell>
          <cell r="FA10">
            <v>20577891.518823829</v>
          </cell>
          <cell r="FB10">
            <v>20561684.849450924</v>
          </cell>
          <cell r="FC10">
            <v>20307033.912976619</v>
          </cell>
          <cell r="FD10">
            <v>20835994.027848594</v>
          </cell>
          <cell r="FE10">
            <v>20725867.333617713</v>
          </cell>
          <cell r="FF10">
            <v>21704280.362490457</v>
          </cell>
          <cell r="FG10">
            <v>22607854.621348433</v>
          </cell>
          <cell r="FH10">
            <v>21373186.619639337</v>
          </cell>
          <cell r="FI10">
            <v>21242437.467691693</v>
          </cell>
          <cell r="FJ10">
            <v>20892029.106889669</v>
          </cell>
          <cell r="FK10">
            <v>20463105.862436898</v>
          </cell>
          <cell r="FL10">
            <v>20958480.896735545</v>
          </cell>
          <cell r="FM10">
            <v>19953895.121262357</v>
          </cell>
          <cell r="FN10">
            <v>19851541.926132992</v>
          </cell>
          <cell r="FO10">
            <v>19202669.888349917</v>
          </cell>
          <cell r="FP10">
            <v>19204633.325157013</v>
          </cell>
          <cell r="FQ10">
            <v>19057295.512721822</v>
          </cell>
          <cell r="FR10">
            <v>19174539.659228358</v>
          </cell>
          <cell r="FS10">
            <v>19591266.411475692</v>
          </cell>
          <cell r="FT10">
            <v>14178970.417133478</v>
          </cell>
          <cell r="FU10">
            <v>19846346.961936068</v>
          </cell>
          <cell r="FV10">
            <v>13289742.624702895</v>
          </cell>
          <cell r="FW10">
            <v>6820930.4890329037</v>
          </cell>
        </row>
        <row r="11">
          <cell r="A11"/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/>
          <cell r="CI11"/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/>
          <cell r="CX11"/>
          <cell r="CY11"/>
          <cell r="CZ11"/>
          <cell r="DA11"/>
          <cell r="DB11"/>
          <cell r="DC11"/>
          <cell r="DD11"/>
          <cell r="DE11"/>
          <cell r="DF11"/>
          <cell r="DG11"/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  <cell r="DT11"/>
          <cell r="DU11"/>
          <cell r="DV11"/>
          <cell r="DW11"/>
          <cell r="DX11"/>
          <cell r="DY11"/>
          <cell r="DZ11"/>
          <cell r="EA11"/>
          <cell r="EB11"/>
          <cell r="EC11"/>
          <cell r="ED11"/>
          <cell r="EE11"/>
          <cell r="EF11"/>
          <cell r="EG11"/>
          <cell r="EH11"/>
          <cell r="EI11"/>
          <cell r="EJ11"/>
          <cell r="EK11"/>
          <cell r="EL11"/>
          <cell r="EM11"/>
          <cell r="EN11"/>
          <cell r="EO11"/>
          <cell r="EP11"/>
          <cell r="EQ11"/>
          <cell r="ER11"/>
          <cell r="ES11"/>
          <cell r="ET11"/>
          <cell r="EU11"/>
          <cell r="EV11"/>
          <cell r="EW11"/>
          <cell r="EX11"/>
          <cell r="EY11"/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/>
          <cell r="FM11"/>
          <cell r="FN11"/>
          <cell r="FO11"/>
          <cell r="FP11"/>
          <cell r="FQ11"/>
          <cell r="FR11"/>
          <cell r="FS11"/>
          <cell r="FT11"/>
          <cell r="FU11"/>
          <cell r="FV11"/>
          <cell r="FW11"/>
        </row>
        <row r="12">
          <cell r="A12" t="str">
            <v>Receita Bruta</v>
          </cell>
          <cell r="B12"/>
          <cell r="C12">
            <v>6239673.8417912815</v>
          </cell>
          <cell r="D12">
            <v>10552802.960924225</v>
          </cell>
          <cell r="E12">
            <v>16953574.96120945</v>
          </cell>
          <cell r="F12">
            <v>13554713.722460564</v>
          </cell>
          <cell r="G12">
            <v>102065546.77428168</v>
          </cell>
          <cell r="H12">
            <v>16380443.525685487</v>
          </cell>
          <cell r="I12">
            <v>266542749.41355336</v>
          </cell>
          <cell r="J12"/>
          <cell r="K12">
            <v>11859648.349999998</v>
          </cell>
          <cell r="L12">
            <v>12789517.419999998</v>
          </cell>
          <cell r="M12">
            <v>14033265.289999999</v>
          </cell>
          <cell r="N12">
            <v>12874277.15</v>
          </cell>
          <cell r="O12">
            <v>14020611.164568339</v>
          </cell>
          <cell r="P12">
            <v>301742.68443097442</v>
          </cell>
          <cell r="Q12">
            <v>359412.93780229485</v>
          </cell>
          <cell r="R12">
            <v>14410331.454652837</v>
          </cell>
          <cell r="S12">
            <v>0</v>
          </cell>
          <cell r="T12">
            <v>0</v>
          </cell>
          <cell r="U12">
            <v>0</v>
          </cell>
          <cell r="V12">
            <v>413923.88640396891</v>
          </cell>
          <cell r="W12">
            <v>507024.25476669869</v>
          </cell>
          <cell r="X12">
            <v>435837.55753006419</v>
          </cell>
          <cell r="Y12">
            <v>564392.91271784657</v>
          </cell>
          <cell r="Z12">
            <v>640580.33294078498</v>
          </cell>
          <cell r="AA12">
            <v>0</v>
          </cell>
          <cell r="AB12">
            <v>0</v>
          </cell>
          <cell r="AC12">
            <v>981619.8805827694</v>
          </cell>
          <cell r="AD12">
            <v>1089993.741465834</v>
          </cell>
          <cell r="AE12">
            <v>972780.47572059557</v>
          </cell>
          <cell r="AF12">
            <v>690943.70249371685</v>
          </cell>
          <cell r="AG12">
            <v>3277783.9850853751</v>
          </cell>
          <cell r="AH12">
            <v>0</v>
          </cell>
          <cell r="AI12">
            <v>0</v>
          </cell>
          <cell r="AJ12">
            <v>957645.63694142923</v>
          </cell>
          <cell r="AK12">
            <v>959966.29495092761</v>
          </cell>
          <cell r="AL12">
            <v>499304.53381159273</v>
          </cell>
          <cell r="AM12">
            <v>541722.64089437574</v>
          </cell>
          <cell r="AN12">
            <v>506571.3494104353</v>
          </cell>
          <cell r="AO12">
            <v>0</v>
          </cell>
          <cell r="AP12">
            <v>0</v>
          </cell>
          <cell r="AQ12">
            <v>457481.47916304856</v>
          </cell>
          <cell r="AR12">
            <v>326142.34443917719</v>
          </cell>
          <cell r="AS12">
            <v>280411.14763718128</v>
          </cell>
          <cell r="AT12">
            <v>266168.9053374239</v>
          </cell>
          <cell r="AU12">
            <v>403101.29334093077</v>
          </cell>
          <cell r="AV12">
            <v>0</v>
          </cell>
          <cell r="AW12">
            <v>0</v>
          </cell>
          <cell r="AX12">
            <v>14773396.355634177</v>
          </cell>
          <cell r="AY12">
            <v>436777.07143765641</v>
          </cell>
          <cell r="AZ12">
            <v>514556.45984251983</v>
          </cell>
          <cell r="BA12">
            <v>455807.18113870989</v>
          </cell>
          <cell r="BB12">
            <v>556660.87564015307</v>
          </cell>
          <cell r="BC12">
            <v>694990.54381574062</v>
          </cell>
          <cell r="BD12">
            <v>0</v>
          </cell>
          <cell r="BE12">
            <v>0</v>
          </cell>
          <cell r="BF12">
            <v>1003596.3066402986</v>
          </cell>
          <cell r="BG12">
            <v>1136178.8829671047</v>
          </cell>
          <cell r="BH12">
            <v>998313.84442378127</v>
          </cell>
          <cell r="BI12">
            <v>0</v>
          </cell>
          <cell r="BJ12">
            <v>716005.93364869105</v>
          </cell>
          <cell r="BK12">
            <v>0</v>
          </cell>
          <cell r="BL12">
            <v>0</v>
          </cell>
          <cell r="BM12">
            <v>3386682.041653607</v>
          </cell>
          <cell r="BN12">
            <v>987773.85506258742</v>
          </cell>
          <cell r="BO12">
            <v>989634.55003866646</v>
          </cell>
          <cell r="BP12">
            <v>513773.48009638244</v>
          </cell>
          <cell r="BQ12">
            <v>562436.91099891509</v>
          </cell>
          <cell r="BR12">
            <v>0</v>
          </cell>
          <cell r="BS12">
            <v>0</v>
          </cell>
          <cell r="BT12">
            <v>528510.15077165503</v>
          </cell>
          <cell r="BU12">
            <v>474591.69622308377</v>
          </cell>
          <cell r="BV12">
            <v>342485.19711814093</v>
          </cell>
          <cell r="BW12">
            <v>281963.31937309867</v>
          </cell>
          <cell r="BX12">
            <v>284164.76853472181</v>
          </cell>
          <cell r="BY12">
            <v>0</v>
          </cell>
          <cell r="BZ12">
            <v>0</v>
          </cell>
          <cell r="CA12">
            <v>410200.39887484978</v>
          </cell>
          <cell r="CB12">
            <v>298118.36544048716</v>
          </cell>
          <cell r="CC12">
            <v>15573221.833740851</v>
          </cell>
          <cell r="CD12">
            <v>328513.57304275007</v>
          </cell>
          <cell r="CE12">
            <v>490279.84391163511</v>
          </cell>
          <cell r="CF12">
            <v>550384.60009488312</v>
          </cell>
          <cell r="CG12">
            <v>0</v>
          </cell>
          <cell r="CH12">
            <v>0</v>
          </cell>
          <cell r="CI12">
            <v>579801.38233541476</v>
          </cell>
          <cell r="CJ12">
            <v>547021.36251729168</v>
          </cell>
          <cell r="CK12">
            <v>565614.8130422493</v>
          </cell>
          <cell r="CL12">
            <v>982527.72189078713</v>
          </cell>
          <cell r="CM12">
            <v>1137228.6651277309</v>
          </cell>
          <cell r="CN12">
            <v>0</v>
          </cell>
          <cell r="CO12">
            <v>0</v>
          </cell>
          <cell r="CP12">
            <v>1032208.8941231754</v>
          </cell>
          <cell r="CQ12">
            <v>638167.81636108237</v>
          </cell>
          <cell r="CR12">
            <v>3408097.4100104561</v>
          </cell>
          <cell r="CS12">
            <v>1006202.0749671939</v>
          </cell>
          <cell r="CT12">
            <v>969175.89115011343</v>
          </cell>
          <cell r="CU12">
            <v>0</v>
          </cell>
          <cell r="CV12">
            <v>0</v>
          </cell>
          <cell r="CW12">
            <v>533117.89278104517</v>
          </cell>
          <cell r="CX12">
            <v>542720.45790347666</v>
          </cell>
          <cell r="CY12">
            <v>494491.29753965919</v>
          </cell>
          <cell r="CZ12">
            <v>456492.70506661845</v>
          </cell>
          <cell r="DA12">
            <v>341031.18694369809</v>
          </cell>
          <cell r="DB12">
            <v>0</v>
          </cell>
          <cell r="DC12">
            <v>0</v>
          </cell>
          <cell r="DD12">
            <v>330329.666962952</v>
          </cell>
          <cell r="DE12">
            <v>292773.42075627029</v>
          </cell>
          <cell r="DF12">
            <v>494476.2470656329</v>
          </cell>
          <cell r="DG12">
            <v>309149.60285176081</v>
          </cell>
          <cell r="DH12">
            <v>350636.99923960818</v>
          </cell>
          <cell r="DI12">
            <v>16380443.525685487</v>
          </cell>
          <cell r="DJ12">
            <v>0</v>
          </cell>
          <cell r="DK12">
            <v>0</v>
          </cell>
          <cell r="DL12">
            <v>593367.33000000019</v>
          </cell>
          <cell r="DM12">
            <v>505739.77191980858</v>
          </cell>
          <cell r="DN12">
            <v>627929.41837944766</v>
          </cell>
          <cell r="DO12">
            <v>461713.94272001181</v>
          </cell>
          <cell r="DP12">
            <v>533221.61224228563</v>
          </cell>
          <cell r="DQ12">
            <v>0</v>
          </cell>
          <cell r="DR12">
            <v>0</v>
          </cell>
          <cell r="DS12">
            <v>540757.39259027271</v>
          </cell>
          <cell r="DT12">
            <v>981349.63797235594</v>
          </cell>
          <cell r="DU12">
            <v>1152828.1534868865</v>
          </cell>
          <cell r="DV12">
            <v>938600.8220541419</v>
          </cell>
          <cell r="DW12">
            <v>695546.00538833905</v>
          </cell>
          <cell r="DX12">
            <v>0</v>
          </cell>
          <cell r="DY12">
            <v>0</v>
          </cell>
          <cell r="DZ12">
            <v>3436379.709669949</v>
          </cell>
          <cell r="EA12">
            <v>1030636.5464876132</v>
          </cell>
          <cell r="EB12">
            <v>980583.30871054484</v>
          </cell>
          <cell r="EC12">
            <v>509717.20358786406</v>
          </cell>
          <cell r="ED12">
            <v>541965.9634322921</v>
          </cell>
          <cell r="EE12">
            <v>0</v>
          </cell>
          <cell r="EF12">
            <v>0</v>
          </cell>
          <cell r="EG12">
            <v>485833.43459069775</v>
          </cell>
          <cell r="EH12">
            <v>470897.52872098912</v>
          </cell>
          <cell r="EI12">
            <v>387554.22050184512</v>
          </cell>
          <cell r="EJ12">
            <v>306759.63505573641</v>
          </cell>
          <cell r="EK12">
            <v>292449.65411569213</v>
          </cell>
          <cell r="EL12">
            <v>0</v>
          </cell>
          <cell r="EM12">
            <v>0</v>
          </cell>
          <cell r="EN12">
            <v>1317951.4791278262</v>
          </cell>
          <cell r="EO12">
            <v>16791782.770754598</v>
          </cell>
          <cell r="EP12">
            <v>1145033.6319307117</v>
          </cell>
          <cell r="EQ12">
            <v>3654949.4005594091</v>
          </cell>
          <cell r="ER12">
            <v>1439690.8093011603</v>
          </cell>
          <cell r="ES12">
            <v>1459887.3664024912</v>
          </cell>
          <cell r="ET12">
            <v>0</v>
          </cell>
          <cell r="EU12">
            <v>0</v>
          </cell>
          <cell r="EV12">
            <v>491471.24565763032</v>
          </cell>
          <cell r="EW12">
            <v>689091.63449770224</v>
          </cell>
          <cell r="EX12">
            <v>1601659.8910159725</v>
          </cell>
          <cell r="EY12">
            <v>1206299.3258071691</v>
          </cell>
          <cell r="EZ12">
            <v>1055010.7187136593</v>
          </cell>
          <cell r="FA12">
            <v>0</v>
          </cell>
          <cell r="FB12">
            <v>0</v>
          </cell>
          <cell r="FC12">
            <v>743619.06008468731</v>
          </cell>
          <cell r="FD12">
            <v>3637695.3423338728</v>
          </cell>
          <cell r="FE12">
            <v>1065142.2538166079</v>
          </cell>
          <cell r="FF12">
            <v>1060067.3081714024</v>
          </cell>
          <cell r="FG12">
            <v>544769.57595936884</v>
          </cell>
          <cell r="FH12">
            <v>0</v>
          </cell>
          <cell r="FI12">
            <v>0</v>
          </cell>
          <cell r="FJ12">
            <v>590448.56202109321</v>
          </cell>
          <cell r="FK12">
            <v>556377.26380637765</v>
          </cell>
          <cell r="FL12">
            <v>513900.08509863995</v>
          </cell>
          <cell r="FM12">
            <v>358718.46661759133</v>
          </cell>
          <cell r="FN12">
            <v>307003.25325711345</v>
          </cell>
          <cell r="FO12">
            <v>0</v>
          </cell>
          <cell r="FP12">
            <v>0</v>
          </cell>
          <cell r="FQ12">
            <v>298287.14130411466</v>
          </cell>
          <cell r="FR12">
            <v>451719.00344097504</v>
          </cell>
          <cell r="FS12">
            <v>322407.46320297988</v>
          </cell>
          <cell r="FT12">
            <v>23193248.80300073</v>
          </cell>
          <cell r="FU12">
            <v>17071559.761399023</v>
          </cell>
          <cell r="FV12">
            <v>17176323.915527292</v>
          </cell>
          <cell r="FW12">
            <v>18305590.455408331</v>
          </cell>
        </row>
        <row r="13">
          <cell r="A13" t="str">
            <v>Receita Bruta - Caixa</v>
          </cell>
          <cell r="B13"/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/>
          <cell r="K13">
            <v>432000</v>
          </cell>
          <cell r="L13">
            <v>48250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</row>
        <row r="14">
          <cell r="A14" t="str">
            <v>Despesas de FUST e FUNTEL</v>
          </cell>
          <cell r="B14"/>
          <cell r="C14">
            <v>0</v>
          </cell>
          <cell r="D14">
            <v>-40504.97</v>
          </cell>
          <cell r="E14">
            <v>0</v>
          </cell>
          <cell r="F14">
            <v>0</v>
          </cell>
          <cell r="G14">
            <v>-875971.50312313938</v>
          </cell>
          <cell r="H14">
            <v>-119618.34</v>
          </cell>
          <cell r="I14">
            <v>-1894885.1534814497</v>
          </cell>
          <cell r="J14"/>
          <cell r="K14">
            <v>-89457.88</v>
          </cell>
          <cell r="L14">
            <v>-90761.7</v>
          </cell>
          <cell r="M14">
            <v>-132304.35999999999</v>
          </cell>
          <cell r="N14">
            <v>-41732.949999999997</v>
          </cell>
          <cell r="O14">
            <v>-141712.54299287495</v>
          </cell>
          <cell r="P14">
            <v>0</v>
          </cell>
          <cell r="Q14">
            <v>-49367.322690357854</v>
          </cell>
          <cell r="R14">
            <v>-148101.9680710735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-96201.724078010564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-48100.862039005282</v>
          </cell>
          <cell r="AW14">
            <v>0</v>
          </cell>
          <cell r="AX14">
            <v>-144302.58611701583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-98799.170628116815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-49399.585314058408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-148198.75594217522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-77955.34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-41663</v>
          </cell>
          <cell r="DI14">
            <v>-119618.34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-81009.929999999993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-40504.97</v>
          </cell>
          <cell r="EO14">
            <v>-121514.9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-164864.18968576906</v>
          </cell>
          <cell r="FV14">
            <v>-169315.52280728478</v>
          </cell>
          <cell r="FW14">
            <v>-173887.04192308147</v>
          </cell>
        </row>
        <row r="15">
          <cell r="A15" t="str">
            <v>Impostos sobre a receita</v>
          </cell>
          <cell r="B15"/>
          <cell r="C15">
            <v>-182.22</v>
          </cell>
          <cell r="D15">
            <v>-182.22</v>
          </cell>
          <cell r="E15">
            <v>-3156361.81</v>
          </cell>
          <cell r="F15">
            <v>-3156076.67</v>
          </cell>
          <cell r="G15">
            <v>-19781565.041270804</v>
          </cell>
          <cell r="H15">
            <v>-2973565.3899999997</v>
          </cell>
          <cell r="I15">
            <v>-49133032.910543002</v>
          </cell>
          <cell r="J15"/>
          <cell r="K15">
            <v>-2496307.0099999998</v>
          </cell>
          <cell r="L15">
            <v>-2660366.4299999997</v>
          </cell>
          <cell r="M15">
            <v>-2698364.9699999997</v>
          </cell>
          <cell r="N15">
            <v>-2327633.7400000002</v>
          </cell>
          <cell r="O15">
            <v>-2637273.2910604216</v>
          </cell>
          <cell r="P15">
            <v>0</v>
          </cell>
          <cell r="Q15">
            <v>0</v>
          </cell>
          <cell r="R15">
            <v>-2707142.309210821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-3179054.489382499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-3179054.4893824998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-3258530.851617062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-3258530.851617062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-423.63</v>
          </cell>
          <cell r="CL15">
            <v>0</v>
          </cell>
          <cell r="CM15">
            <v>-417.01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-2871749.5999999996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-100927.81</v>
          </cell>
          <cell r="CX15">
            <v>0</v>
          </cell>
          <cell r="CY15">
            <v>0</v>
          </cell>
          <cell r="CZ15">
            <v>-47.34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-2973565.3899999997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-145.33000000000001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-30</v>
          </cell>
          <cell r="DY15">
            <v>0</v>
          </cell>
          <cell r="DZ15">
            <v>-2871749.5999999996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-2871924.9299999997</v>
          </cell>
          <cell r="EP15">
            <v>-182.22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-3156076.67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-285.14</v>
          </cell>
          <cell r="FT15">
            <v>-3156544.0300000003</v>
          </cell>
          <cell r="FU15">
            <v>-3596808.3585141702</v>
          </cell>
          <cell r="FV15">
            <v>-3686728.5674770246</v>
          </cell>
          <cell r="FW15">
            <v>-3778896.7816639496</v>
          </cell>
        </row>
        <row r="16">
          <cell r="A16"/>
          <cell r="B16"/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/>
          <cell r="CI16"/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/>
          <cell r="CX16"/>
          <cell r="CY16"/>
          <cell r="CZ16"/>
          <cell r="DA16"/>
          <cell r="DB16"/>
          <cell r="DC16"/>
          <cell r="DD16"/>
          <cell r="DE16"/>
          <cell r="DF16"/>
          <cell r="DG16"/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  <cell r="DT16"/>
          <cell r="DU16"/>
          <cell r="DV16"/>
          <cell r="DW16"/>
          <cell r="DX16"/>
          <cell r="DY16"/>
          <cell r="DZ16"/>
          <cell r="EA16"/>
          <cell r="EB16"/>
          <cell r="EC16"/>
          <cell r="ED16"/>
          <cell r="EE16"/>
          <cell r="EF16"/>
          <cell r="EG16"/>
          <cell r="EH16"/>
          <cell r="EI16"/>
          <cell r="EJ16"/>
          <cell r="EK16"/>
          <cell r="EL16"/>
          <cell r="EM16"/>
          <cell r="EN16"/>
          <cell r="EO16"/>
          <cell r="EP16"/>
          <cell r="EQ16"/>
          <cell r="ER16"/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  <cell r="FD16"/>
          <cell r="FE16"/>
          <cell r="FF16"/>
          <cell r="FG16"/>
          <cell r="FH16"/>
          <cell r="FI16"/>
          <cell r="FJ16"/>
          <cell r="FK16"/>
          <cell r="FL16"/>
          <cell r="FM16"/>
          <cell r="FN16"/>
          <cell r="FO16"/>
          <cell r="FP16"/>
          <cell r="FQ16"/>
          <cell r="FR16"/>
          <cell r="FS16"/>
          <cell r="FT16"/>
          <cell r="FU16"/>
          <cell r="FV16"/>
          <cell r="FW16"/>
        </row>
        <row r="17">
          <cell r="A17" t="str">
            <v>Entradas</v>
          </cell>
          <cell r="B17"/>
          <cell r="C17">
            <v>6239491.6217912817</v>
          </cell>
          <cell r="D17">
            <v>10512115.770924224</v>
          </cell>
          <cell r="E17">
            <v>13797213.151209449</v>
          </cell>
          <cell r="F17">
            <v>10398637.052460564</v>
          </cell>
          <cell r="G17">
            <v>81408010.229887739</v>
          </cell>
          <cell r="H17">
            <v>13287259.795685489</v>
          </cell>
          <cell r="I17">
            <v>215514831.34952891</v>
          </cell>
          <cell r="J17"/>
          <cell r="K17">
            <v>9705883.4599999972</v>
          </cell>
          <cell r="L17">
            <v>10520889.289999999</v>
          </cell>
          <cell r="M17">
            <v>11202595.960000001</v>
          </cell>
          <cell r="N17">
            <v>10504910.460000001</v>
          </cell>
          <cell r="O17">
            <v>11241625.330515042</v>
          </cell>
          <cell r="P17">
            <v>301742.68443097442</v>
          </cell>
          <cell r="Q17">
            <v>310045.61511193699</v>
          </cell>
          <cell r="R17">
            <v>11555087.177370941</v>
          </cell>
          <cell r="S17">
            <v>0</v>
          </cell>
          <cell r="T17">
            <v>0</v>
          </cell>
          <cell r="U17">
            <v>0</v>
          </cell>
          <cell r="V17">
            <v>413923.88640396891</v>
          </cell>
          <cell r="W17">
            <v>507024.25476669869</v>
          </cell>
          <cell r="X17">
            <v>435837.55753006419</v>
          </cell>
          <cell r="Y17">
            <v>564392.91271784657</v>
          </cell>
          <cell r="Z17">
            <v>640580.33294078498</v>
          </cell>
          <cell r="AA17">
            <v>0</v>
          </cell>
          <cell r="AB17">
            <v>-96201.724078010564</v>
          </cell>
          <cell r="AC17">
            <v>981619.8805827694</v>
          </cell>
          <cell r="AD17">
            <v>1089993.741465834</v>
          </cell>
          <cell r="AE17">
            <v>972780.47572059557</v>
          </cell>
          <cell r="AF17">
            <v>690943.70249371685</v>
          </cell>
          <cell r="AG17">
            <v>98729.495702875312</v>
          </cell>
          <cell r="AH17">
            <v>0</v>
          </cell>
          <cell r="AI17">
            <v>0</v>
          </cell>
          <cell r="AJ17">
            <v>957645.63694142923</v>
          </cell>
          <cell r="AK17">
            <v>959966.29495092761</v>
          </cell>
          <cell r="AL17">
            <v>499304.53381159273</v>
          </cell>
          <cell r="AM17">
            <v>541722.64089437574</v>
          </cell>
          <cell r="AN17">
            <v>506571.3494104353</v>
          </cell>
          <cell r="AO17">
            <v>0</v>
          </cell>
          <cell r="AP17">
            <v>0</v>
          </cell>
          <cell r="AQ17">
            <v>457481.47916304856</v>
          </cell>
          <cell r="AR17">
            <v>326142.34443917719</v>
          </cell>
          <cell r="AS17">
            <v>280411.14763718128</v>
          </cell>
          <cell r="AT17">
            <v>266168.9053374239</v>
          </cell>
          <cell r="AU17">
            <v>403101.29334093077</v>
          </cell>
          <cell r="AV17">
            <v>-48100.862039005282</v>
          </cell>
          <cell r="AW17">
            <v>0</v>
          </cell>
          <cell r="AX17">
            <v>11450039.280134661</v>
          </cell>
          <cell r="AY17">
            <v>436777.07143765641</v>
          </cell>
          <cell r="AZ17">
            <v>514556.45984251983</v>
          </cell>
          <cell r="BA17">
            <v>455807.18113870989</v>
          </cell>
          <cell r="BB17">
            <v>556660.87564015307</v>
          </cell>
          <cell r="BC17">
            <v>694990.54381574062</v>
          </cell>
          <cell r="BD17">
            <v>0</v>
          </cell>
          <cell r="BE17">
            <v>0</v>
          </cell>
          <cell r="BF17">
            <v>1003596.3066402986</v>
          </cell>
          <cell r="BG17">
            <v>1136178.8829671047</v>
          </cell>
          <cell r="BH17">
            <v>899514.67379566445</v>
          </cell>
          <cell r="BI17">
            <v>0</v>
          </cell>
          <cell r="BJ17">
            <v>716005.93364869105</v>
          </cell>
          <cell r="BK17">
            <v>0</v>
          </cell>
          <cell r="BL17">
            <v>0</v>
          </cell>
          <cell r="BM17">
            <v>128151.19003654504</v>
          </cell>
          <cell r="BN17">
            <v>987773.85506258742</v>
          </cell>
          <cell r="BO17">
            <v>989634.55003866646</v>
          </cell>
          <cell r="BP17">
            <v>513773.48009638244</v>
          </cell>
          <cell r="BQ17">
            <v>562436.91099891509</v>
          </cell>
          <cell r="BR17">
            <v>0</v>
          </cell>
          <cell r="BS17">
            <v>0</v>
          </cell>
          <cell r="BT17">
            <v>479110.56545759662</v>
          </cell>
          <cell r="BU17">
            <v>474591.69622308377</v>
          </cell>
          <cell r="BV17">
            <v>342485.19711814093</v>
          </cell>
          <cell r="BW17">
            <v>281963.31937309867</v>
          </cell>
          <cell r="BX17">
            <v>284164.76853472181</v>
          </cell>
          <cell r="BY17">
            <v>0</v>
          </cell>
          <cell r="BZ17">
            <v>0</v>
          </cell>
          <cell r="CA17">
            <v>410200.39887484978</v>
          </cell>
          <cell r="CB17">
            <v>298118.36544048716</v>
          </cell>
          <cell r="CC17">
            <v>12166492.226181613</v>
          </cell>
          <cell r="CD17">
            <v>328513.57304275007</v>
          </cell>
          <cell r="CE17">
            <v>490279.84391163511</v>
          </cell>
          <cell r="CF17">
            <v>550384.60009488312</v>
          </cell>
          <cell r="CG17">
            <v>0</v>
          </cell>
          <cell r="CH17">
            <v>0</v>
          </cell>
          <cell r="CI17">
            <v>579801.38233541476</v>
          </cell>
          <cell r="CJ17">
            <v>547021.36251729168</v>
          </cell>
          <cell r="CK17">
            <v>565191.18304224929</v>
          </cell>
          <cell r="CL17">
            <v>982527.72189078713</v>
          </cell>
          <cell r="CM17">
            <v>1058856.3151277308</v>
          </cell>
          <cell r="CN17">
            <v>0</v>
          </cell>
          <cell r="CO17">
            <v>0</v>
          </cell>
          <cell r="CP17">
            <v>1032208.8941231754</v>
          </cell>
          <cell r="CQ17">
            <v>638167.81636108237</v>
          </cell>
          <cell r="CR17">
            <v>536347.81001045648</v>
          </cell>
          <cell r="CS17">
            <v>1006202.0749671939</v>
          </cell>
          <cell r="CT17">
            <v>969175.89115011343</v>
          </cell>
          <cell r="CU17">
            <v>0</v>
          </cell>
          <cell r="CV17">
            <v>0</v>
          </cell>
          <cell r="CW17">
            <v>432190.08278104517</v>
          </cell>
          <cell r="CX17">
            <v>542720.45790347666</v>
          </cell>
          <cell r="CY17">
            <v>494491.29753965919</v>
          </cell>
          <cell r="CZ17">
            <v>456445.36506661843</v>
          </cell>
          <cell r="DA17">
            <v>341031.18694369809</v>
          </cell>
          <cell r="DB17">
            <v>0</v>
          </cell>
          <cell r="DC17">
            <v>0</v>
          </cell>
          <cell r="DD17">
            <v>330329.666962952</v>
          </cell>
          <cell r="DE17">
            <v>292773.42075627029</v>
          </cell>
          <cell r="DF17">
            <v>494476.2470656329</v>
          </cell>
          <cell r="DG17">
            <v>309149.60285176081</v>
          </cell>
          <cell r="DH17">
            <v>308973.99923960818</v>
          </cell>
          <cell r="DI17">
            <v>13287259.795685489</v>
          </cell>
          <cell r="DJ17">
            <v>0</v>
          </cell>
          <cell r="DK17">
            <v>0</v>
          </cell>
          <cell r="DL17">
            <v>593367.33000000019</v>
          </cell>
          <cell r="DM17">
            <v>505739.77191980858</v>
          </cell>
          <cell r="DN17">
            <v>627929.41837944766</v>
          </cell>
          <cell r="DO17">
            <v>461713.94272001181</v>
          </cell>
          <cell r="DP17">
            <v>533221.61224228563</v>
          </cell>
          <cell r="DQ17">
            <v>0</v>
          </cell>
          <cell r="DR17">
            <v>0</v>
          </cell>
          <cell r="DS17">
            <v>459602.1325902727</v>
          </cell>
          <cell r="DT17">
            <v>981349.63797235594</v>
          </cell>
          <cell r="DU17">
            <v>1152828.1534868865</v>
          </cell>
          <cell r="DV17">
            <v>938600.8220541419</v>
          </cell>
          <cell r="DW17">
            <v>695546.00538833905</v>
          </cell>
          <cell r="DX17">
            <v>-30</v>
          </cell>
          <cell r="DY17">
            <v>0</v>
          </cell>
          <cell r="DZ17">
            <v>564630.10966994939</v>
          </cell>
          <cell r="EA17">
            <v>1030636.5464876132</v>
          </cell>
          <cell r="EB17">
            <v>980583.30871054484</v>
          </cell>
          <cell r="EC17">
            <v>509717.20358786406</v>
          </cell>
          <cell r="ED17">
            <v>541965.9634322921</v>
          </cell>
          <cell r="EE17">
            <v>0</v>
          </cell>
          <cell r="EF17">
            <v>0</v>
          </cell>
          <cell r="EG17">
            <v>485833.43459069775</v>
          </cell>
          <cell r="EH17">
            <v>470897.52872098912</v>
          </cell>
          <cell r="EI17">
            <v>387554.22050184512</v>
          </cell>
          <cell r="EJ17">
            <v>306759.63505573641</v>
          </cell>
          <cell r="EK17">
            <v>292449.65411569213</v>
          </cell>
          <cell r="EL17">
            <v>0</v>
          </cell>
          <cell r="EM17">
            <v>0</v>
          </cell>
          <cell r="EN17">
            <v>1277446.5091278262</v>
          </cell>
          <cell r="EO17">
            <v>13798342.940754598</v>
          </cell>
          <cell r="EP17">
            <v>1144851.4119307117</v>
          </cell>
          <cell r="EQ17">
            <v>3654949.4005594091</v>
          </cell>
          <cell r="ER17">
            <v>1439690.8093011603</v>
          </cell>
          <cell r="ES17">
            <v>1459887.3664024912</v>
          </cell>
          <cell r="ET17">
            <v>0</v>
          </cell>
          <cell r="EU17">
            <v>0</v>
          </cell>
          <cell r="EV17">
            <v>491471.24565763032</v>
          </cell>
          <cell r="EW17">
            <v>689091.63449770224</v>
          </cell>
          <cell r="EX17">
            <v>1601659.8910159725</v>
          </cell>
          <cell r="EY17">
            <v>1206299.3258071691</v>
          </cell>
          <cell r="EZ17">
            <v>1055010.7187136593</v>
          </cell>
          <cell r="FA17">
            <v>0</v>
          </cell>
          <cell r="FB17">
            <v>0</v>
          </cell>
          <cell r="FC17">
            <v>743619.06008468731</v>
          </cell>
          <cell r="FD17">
            <v>481618.67233387288</v>
          </cell>
          <cell r="FE17">
            <v>1065142.2538166079</v>
          </cell>
          <cell r="FF17">
            <v>1060067.3081714024</v>
          </cell>
          <cell r="FG17">
            <v>544769.57595936884</v>
          </cell>
          <cell r="FH17">
            <v>0</v>
          </cell>
          <cell r="FI17">
            <v>0</v>
          </cell>
          <cell r="FJ17">
            <v>590448.56202109321</v>
          </cell>
          <cell r="FK17">
            <v>556377.26380637765</v>
          </cell>
          <cell r="FL17">
            <v>513900.08509863995</v>
          </cell>
          <cell r="FM17">
            <v>358718.46661759133</v>
          </cell>
          <cell r="FN17">
            <v>307003.25325711345</v>
          </cell>
          <cell r="FO17">
            <v>0</v>
          </cell>
          <cell r="FP17">
            <v>0</v>
          </cell>
          <cell r="FQ17">
            <v>298287.14130411466</v>
          </cell>
          <cell r="FR17">
            <v>451719.00344097504</v>
          </cell>
          <cell r="FS17">
            <v>322122.32320297987</v>
          </cell>
          <cell r="FT17">
            <v>20036704.773000728</v>
          </cell>
          <cell r="FU17">
            <v>13309887.213199083</v>
          </cell>
          <cell r="FV17">
            <v>13320279.825242981</v>
          </cell>
          <cell r="FW17">
            <v>14352806.631821301</v>
          </cell>
        </row>
        <row r="18">
          <cell r="A18"/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/>
          <cell r="CI18"/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/>
          <cell r="CX18"/>
          <cell r="CY18"/>
          <cell r="CZ18"/>
          <cell r="DA18"/>
          <cell r="DB18"/>
          <cell r="DC18"/>
          <cell r="DD18"/>
          <cell r="DE18"/>
          <cell r="DF18"/>
          <cell r="DG18"/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  <cell r="DT18"/>
          <cell r="DU18"/>
          <cell r="DV18"/>
          <cell r="DW18"/>
          <cell r="DX18"/>
          <cell r="DY18"/>
          <cell r="DZ18"/>
          <cell r="EA18"/>
          <cell r="EB18"/>
          <cell r="EC18"/>
          <cell r="ED18"/>
          <cell r="EE18"/>
          <cell r="EF18"/>
          <cell r="EG18"/>
          <cell r="EH18"/>
          <cell r="EI18"/>
          <cell r="EJ18"/>
          <cell r="EK18"/>
          <cell r="EL18"/>
          <cell r="EM18"/>
          <cell r="EN18"/>
          <cell r="EO18"/>
          <cell r="EP18"/>
          <cell r="EQ18"/>
          <cell r="ER18"/>
          <cell r="ES18"/>
          <cell r="ET18"/>
          <cell r="EU18"/>
          <cell r="EV18"/>
          <cell r="EW18"/>
          <cell r="EX18"/>
          <cell r="EY18"/>
          <cell r="EZ18"/>
          <cell r="FA18"/>
          <cell r="FB18"/>
          <cell r="FC18"/>
          <cell r="FD18"/>
          <cell r="FE18"/>
          <cell r="FF18"/>
          <cell r="FG18"/>
          <cell r="FH18"/>
          <cell r="FI18"/>
          <cell r="FJ18"/>
          <cell r="FK18"/>
          <cell r="FL18"/>
          <cell r="FM18"/>
          <cell r="FN18"/>
          <cell r="FO18"/>
          <cell r="FP18"/>
          <cell r="FQ18"/>
          <cell r="FR18"/>
          <cell r="FS18"/>
          <cell r="FT18"/>
          <cell r="FU18"/>
          <cell r="FV18"/>
          <cell r="FW18"/>
        </row>
        <row r="20">
          <cell r="A20" t="str">
            <v>IP e Transporte</v>
          </cell>
          <cell r="B20"/>
          <cell r="C20">
            <v>0</v>
          </cell>
          <cell r="D20">
            <v>-152874.88999999998</v>
          </cell>
          <cell r="E20">
            <v>-389492.44</v>
          </cell>
          <cell r="F20">
            <v>-254202.46</v>
          </cell>
          <cell r="G20">
            <v>-2285546.37</v>
          </cell>
          <cell r="H20">
            <v>-349061.21000000008</v>
          </cell>
          <cell r="I20">
            <v>-5843466.5600000024</v>
          </cell>
          <cell r="J20"/>
          <cell r="K20">
            <v>-307512.88999999996</v>
          </cell>
          <cell r="L20">
            <v>-358753.36</v>
          </cell>
          <cell r="M20">
            <v>-287718.76</v>
          </cell>
          <cell r="N20">
            <v>-309313.88</v>
          </cell>
          <cell r="O20">
            <v>-298516.32</v>
          </cell>
          <cell r="P20">
            <v>0</v>
          </cell>
          <cell r="Q20">
            <v>-17910.979199999998</v>
          </cell>
          <cell r="R20">
            <v>-298516.3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-131283.976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-3282.0994000000001</v>
          </cell>
          <cell r="AJ20">
            <v>-131283.976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-42667.292200000004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-19692.596399999999</v>
          </cell>
          <cell r="AW20">
            <v>0</v>
          </cell>
          <cell r="AX20">
            <v>-328209.94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-165683.97600000002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-4142.0994000000001</v>
          </cell>
          <cell r="BP20">
            <v>-165683.97600000002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-53847.292200000004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-24852.596399999999</v>
          </cell>
          <cell r="CC20">
            <v>-414209.94</v>
          </cell>
          <cell r="CD20">
            <v>-5355</v>
          </cell>
          <cell r="CE20">
            <v>0</v>
          </cell>
          <cell r="CF20">
            <v>0</v>
          </cell>
          <cell r="CG20">
            <v>0</v>
          </cell>
          <cell r="CH20">
            <v>-10739.6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-184270.52000000002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-512.57000000000005</v>
          </cell>
          <cell r="CU20">
            <v>-8866.67</v>
          </cell>
          <cell r="CV20">
            <v>0</v>
          </cell>
          <cell r="CW20">
            <v>-111361.58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-2354.6999999999998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-19381.669999999998</v>
          </cell>
          <cell r="DH20">
            <v>-6218.9</v>
          </cell>
          <cell r="DI20">
            <v>-349061.2100000000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-10739.6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-184902.68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38000</v>
          </cell>
          <cell r="EB20">
            <v>0</v>
          </cell>
          <cell r="EC20">
            <v>-110216.51999999999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-2354.6999999999998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-17799.439999999999</v>
          </cell>
          <cell r="EN20">
            <v>-22504.23</v>
          </cell>
          <cell r="EO20">
            <v>-386517.17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-10739.6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-177624.24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-65838.62</v>
          </cell>
          <cell r="FH20">
            <v>0</v>
          </cell>
          <cell r="FI20">
            <v>0</v>
          </cell>
          <cell r="FJ20">
            <v>-89999.98</v>
          </cell>
          <cell r="FK20">
            <v>0</v>
          </cell>
          <cell r="FL20">
            <v>0</v>
          </cell>
          <cell r="FM20">
            <v>0</v>
          </cell>
          <cell r="FN20">
            <v>-29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-45000</v>
          </cell>
          <cell r="FT20">
            <v>-389492.44</v>
          </cell>
          <cell r="FU20">
            <v>-414209.94</v>
          </cell>
          <cell r="FV20">
            <v>-414209.94</v>
          </cell>
          <cell r="FW20">
            <v>-414209.94</v>
          </cell>
        </row>
        <row r="21">
          <cell r="A21" t="str">
            <v>Aluguel de Postes</v>
          </cell>
          <cell r="B21"/>
          <cell r="C21">
            <v>-761.95</v>
          </cell>
          <cell r="D21">
            <v>-275742.43</v>
          </cell>
          <cell r="E21">
            <v>-1237.8599999999999</v>
          </cell>
          <cell r="F21">
            <v>-1237.8599999999999</v>
          </cell>
          <cell r="G21">
            <v>-1878486.0392597422</v>
          </cell>
          <cell r="H21">
            <v>-272568.95</v>
          </cell>
          <cell r="I21">
            <v>-4889735.4751242297</v>
          </cell>
          <cell r="J21"/>
          <cell r="K21">
            <v>-19593.13</v>
          </cell>
          <cell r="L21">
            <v>-364513.19</v>
          </cell>
          <cell r="M21">
            <v>-189514.03</v>
          </cell>
          <cell r="N21">
            <v>-22556.02</v>
          </cell>
          <cell r="O21">
            <v>-275535.02499999997</v>
          </cell>
          <cell r="P21">
            <v>0</v>
          </cell>
          <cell r="Q21">
            <v>-122751.1747964992</v>
          </cell>
          <cell r="R21">
            <v>-204585.2913274986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22436.918073306097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-22436.918073306097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-112184.5903665304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-22436.918073306097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269243.01687967312</v>
          </cell>
          <cell r="AW21">
            <v>0</v>
          </cell>
          <cell r="AX21">
            <v>-448738.36146612192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-23249.41807330609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-23249.418073306097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-116247.09036653048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23249.418073306097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-278993.01687967312</v>
          </cell>
          <cell r="CC21">
            <v>-464988.36146612192</v>
          </cell>
          <cell r="CD21">
            <v>-204.87</v>
          </cell>
          <cell r="CE21">
            <v>-359.53999999999996</v>
          </cell>
          <cell r="CF21">
            <v>-149.88999999999999</v>
          </cell>
          <cell r="CG21">
            <v>0</v>
          </cell>
          <cell r="CH21">
            <v>0</v>
          </cell>
          <cell r="CI21">
            <v>-586.07999999999993</v>
          </cell>
          <cell r="CJ21">
            <v>-622.6900000000000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-121.64</v>
          </cell>
          <cell r="CU21">
            <v>0</v>
          </cell>
          <cell r="CV21">
            <v>0</v>
          </cell>
          <cell r="CW21">
            <v>-16717.68</v>
          </cell>
          <cell r="CX21">
            <v>-831.3</v>
          </cell>
          <cell r="CY21">
            <v>-432.05</v>
          </cell>
          <cell r="CZ21">
            <v>-750.99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-1262.78</v>
          </cell>
          <cell r="DF21">
            <v>0</v>
          </cell>
          <cell r="DG21">
            <v>-250529.44</v>
          </cell>
          <cell r="DH21">
            <v>0</v>
          </cell>
          <cell r="DI21">
            <v>-272568.95</v>
          </cell>
          <cell r="DJ21">
            <v>0</v>
          </cell>
          <cell r="DK21">
            <v>0</v>
          </cell>
          <cell r="DL21">
            <v>-795.27</v>
          </cell>
          <cell r="DM21">
            <v>-626.74</v>
          </cell>
          <cell r="DN21">
            <v>0</v>
          </cell>
          <cell r="DO21">
            <v>-575.53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-73.19</v>
          </cell>
          <cell r="EA21">
            <v>0</v>
          </cell>
          <cell r="EB21">
            <v>0</v>
          </cell>
          <cell r="EC21">
            <v>-17717.689999999999</v>
          </cell>
          <cell r="ED21">
            <v>-416.91999999999996</v>
          </cell>
          <cell r="EE21">
            <v>0</v>
          </cell>
          <cell r="EF21">
            <v>-187.06</v>
          </cell>
          <cell r="EG21">
            <v>-712.67</v>
          </cell>
          <cell r="EH21">
            <v>0</v>
          </cell>
          <cell r="EI21">
            <v>0</v>
          </cell>
          <cell r="EJ21">
            <v>0</v>
          </cell>
          <cell r="EK21">
            <v>-918.64</v>
          </cell>
          <cell r="EL21">
            <v>0</v>
          </cell>
          <cell r="EM21">
            <v>-255027.5</v>
          </cell>
          <cell r="EN21">
            <v>0</v>
          </cell>
          <cell r="EO21">
            <v>-277051.21000000002</v>
          </cell>
          <cell r="EP21">
            <v>-197.79</v>
          </cell>
          <cell r="EQ21">
            <v>-330.09000000000003</v>
          </cell>
          <cell r="ER21">
            <v>-234.07</v>
          </cell>
          <cell r="ES21">
            <v>-587.04999999999995</v>
          </cell>
          <cell r="ET21">
            <v>0</v>
          </cell>
          <cell r="EU21">
            <v>0</v>
          </cell>
          <cell r="EV21">
            <v>0</v>
          </cell>
          <cell r="EW21">
            <v>-650.80999999999995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-1999.81</v>
          </cell>
          <cell r="FU21">
            <v>-547488.36146612186</v>
          </cell>
          <cell r="FV21">
            <v>-571863.36146612186</v>
          </cell>
          <cell r="FW21">
            <v>-596238.36146612186</v>
          </cell>
        </row>
        <row r="22">
          <cell r="A22" t="str">
            <v>Outros direitos de uso</v>
          </cell>
          <cell r="B22"/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-20000</v>
          </cell>
          <cell r="H22">
            <v>0</v>
          </cell>
          <cell r="I22">
            <v>-40000</v>
          </cell>
          <cell r="J22"/>
          <cell r="K22">
            <v>-4032</v>
          </cell>
          <cell r="L22">
            <v>0</v>
          </cell>
          <cell r="M22">
            <v>0</v>
          </cell>
          <cell r="N22">
            <v>0</v>
          </cell>
          <cell r="O22">
            <v>-5000</v>
          </cell>
          <cell r="P22">
            <v>0</v>
          </cell>
          <cell r="Q22">
            <v>-5000</v>
          </cell>
          <cell r="R22">
            <v>-500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-500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-500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-500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-500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-5000</v>
          </cell>
          <cell r="FV22">
            <v>-5000</v>
          </cell>
          <cell r="FW22">
            <v>-5000</v>
          </cell>
        </row>
        <row r="23">
          <cell r="A23" t="str">
            <v>Compra de Conteúdo</v>
          </cell>
          <cell r="B23"/>
          <cell r="C23">
            <v>0</v>
          </cell>
          <cell r="D23">
            <v>-2520.12</v>
          </cell>
          <cell r="E23">
            <v>-316310.06000000006</v>
          </cell>
          <cell r="F23">
            <v>-308519.77000000008</v>
          </cell>
          <cell r="G23">
            <v>-2330805.5858549546</v>
          </cell>
          <cell r="H23">
            <v>-371346.23</v>
          </cell>
          <cell r="I23">
            <v>-6177808.8288472565</v>
          </cell>
          <cell r="J23"/>
          <cell r="K23">
            <v>-1202002.43</v>
          </cell>
          <cell r="L23">
            <v>-323454.22000000003</v>
          </cell>
          <cell r="M23">
            <v>-236573.28</v>
          </cell>
          <cell r="N23">
            <v>-359615.58999999997</v>
          </cell>
          <cell r="O23">
            <v>-298094.43499999994</v>
          </cell>
          <cell r="P23">
            <v>-155009.10619999998</v>
          </cell>
          <cell r="Q23">
            <v>0</v>
          </cell>
          <cell r="R23">
            <v>-310018.21239999996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-74256.06095212714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111384.09142819069</v>
          </cell>
          <cell r="AS23">
            <v>0</v>
          </cell>
          <cell r="AT23">
            <v>0</v>
          </cell>
          <cell r="AU23">
            <v>-185640.15238031783</v>
          </cell>
          <cell r="AV23">
            <v>0</v>
          </cell>
          <cell r="AW23">
            <v>0</v>
          </cell>
          <cell r="AX23">
            <v>-371280.30476063566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-76775.506738863842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-115163.26010829576</v>
          </cell>
          <cell r="BY23">
            <v>0</v>
          </cell>
          <cell r="BZ23">
            <v>0</v>
          </cell>
          <cell r="CA23">
            <v>-191938.7668471596</v>
          </cell>
          <cell r="CB23">
            <v>0</v>
          </cell>
          <cell r="CC23">
            <v>-383877.53369431919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-1311.75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274185.45</v>
          </cell>
          <cell r="CS23">
            <v>0</v>
          </cell>
          <cell r="CT23">
            <v>-17499.75</v>
          </cell>
          <cell r="CU23">
            <v>-761.93</v>
          </cell>
          <cell r="CV23">
            <v>0</v>
          </cell>
          <cell r="CW23">
            <v>0</v>
          </cell>
          <cell r="CX23">
            <v>0</v>
          </cell>
          <cell r="CY23">
            <v>-583.25</v>
          </cell>
          <cell r="CZ23">
            <v>-74951.81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-183.92</v>
          </cell>
          <cell r="DF23">
            <v>0</v>
          </cell>
          <cell r="DG23">
            <v>-1868.37</v>
          </cell>
          <cell r="DH23">
            <v>0</v>
          </cell>
          <cell r="DI23">
            <v>-371346.23</v>
          </cell>
          <cell r="DJ23">
            <v>0</v>
          </cell>
          <cell r="DK23">
            <v>0</v>
          </cell>
          <cell r="DL23">
            <v>0</v>
          </cell>
          <cell r="DM23">
            <v>-952.97</v>
          </cell>
          <cell r="DN23">
            <v>-1311.75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-257899.15</v>
          </cell>
          <cell r="DY23">
            <v>0</v>
          </cell>
          <cell r="DZ23">
            <v>-291139.03000000003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-595.95000000000005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-1924.17</v>
          </cell>
          <cell r="EL23">
            <v>0</v>
          </cell>
          <cell r="EM23">
            <v>0</v>
          </cell>
          <cell r="EN23">
            <v>0</v>
          </cell>
          <cell r="EO23">
            <v>-553823.02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-1311.75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-307208.02000000008</v>
          </cell>
          <cell r="FE23">
            <v>0</v>
          </cell>
          <cell r="FF23">
            <v>0</v>
          </cell>
          <cell r="FG23">
            <v>0</v>
          </cell>
          <cell r="FH23">
            <v>-802.8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-6987.49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-316310.06000000006</v>
          </cell>
          <cell r="FU23">
            <v>-436593.01907155424</v>
          </cell>
          <cell r="FV23">
            <v>-450411.37160532695</v>
          </cell>
          <cell r="FW23">
            <v>-464508.92862110026</v>
          </cell>
        </row>
        <row r="24">
          <cell r="A24" t="str">
            <v>Despesas de Pessoal</v>
          </cell>
          <cell r="B24"/>
          <cell r="C24">
            <v>-95383.37999999999</v>
          </cell>
          <cell r="D24">
            <v>-1081193.81</v>
          </cell>
          <cell r="E24">
            <v>-2006382.09</v>
          </cell>
          <cell r="F24">
            <v>-2006382.09</v>
          </cell>
          <cell r="G24">
            <v>-15576238.720724966</v>
          </cell>
          <cell r="H24">
            <v>-2499613.33</v>
          </cell>
          <cell r="I24">
            <v>-36385226.478871301</v>
          </cell>
          <cell r="J24"/>
          <cell r="K24">
            <v>-2104891.7400000002</v>
          </cell>
          <cell r="L24">
            <v>-2450751.81</v>
          </cell>
          <cell r="M24">
            <v>-1835328.9999999998</v>
          </cell>
          <cell r="N24">
            <v>-2038086.16</v>
          </cell>
          <cell r="O24">
            <v>-2241894.7760000001</v>
          </cell>
          <cell r="P24">
            <v>-178167.24870000003</v>
          </cell>
          <cell r="Q24">
            <v>0</v>
          </cell>
          <cell r="R24">
            <v>-2545246.4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874469.11776732001</v>
          </cell>
          <cell r="X24">
            <v>0</v>
          </cell>
          <cell r="Y24">
            <v>0</v>
          </cell>
          <cell r="Z24">
            <v>0</v>
          </cell>
          <cell r="AA24">
            <v>-327925.91916274501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546543.19860457501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-284202.46327437903</v>
          </cell>
          <cell r="AR24">
            <v>0</v>
          </cell>
          <cell r="AS24">
            <v>0</v>
          </cell>
          <cell r="AT24">
            <v>0</v>
          </cell>
          <cell r="AU24">
            <v>-153032.09560928101</v>
          </cell>
          <cell r="AV24">
            <v>0</v>
          </cell>
          <cell r="AW24">
            <v>0</v>
          </cell>
          <cell r="AX24">
            <v>-2186172.7944183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891958.50012266636</v>
          </cell>
          <cell r="BD24">
            <v>0</v>
          </cell>
          <cell r="BE24">
            <v>0</v>
          </cell>
          <cell r="BF24">
            <v>0</v>
          </cell>
          <cell r="BG24">
            <v>-334484.43754599988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-557474.06257666647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-289886.51253986656</v>
          </cell>
          <cell r="BX24">
            <v>0</v>
          </cell>
          <cell r="BY24">
            <v>0</v>
          </cell>
          <cell r="BZ24">
            <v>0</v>
          </cell>
          <cell r="CA24">
            <v>-156092.73752146662</v>
          </cell>
          <cell r="CB24">
            <v>0</v>
          </cell>
          <cell r="CC24">
            <v>-2229896.2503066659</v>
          </cell>
          <cell r="CD24">
            <v>0</v>
          </cell>
          <cell r="CE24">
            <v>-51516.270000000004</v>
          </cell>
          <cell r="CF24">
            <v>-679.31</v>
          </cell>
          <cell r="CG24">
            <v>0</v>
          </cell>
          <cell r="CH24">
            <v>-1689</v>
          </cell>
          <cell r="CI24">
            <v>-943420.62999999989</v>
          </cell>
          <cell r="CJ24">
            <v>-180072.98</v>
          </cell>
          <cell r="CK24">
            <v>0</v>
          </cell>
          <cell r="CL24">
            <v>-165197.19999999998</v>
          </cell>
          <cell r="CM24">
            <v>-110452.50000000001</v>
          </cell>
          <cell r="CN24">
            <v>-176</v>
          </cell>
          <cell r="CO24">
            <v>-280.7</v>
          </cell>
          <cell r="CP24">
            <v>-11820.69</v>
          </cell>
          <cell r="CQ24">
            <v>-1432.4099999999999</v>
          </cell>
          <cell r="CR24">
            <v>-2737.85</v>
          </cell>
          <cell r="CS24">
            <v>-13129.05</v>
          </cell>
          <cell r="CT24">
            <v>-9985.33</v>
          </cell>
          <cell r="CU24">
            <v>0</v>
          </cell>
          <cell r="CV24">
            <v>0</v>
          </cell>
          <cell r="CW24">
            <v>-962507.58000000007</v>
          </cell>
          <cell r="CX24">
            <v>-23256.36</v>
          </cell>
          <cell r="CY24">
            <v>0</v>
          </cell>
          <cell r="CZ24">
            <v>-473</v>
          </cell>
          <cell r="DA24">
            <v>-77.400000000000006</v>
          </cell>
          <cell r="DB24">
            <v>0</v>
          </cell>
          <cell r="DC24">
            <v>0</v>
          </cell>
          <cell r="DD24">
            <v>-1785.19</v>
          </cell>
          <cell r="DE24">
            <v>-17965.68</v>
          </cell>
          <cell r="DF24">
            <v>0</v>
          </cell>
          <cell r="DG24">
            <v>-958.2</v>
          </cell>
          <cell r="DH24">
            <v>0</v>
          </cell>
          <cell r="DI24">
            <v>-2499613.33</v>
          </cell>
          <cell r="DJ24">
            <v>0</v>
          </cell>
          <cell r="DK24">
            <v>-1639</v>
          </cell>
          <cell r="DL24">
            <v>-10344.23</v>
          </cell>
          <cell r="DM24">
            <v>-1054.8200000000002</v>
          </cell>
          <cell r="DN24">
            <v>-1282</v>
          </cell>
          <cell r="DO24">
            <v>-949422.23200000008</v>
          </cell>
          <cell r="DP24">
            <v>-333.78</v>
          </cell>
          <cell r="DQ24">
            <v>-152691</v>
          </cell>
          <cell r="DR24">
            <v>-100808.99</v>
          </cell>
          <cell r="DS24">
            <v>-25837.739999999998</v>
          </cell>
          <cell r="DT24">
            <v>0</v>
          </cell>
          <cell r="DU24">
            <v>0</v>
          </cell>
          <cell r="DV24">
            <v>-10097.240000000002</v>
          </cell>
          <cell r="DW24">
            <v>-480</v>
          </cell>
          <cell r="DX24">
            <v>-300.35000000000002</v>
          </cell>
          <cell r="DY24">
            <v>0</v>
          </cell>
          <cell r="DZ24">
            <v>-4241</v>
          </cell>
          <cell r="EA24">
            <v>-114.6</v>
          </cell>
          <cell r="EB24">
            <v>-55</v>
          </cell>
          <cell r="EC24">
            <v>-962507.58000000007</v>
          </cell>
          <cell r="ED24">
            <v>-11179.18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-137.69999999999999</v>
          </cell>
          <cell r="EJ24">
            <v>-9916.84</v>
          </cell>
          <cell r="EK24">
            <v>-55</v>
          </cell>
          <cell r="EL24">
            <v>-1001</v>
          </cell>
          <cell r="EM24">
            <v>-110</v>
          </cell>
          <cell r="EN24">
            <v>-903.13</v>
          </cell>
          <cell r="EO24">
            <v>-2244512.4120000005</v>
          </cell>
          <cell r="EP24">
            <v>0</v>
          </cell>
          <cell r="EQ24">
            <v>-16312.039999999999</v>
          </cell>
          <cell r="ER24">
            <v>-79071.34</v>
          </cell>
          <cell r="ES24">
            <v>-946536.1</v>
          </cell>
          <cell r="ET24">
            <v>-1410.2</v>
          </cell>
          <cell r="EU24">
            <v>0</v>
          </cell>
          <cell r="EV24">
            <v>0</v>
          </cell>
          <cell r="EW24">
            <v>0</v>
          </cell>
          <cell r="EX24">
            <v>-88848.17</v>
          </cell>
          <cell r="EY24">
            <v>-7080.04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-962507.58000000007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-2101765.4699999997</v>
          </cell>
          <cell r="FU24">
            <v>-2413711.4147953452</v>
          </cell>
          <cell r="FV24">
            <v>-2461985.6430912525</v>
          </cell>
          <cell r="FW24">
            <v>-2511225.3559530773</v>
          </cell>
        </row>
        <row r="25">
          <cell r="A25" t="str">
            <v>Despesas de manutenção com Ocupação</v>
          </cell>
          <cell r="B25"/>
          <cell r="C25">
            <v>-7080.95</v>
          </cell>
          <cell r="D25">
            <v>-37040.93</v>
          </cell>
          <cell r="E25">
            <v>-35860.15</v>
          </cell>
          <cell r="F25">
            <v>-35860.15</v>
          </cell>
          <cell r="G25">
            <v>-244312.07000000007</v>
          </cell>
          <cell r="H25">
            <v>-57446.01</v>
          </cell>
          <cell r="I25">
            <v>-541080.5199999999</v>
          </cell>
          <cell r="J25"/>
          <cell r="K25">
            <v>-46863.67</v>
          </cell>
          <cell r="L25">
            <v>-65646.659999999989</v>
          </cell>
          <cell r="M25">
            <v>-47905.770000000004</v>
          </cell>
          <cell r="N25">
            <v>-44609.11</v>
          </cell>
          <cell r="O25">
            <v>-43292.14</v>
          </cell>
          <cell r="P25">
            <v>0</v>
          </cell>
          <cell r="Q25">
            <v>0</v>
          </cell>
          <cell r="R25">
            <v>-43292.1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-1553.38</v>
          </cell>
          <cell r="X25">
            <v>0</v>
          </cell>
          <cell r="Y25">
            <v>0</v>
          </cell>
          <cell r="Z25">
            <v>0</v>
          </cell>
          <cell r="AA25">
            <v>-582.51749999999993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-970.8624999999999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-504.8485</v>
          </cell>
          <cell r="AR25">
            <v>0</v>
          </cell>
          <cell r="AS25">
            <v>0</v>
          </cell>
          <cell r="AT25">
            <v>0</v>
          </cell>
          <cell r="AU25">
            <v>-271.8415</v>
          </cell>
          <cell r="AV25">
            <v>0</v>
          </cell>
          <cell r="AW25">
            <v>0</v>
          </cell>
          <cell r="AX25">
            <v>-3883.45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-1553.38</v>
          </cell>
          <cell r="BD25">
            <v>0</v>
          </cell>
          <cell r="BE25">
            <v>0</v>
          </cell>
          <cell r="BF25">
            <v>0</v>
          </cell>
          <cell r="BG25">
            <v>-582.517499999999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970.86249999999995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-504.8485</v>
          </cell>
          <cell r="BX25">
            <v>0</v>
          </cell>
          <cell r="BY25">
            <v>0</v>
          </cell>
          <cell r="BZ25">
            <v>0</v>
          </cell>
          <cell r="CA25">
            <v>-271.8415</v>
          </cell>
          <cell r="CB25">
            <v>0</v>
          </cell>
          <cell r="CC25">
            <v>-3883.45</v>
          </cell>
          <cell r="CD25">
            <v>-5975.6500000000005</v>
          </cell>
          <cell r="CE25">
            <v>-3450</v>
          </cell>
          <cell r="CF25">
            <v>-2115.48</v>
          </cell>
          <cell r="CG25">
            <v>0</v>
          </cell>
          <cell r="CH25">
            <v>0</v>
          </cell>
          <cell r="CI25">
            <v>-1845.62</v>
          </cell>
          <cell r="CJ25">
            <v>-288</v>
          </cell>
          <cell r="CK25">
            <v>-457.53999999999996</v>
          </cell>
          <cell r="CL25">
            <v>-701</v>
          </cell>
          <cell r="CM25">
            <v>-2027.53</v>
          </cell>
          <cell r="CN25">
            <v>-661.3</v>
          </cell>
          <cell r="CO25">
            <v>0</v>
          </cell>
          <cell r="CP25">
            <v>-230</v>
          </cell>
          <cell r="CQ25">
            <v>0</v>
          </cell>
          <cell r="CR25">
            <v>0</v>
          </cell>
          <cell r="CS25">
            <v>-1269.5</v>
          </cell>
          <cell r="CT25">
            <v>-13144</v>
          </cell>
          <cell r="CU25">
            <v>0</v>
          </cell>
          <cell r="CV25">
            <v>0</v>
          </cell>
          <cell r="CW25">
            <v>-8719.5</v>
          </cell>
          <cell r="CX25">
            <v>-4085.9</v>
          </cell>
          <cell r="CY25">
            <v>0</v>
          </cell>
          <cell r="CZ25">
            <v>0</v>
          </cell>
          <cell r="DA25">
            <v>-565.79999999999995</v>
          </cell>
          <cell r="DB25">
            <v>0</v>
          </cell>
          <cell r="DC25">
            <v>0</v>
          </cell>
          <cell r="DD25">
            <v>-1954</v>
          </cell>
          <cell r="DE25">
            <v>-4134</v>
          </cell>
          <cell r="DF25">
            <v>-918</v>
          </cell>
          <cell r="DG25">
            <v>0</v>
          </cell>
          <cell r="DH25">
            <v>-4903.1899999999996</v>
          </cell>
          <cell r="DI25">
            <v>-57446.01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-13273</v>
          </cell>
          <cell r="DO25">
            <v>-799</v>
          </cell>
          <cell r="DP25">
            <v>-1136</v>
          </cell>
          <cell r="DQ25">
            <v>-219.85</v>
          </cell>
          <cell r="DR25">
            <v>0</v>
          </cell>
          <cell r="DS25">
            <v>-10836.82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-6265.07</v>
          </cell>
          <cell r="DY25">
            <v>0</v>
          </cell>
          <cell r="DZ25">
            <v>0</v>
          </cell>
          <cell r="EA25">
            <v>-2093.5</v>
          </cell>
          <cell r="EB25">
            <v>-4370</v>
          </cell>
          <cell r="EC25">
            <v>-4540.7299999999996</v>
          </cell>
          <cell r="ED25">
            <v>-15500</v>
          </cell>
          <cell r="EE25">
            <v>0</v>
          </cell>
          <cell r="EF25">
            <v>0</v>
          </cell>
          <cell r="EG25">
            <v>-5957.32</v>
          </cell>
          <cell r="EH25">
            <v>0</v>
          </cell>
          <cell r="EI25">
            <v>0</v>
          </cell>
          <cell r="EJ25">
            <v>-1231.5</v>
          </cell>
          <cell r="EK25">
            <v>-420</v>
          </cell>
          <cell r="EL25">
            <v>0</v>
          </cell>
          <cell r="EM25">
            <v>0</v>
          </cell>
          <cell r="EN25">
            <v>-2310.4299999999998</v>
          </cell>
          <cell r="EO25">
            <v>-68953.22</v>
          </cell>
          <cell r="EP25">
            <v>0</v>
          </cell>
          <cell r="EQ25">
            <v>0</v>
          </cell>
          <cell r="ER25">
            <v>-7080.95</v>
          </cell>
          <cell r="ES25">
            <v>-20530.95</v>
          </cell>
          <cell r="ET25">
            <v>0</v>
          </cell>
          <cell r="EU25">
            <v>0</v>
          </cell>
          <cell r="EV25">
            <v>-799</v>
          </cell>
          <cell r="EW25">
            <v>-3260</v>
          </cell>
          <cell r="EX25">
            <v>-7873.99</v>
          </cell>
          <cell r="EY25">
            <v>-109</v>
          </cell>
          <cell r="EZ25">
            <v>-2024.82</v>
          </cell>
          <cell r="FA25">
            <v>0</v>
          </cell>
          <cell r="FB25">
            <v>0</v>
          </cell>
          <cell r="FC25">
            <v>-1262.3899999999999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-42941.1</v>
          </cell>
          <cell r="FU25">
            <v>-3883.45</v>
          </cell>
          <cell r="FV25">
            <v>-3883.45</v>
          </cell>
          <cell r="FW25">
            <v>-3883.45</v>
          </cell>
        </row>
        <row r="26">
          <cell r="A26" t="str">
            <v>Veículos e Transportes</v>
          </cell>
          <cell r="B26"/>
          <cell r="C26">
            <v>-8107.09</v>
          </cell>
          <cell r="D26">
            <v>-41071.869999999995</v>
          </cell>
          <cell r="E26">
            <v>-11375.539999999999</v>
          </cell>
          <cell r="F26">
            <v>-8221.31</v>
          </cell>
          <cell r="G26">
            <v>-733437.0499999997</v>
          </cell>
          <cell r="H26">
            <v>-50081.329999999994</v>
          </cell>
          <cell r="I26">
            <v>-1198969.4539999987</v>
          </cell>
          <cell r="J26"/>
          <cell r="K26">
            <v>-101437.54999999999</v>
          </cell>
          <cell r="L26">
            <v>-138202.44000000003</v>
          </cell>
          <cell r="M26">
            <v>-78583.45</v>
          </cell>
          <cell r="N26">
            <v>-149201.79</v>
          </cell>
          <cell r="O26">
            <v>-113892.61999999994</v>
          </cell>
          <cell r="P26">
            <v>0</v>
          </cell>
          <cell r="Q26">
            <v>0</v>
          </cell>
          <cell r="R26">
            <v>-113892.61999999994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22778.52399999999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-22778.5239999999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-22778.52399999999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-22778.52399999999</v>
          </cell>
          <cell r="AM26">
            <v>0</v>
          </cell>
          <cell r="AN26">
            <v>0</v>
          </cell>
          <cell r="AO26">
            <v>0</v>
          </cell>
          <cell r="AP26">
            <v>-22778.52399999999</v>
          </cell>
          <cell r="AQ26">
            <v>0</v>
          </cell>
          <cell r="AR26">
            <v>0</v>
          </cell>
          <cell r="AS26">
            <v>0</v>
          </cell>
          <cell r="AT26">
            <v>-22778.52399999999</v>
          </cell>
          <cell r="AU26">
            <v>0</v>
          </cell>
          <cell r="AV26">
            <v>0</v>
          </cell>
          <cell r="AW26">
            <v>0</v>
          </cell>
          <cell r="AX26">
            <v>-113892.619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-22778.52399999999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-22778.52399999999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-22778.52399999999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-22778.52399999999</v>
          </cell>
          <cell r="BS26">
            <v>0</v>
          </cell>
          <cell r="BT26">
            <v>0</v>
          </cell>
          <cell r="BU26">
            <v>0</v>
          </cell>
          <cell r="BV26">
            <v>-22778.52399999999</v>
          </cell>
          <cell r="BW26">
            <v>0</v>
          </cell>
          <cell r="BX26">
            <v>0</v>
          </cell>
          <cell r="BY26">
            <v>0</v>
          </cell>
          <cell r="BZ26">
            <v>-22778.52399999999</v>
          </cell>
          <cell r="CA26">
            <v>0</v>
          </cell>
          <cell r="CB26">
            <v>0</v>
          </cell>
          <cell r="CC26">
            <v>-113892.61999999994</v>
          </cell>
          <cell r="CD26">
            <v>-2532.3599999999997</v>
          </cell>
          <cell r="CE26">
            <v>-1382.7</v>
          </cell>
          <cell r="CF26">
            <v>-1454</v>
          </cell>
          <cell r="CG26">
            <v>-792.66</v>
          </cell>
          <cell r="CH26">
            <v>-2321.17</v>
          </cell>
          <cell r="CI26">
            <v>-3234.5</v>
          </cell>
          <cell r="CJ26">
            <v>-2536.67</v>
          </cell>
          <cell r="CK26">
            <v>-2236.5</v>
          </cell>
          <cell r="CL26">
            <v>-810</v>
          </cell>
          <cell r="CM26">
            <v>-448.33</v>
          </cell>
          <cell r="CN26">
            <v>-1376.37</v>
          </cell>
          <cell r="CO26">
            <v>-926</v>
          </cell>
          <cell r="CP26">
            <v>-781</v>
          </cell>
          <cell r="CQ26">
            <v>-1996</v>
          </cell>
          <cell r="CR26">
            <v>-3750.84</v>
          </cell>
          <cell r="CS26">
            <v>-2722</v>
          </cell>
          <cell r="CT26">
            <v>-87</v>
          </cell>
          <cell r="CU26">
            <v>-180.47</v>
          </cell>
          <cell r="CV26">
            <v>-435</v>
          </cell>
          <cell r="CW26">
            <v>-1135.6600000000001</v>
          </cell>
          <cell r="CX26">
            <v>-212</v>
          </cell>
          <cell r="CY26">
            <v>0</v>
          </cell>
          <cell r="CZ26">
            <v>-2005.47</v>
          </cell>
          <cell r="DA26">
            <v>-739.67</v>
          </cell>
          <cell r="DB26">
            <v>-6100.5700000000006</v>
          </cell>
          <cell r="DC26">
            <v>-1632.64</v>
          </cell>
          <cell r="DD26">
            <v>-1926.67</v>
          </cell>
          <cell r="DE26">
            <v>-245</v>
          </cell>
          <cell r="DF26">
            <v>-2023</v>
          </cell>
          <cell r="DG26">
            <v>-3247.08</v>
          </cell>
          <cell r="DH26">
            <v>-810</v>
          </cell>
          <cell r="DI26">
            <v>-50081.329999999994</v>
          </cell>
          <cell r="DJ26">
            <v>-1289.3599999999999</v>
          </cell>
          <cell r="DK26">
            <v>0</v>
          </cell>
          <cell r="DL26">
            <v>-1923.5</v>
          </cell>
          <cell r="DM26">
            <v>-1281.27</v>
          </cell>
          <cell r="DN26">
            <v>-2297.16</v>
          </cell>
          <cell r="DO26">
            <v>0</v>
          </cell>
          <cell r="DP26">
            <v>-13508.54</v>
          </cell>
          <cell r="DQ26">
            <v>0</v>
          </cell>
          <cell r="DR26">
            <v>0</v>
          </cell>
          <cell r="DS26">
            <v>-1381</v>
          </cell>
          <cell r="DT26">
            <v>-16210.97</v>
          </cell>
          <cell r="DU26">
            <v>-1663</v>
          </cell>
          <cell r="DV26">
            <v>-2696.17</v>
          </cell>
          <cell r="DW26">
            <v>-940.6099999999999</v>
          </cell>
          <cell r="DX26">
            <v>-3520.62</v>
          </cell>
          <cell r="DY26">
            <v>-385.34</v>
          </cell>
          <cell r="DZ26">
            <v>0</v>
          </cell>
          <cell r="EA26">
            <v>-2175.4700000000003</v>
          </cell>
          <cell r="EB26">
            <v>-8445.6</v>
          </cell>
          <cell r="EC26">
            <v>-1665.27</v>
          </cell>
          <cell r="ED26">
            <v>-3858.5</v>
          </cell>
          <cell r="EE26">
            <v>-2468.35</v>
          </cell>
          <cell r="EF26">
            <v>-8965.26</v>
          </cell>
          <cell r="EG26">
            <v>-1751.84</v>
          </cell>
          <cell r="EH26">
            <v>-1509.21</v>
          </cell>
          <cell r="EI26">
            <v>-2011</v>
          </cell>
          <cell r="EJ26">
            <v>-2101.27</v>
          </cell>
          <cell r="EK26">
            <v>-3141</v>
          </cell>
          <cell r="EL26">
            <v>-1107.3400000000001</v>
          </cell>
          <cell r="EM26">
            <v>-3787.74</v>
          </cell>
          <cell r="EN26">
            <v>-598</v>
          </cell>
          <cell r="EO26">
            <v>-90683.39</v>
          </cell>
          <cell r="EP26">
            <v>-5311.26</v>
          </cell>
          <cell r="EQ26">
            <v>-1007.49</v>
          </cell>
          <cell r="ER26">
            <v>-1788.3400000000001</v>
          </cell>
          <cell r="ES26">
            <v>-973.14</v>
          </cell>
          <cell r="ET26">
            <v>-1136.3399999999999</v>
          </cell>
          <cell r="EU26">
            <v>-1120.33</v>
          </cell>
          <cell r="EV26">
            <v>-380</v>
          </cell>
          <cell r="EW26">
            <v>-849</v>
          </cell>
          <cell r="EX26">
            <v>-610.5</v>
          </cell>
          <cell r="EY26">
            <v>-1894</v>
          </cell>
          <cell r="EZ26">
            <v>0</v>
          </cell>
          <cell r="FA26">
            <v>-410</v>
          </cell>
          <cell r="FB26">
            <v>0</v>
          </cell>
          <cell r="FC26">
            <v>-421.33</v>
          </cell>
          <cell r="FD26">
            <v>-426.67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-626.66</v>
          </cell>
          <cell r="FL26">
            <v>0</v>
          </cell>
          <cell r="FM26">
            <v>0</v>
          </cell>
          <cell r="FN26">
            <v>-932.9</v>
          </cell>
          <cell r="FO26">
            <v>0</v>
          </cell>
          <cell r="FP26">
            <v>0</v>
          </cell>
          <cell r="FQ26">
            <v>0</v>
          </cell>
          <cell r="FR26">
            <v>-584</v>
          </cell>
          <cell r="FS26">
            <v>-1010.67</v>
          </cell>
          <cell r="FT26">
            <v>-19482.63</v>
          </cell>
          <cell r="FU26">
            <v>-19482.63</v>
          </cell>
          <cell r="FV26">
            <v>-19482.63</v>
          </cell>
          <cell r="FW26">
            <v>-19482.63</v>
          </cell>
        </row>
        <row r="27">
          <cell r="A27" t="str">
            <v>Aluguel</v>
          </cell>
          <cell r="B27"/>
          <cell r="C27">
            <v>-25763.68</v>
          </cell>
          <cell r="D27">
            <v>-80535.910000000018</v>
          </cell>
          <cell r="E27">
            <v>-58645.61</v>
          </cell>
          <cell r="F27">
            <v>-41220.679999999993</v>
          </cell>
          <cell r="G27">
            <v>-1100405.355</v>
          </cell>
          <cell r="H27">
            <v>-157086.75999999998</v>
          </cell>
          <cell r="I27">
            <v>-2295105.9350000015</v>
          </cell>
          <cell r="J27"/>
          <cell r="K27">
            <v>-104694.42000000001</v>
          </cell>
          <cell r="L27">
            <v>-130576.44000000003</v>
          </cell>
          <cell r="M27">
            <v>-270334.34999999998</v>
          </cell>
          <cell r="N27">
            <v>-98317.209999999992</v>
          </cell>
          <cell r="O27">
            <v>-179361.93500000006</v>
          </cell>
          <cell r="P27">
            <v>0</v>
          </cell>
          <cell r="Q27">
            <v>-25661.02</v>
          </cell>
          <cell r="R27">
            <v>-128305.09999999999</v>
          </cell>
          <cell r="S27">
            <v>0</v>
          </cell>
          <cell r="T27">
            <v>0</v>
          </cell>
          <cell r="U27">
            <v>-264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264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-2640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-2640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-26400</v>
          </cell>
          <cell r="AW27">
            <v>0</v>
          </cell>
          <cell r="AX27">
            <v>-132000</v>
          </cell>
          <cell r="AY27">
            <v>0</v>
          </cell>
          <cell r="AZ27">
            <v>0</v>
          </cell>
          <cell r="BA27">
            <v>-2700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-2700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-2700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-2700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-27000</v>
          </cell>
          <cell r="CC27">
            <v>-135000</v>
          </cell>
          <cell r="CD27">
            <v>-18889.28</v>
          </cell>
          <cell r="CE27">
            <v>-5394.4800000000005</v>
          </cell>
          <cell r="CF27">
            <v>-1693.53</v>
          </cell>
          <cell r="CG27">
            <v>-1853.35</v>
          </cell>
          <cell r="CH27">
            <v>-13768.23</v>
          </cell>
          <cell r="CI27">
            <v>-5902.71</v>
          </cell>
          <cell r="CJ27">
            <v>-1679.01</v>
          </cell>
          <cell r="CK27">
            <v>-5692.33</v>
          </cell>
          <cell r="CL27">
            <v>0</v>
          </cell>
          <cell r="CM27">
            <v>-12639.439999999999</v>
          </cell>
          <cell r="CN27">
            <v>0</v>
          </cell>
          <cell r="CO27">
            <v>-4429.54</v>
          </cell>
          <cell r="CP27">
            <v>0</v>
          </cell>
          <cell r="CQ27">
            <v>-2003</v>
          </cell>
          <cell r="CR27">
            <v>-9669.8000000000011</v>
          </cell>
          <cell r="CS27">
            <v>0</v>
          </cell>
          <cell r="CT27">
            <v>-11286.59</v>
          </cell>
          <cell r="CU27">
            <v>0</v>
          </cell>
          <cell r="CV27">
            <v>-998.62</v>
          </cell>
          <cell r="CW27">
            <v>-7014.31</v>
          </cell>
          <cell r="CX27">
            <v>-39647.06</v>
          </cell>
          <cell r="CY27">
            <v>0</v>
          </cell>
          <cell r="CZ27">
            <v>0</v>
          </cell>
          <cell r="DA27">
            <v>0</v>
          </cell>
          <cell r="DB27">
            <v>-1395.6</v>
          </cell>
          <cell r="DC27">
            <v>0</v>
          </cell>
          <cell r="DD27">
            <v>0</v>
          </cell>
          <cell r="DE27">
            <v>-2436.46</v>
          </cell>
          <cell r="DF27">
            <v>-810</v>
          </cell>
          <cell r="DG27">
            <v>-9883.42</v>
          </cell>
          <cell r="DH27">
            <v>0</v>
          </cell>
          <cell r="DI27">
            <v>-157086.75999999998</v>
          </cell>
          <cell r="DJ27">
            <v>-18101.510000000002</v>
          </cell>
          <cell r="DK27">
            <v>0</v>
          </cell>
          <cell r="DL27">
            <v>-5787.2699999999995</v>
          </cell>
          <cell r="DM27">
            <v>-1383.57</v>
          </cell>
          <cell r="DN27">
            <v>-16415.120000000003</v>
          </cell>
          <cell r="DO27">
            <v>0</v>
          </cell>
          <cell r="DP27">
            <v>-1679.01</v>
          </cell>
          <cell r="DQ27">
            <v>-1754.86</v>
          </cell>
          <cell r="DR27">
            <v>0</v>
          </cell>
          <cell r="DS27">
            <v>-11719.3</v>
          </cell>
          <cell r="DT27">
            <v>0</v>
          </cell>
          <cell r="DU27">
            <v>-5029.54</v>
          </cell>
          <cell r="DV27">
            <v>0</v>
          </cell>
          <cell r="DW27">
            <v>-2003</v>
          </cell>
          <cell r="DX27">
            <v>-15544.74</v>
          </cell>
          <cell r="DY27">
            <v>0</v>
          </cell>
          <cell r="DZ27">
            <v>-8208.85</v>
          </cell>
          <cell r="EA27">
            <v>0</v>
          </cell>
          <cell r="EB27">
            <v>-998.62</v>
          </cell>
          <cell r="EC27">
            <v>-9326.2900000000009</v>
          </cell>
          <cell r="ED27">
            <v>-19946.330000000002</v>
          </cell>
          <cell r="EE27">
            <v>0</v>
          </cell>
          <cell r="EF27">
            <v>0</v>
          </cell>
          <cell r="EG27">
            <v>-6674.87</v>
          </cell>
          <cell r="EH27">
            <v>-4360.3600000000006</v>
          </cell>
          <cell r="EI27">
            <v>0</v>
          </cell>
          <cell r="EJ27">
            <v>0</v>
          </cell>
          <cell r="EK27">
            <v>-2436.46</v>
          </cell>
          <cell r="EL27">
            <v>0</v>
          </cell>
          <cell r="EM27">
            <v>-12027.919999999998</v>
          </cell>
          <cell r="EN27">
            <v>0</v>
          </cell>
          <cell r="EO27">
            <v>-143397.62</v>
          </cell>
          <cell r="EP27">
            <v>-20075.670000000002</v>
          </cell>
          <cell r="EQ27">
            <v>-3100.5499999999997</v>
          </cell>
          <cell r="ER27">
            <v>-2587.46</v>
          </cell>
          <cell r="ES27">
            <v>-2003.35</v>
          </cell>
          <cell r="ET27">
            <v>-6327.95</v>
          </cell>
          <cell r="EU27">
            <v>0</v>
          </cell>
          <cell r="EV27">
            <v>-3562.1800000000003</v>
          </cell>
          <cell r="EW27">
            <v>-4554.8599999999997</v>
          </cell>
          <cell r="EX27">
            <v>0</v>
          </cell>
          <cell r="EY27">
            <v>-9492.1099999999988</v>
          </cell>
          <cell r="EZ27">
            <v>0</v>
          </cell>
          <cell r="FA27">
            <v>0</v>
          </cell>
          <cell r="FB27">
            <v>0</v>
          </cell>
          <cell r="FC27">
            <v>-3887.9700000000003</v>
          </cell>
          <cell r="FD27">
            <v>-8339.89</v>
          </cell>
          <cell r="FE27">
            <v>-1070.78</v>
          </cell>
          <cell r="FF27">
            <v>-1981.5900000000001</v>
          </cell>
          <cell r="FG27">
            <v>0</v>
          </cell>
          <cell r="FH27">
            <v>0</v>
          </cell>
          <cell r="FI27">
            <v>-5361.97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-2964.76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-9098.2000000000007</v>
          </cell>
          <cell r="FT27">
            <v>-84409.29</v>
          </cell>
          <cell r="FU27">
            <v>-147000</v>
          </cell>
          <cell r="FV27">
            <v>-150000</v>
          </cell>
          <cell r="FW27">
            <v>-150000</v>
          </cell>
        </row>
        <row r="28">
          <cell r="A28" t="str">
            <v>Condomínio</v>
          </cell>
          <cell r="B28"/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-12280.79</v>
          </cell>
          <cell r="H28">
            <v>0</v>
          </cell>
          <cell r="I28">
            <v>-27814.590000000004</v>
          </cell>
          <cell r="J28"/>
          <cell r="K28">
            <v>-3963.7</v>
          </cell>
          <cell r="L28">
            <v>-1799.17</v>
          </cell>
          <cell r="M28">
            <v>-1233.8800000000001</v>
          </cell>
          <cell r="N28">
            <v>-812.01</v>
          </cell>
          <cell r="O28">
            <v>-1234</v>
          </cell>
          <cell r="P28">
            <v>0</v>
          </cell>
          <cell r="Q28">
            <v>0</v>
          </cell>
          <cell r="R28">
            <v>-12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-812</v>
          </cell>
          <cell r="AG28">
            <v>-422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2649.4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-3883.45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-812</v>
          </cell>
          <cell r="BL28">
            <v>-422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-2649.45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-3883.45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-3883.45</v>
          </cell>
          <cell r="FV28">
            <v>-3883.45</v>
          </cell>
          <cell r="FW28">
            <v>-3883.45</v>
          </cell>
        </row>
        <row r="29">
          <cell r="A29" t="str">
            <v>IPTU</v>
          </cell>
          <cell r="B29"/>
          <cell r="C29">
            <v>0</v>
          </cell>
          <cell r="D29">
            <v>0</v>
          </cell>
          <cell r="E29">
            <v>-2227.8300000000004</v>
          </cell>
          <cell r="F29">
            <v>-2227.8300000000004</v>
          </cell>
          <cell r="G29">
            <v>-69632.429999999993</v>
          </cell>
          <cell r="H29">
            <v>-13911.86</v>
          </cell>
          <cell r="I29">
            <v>-143726.24999999997</v>
          </cell>
          <cell r="J29"/>
          <cell r="K29">
            <v>-3833.32</v>
          </cell>
          <cell r="L29">
            <v>-4092.74</v>
          </cell>
          <cell r="M29">
            <v>-19173.43</v>
          </cell>
          <cell r="N29">
            <v>-2353</v>
          </cell>
          <cell r="O29">
            <v>-17097.07</v>
          </cell>
          <cell r="P29">
            <v>0</v>
          </cell>
          <cell r="Q29">
            <v>0</v>
          </cell>
          <cell r="R29">
            <v>-17097.0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-11755.08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-2156.7800000000002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-13911.86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-25706.37</v>
          </cell>
          <cell r="DT29">
            <v>0</v>
          </cell>
          <cell r="DU29">
            <v>0</v>
          </cell>
          <cell r="DV29">
            <v>0</v>
          </cell>
          <cell r="DW29">
            <v>-2156.7800000000002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-27863.149999999998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-71.05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-2156.7800000000002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-2227.8300000000004</v>
          </cell>
          <cell r="FU29">
            <v>0</v>
          </cell>
          <cell r="FV29">
            <v>0</v>
          </cell>
          <cell r="FW29">
            <v>0</v>
          </cell>
        </row>
        <row r="30">
          <cell r="A30" t="str">
            <v>Energia Elétrica</v>
          </cell>
          <cell r="B30"/>
          <cell r="C30">
            <v>-11282.650000000001</v>
          </cell>
          <cell r="D30">
            <v>-53422.799999999988</v>
          </cell>
          <cell r="E30">
            <v>-7273.9300000000012</v>
          </cell>
          <cell r="F30">
            <v>-6413.4000000000015</v>
          </cell>
          <cell r="G30">
            <v>-743628.96929999988</v>
          </cell>
          <cell r="H30">
            <v>-93890.349999999991</v>
          </cell>
          <cell r="I30">
            <v>-1484331.6512999998</v>
          </cell>
          <cell r="J30"/>
          <cell r="K30">
            <v>-104761.94</v>
          </cell>
          <cell r="L30">
            <v>-118972.41</v>
          </cell>
          <cell r="M30">
            <v>-141271.09999999998</v>
          </cell>
          <cell r="N30">
            <v>-84920.83</v>
          </cell>
          <cell r="O30">
            <v>-113095.96500000003</v>
          </cell>
          <cell r="P30">
            <v>0</v>
          </cell>
          <cell r="Q30">
            <v>0</v>
          </cell>
          <cell r="R30">
            <v>-115357.88430000003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12193.302499999994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-12193.302499999994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-24386.604999999989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-24386.604999999989</v>
          </cell>
          <cell r="AR30">
            <v>0</v>
          </cell>
          <cell r="AS30">
            <v>0</v>
          </cell>
          <cell r="AT30">
            <v>-24386.604999999989</v>
          </cell>
          <cell r="AU30">
            <v>0</v>
          </cell>
          <cell r="AV30">
            <v>0</v>
          </cell>
          <cell r="AW30">
            <v>0</v>
          </cell>
          <cell r="AX30">
            <v>-97546.41999999995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-12193.302499999994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-12193.30249999999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-24386.604999999989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-24386.604999999989</v>
          </cell>
          <cell r="BX30">
            <v>0</v>
          </cell>
          <cell r="BY30">
            <v>0</v>
          </cell>
          <cell r="BZ30">
            <v>-24386.604999999989</v>
          </cell>
          <cell r="CA30">
            <v>0</v>
          </cell>
          <cell r="CB30">
            <v>0</v>
          </cell>
          <cell r="CC30">
            <v>-97546.419999999955</v>
          </cell>
          <cell r="CD30">
            <v>-7725.9199999999992</v>
          </cell>
          <cell r="CE30">
            <v>-3472.4500000000003</v>
          </cell>
          <cell r="CF30">
            <v>-4085.45</v>
          </cell>
          <cell r="CG30">
            <v>0</v>
          </cell>
          <cell r="CH30">
            <v>0</v>
          </cell>
          <cell r="CI30">
            <v>-3424.79</v>
          </cell>
          <cell r="CJ30">
            <v>-568.62</v>
          </cell>
          <cell r="CK30">
            <v>-128.53</v>
          </cell>
          <cell r="CL30">
            <v>-3128.6800000000003</v>
          </cell>
          <cell r="CM30">
            <v>-5748.0099999999993</v>
          </cell>
          <cell r="CN30">
            <v>0</v>
          </cell>
          <cell r="CO30">
            <v>0</v>
          </cell>
          <cell r="CP30">
            <v>-4856.4799999999996</v>
          </cell>
          <cell r="CQ30">
            <v>-888.54</v>
          </cell>
          <cell r="CR30">
            <v>-497.09000000000003</v>
          </cell>
          <cell r="CS30">
            <v>-1998.5500000000002</v>
          </cell>
          <cell r="CT30">
            <v>0</v>
          </cell>
          <cell r="CU30">
            <v>0</v>
          </cell>
          <cell r="CV30">
            <v>0</v>
          </cell>
          <cell r="CW30">
            <v>-4807.88</v>
          </cell>
          <cell r="CX30">
            <v>-24762.329999999998</v>
          </cell>
          <cell r="CY30">
            <v>-1093.22</v>
          </cell>
          <cell r="CZ30">
            <v>-3974.6499999999996</v>
          </cell>
          <cell r="DA30">
            <v>-827.04000000000008</v>
          </cell>
          <cell r="DB30">
            <v>0</v>
          </cell>
          <cell r="DC30">
            <v>0</v>
          </cell>
          <cell r="DD30">
            <v>-3031.1300000000006</v>
          </cell>
          <cell r="DE30">
            <v>-5571.77</v>
          </cell>
          <cell r="DF30">
            <v>-2179.7999999999997</v>
          </cell>
          <cell r="DG30">
            <v>-7430.1500000000005</v>
          </cell>
          <cell r="DH30">
            <v>-3689.27</v>
          </cell>
          <cell r="DI30">
            <v>-93890.349999999991</v>
          </cell>
          <cell r="DJ30">
            <v>0</v>
          </cell>
          <cell r="DK30">
            <v>0</v>
          </cell>
          <cell r="DL30">
            <v>-3912.2000000000003</v>
          </cell>
          <cell r="DM30">
            <v>-2109.25</v>
          </cell>
          <cell r="DN30">
            <v>-1728.2800000000002</v>
          </cell>
          <cell r="DO30">
            <v>0</v>
          </cell>
          <cell r="DP30">
            <v>-144.72</v>
          </cell>
          <cell r="DQ30">
            <v>0</v>
          </cell>
          <cell r="DR30">
            <v>0</v>
          </cell>
          <cell r="DS30">
            <v>-1485.9199999999998</v>
          </cell>
          <cell r="DT30">
            <v>-4051.98</v>
          </cell>
          <cell r="DU30">
            <v>-2162.29</v>
          </cell>
          <cell r="DV30">
            <v>-6617.1900000000005</v>
          </cell>
          <cell r="DW30">
            <v>-979.75</v>
          </cell>
          <cell r="DX30">
            <v>0</v>
          </cell>
          <cell r="DY30">
            <v>0</v>
          </cell>
          <cell r="DZ30">
            <v>-535.8900000000001</v>
          </cell>
          <cell r="EA30">
            <v>-11117.669999999996</v>
          </cell>
          <cell r="EB30">
            <v>-3507.5299999999997</v>
          </cell>
          <cell r="EC30">
            <v>-23323.739999999998</v>
          </cell>
          <cell r="ED30">
            <v>-1185.0999999999999</v>
          </cell>
          <cell r="EE30">
            <v>0</v>
          </cell>
          <cell r="EF30">
            <v>0</v>
          </cell>
          <cell r="EG30">
            <v>-4524.87</v>
          </cell>
          <cell r="EH30">
            <v>-570.33000000000004</v>
          </cell>
          <cell r="EI30">
            <v>-828.26</v>
          </cell>
          <cell r="EJ30">
            <v>0</v>
          </cell>
          <cell r="EK30">
            <v>-4078.67</v>
          </cell>
          <cell r="EL30">
            <v>0</v>
          </cell>
          <cell r="EM30">
            <v>0</v>
          </cell>
          <cell r="EN30">
            <v>-7629.18</v>
          </cell>
          <cell r="EO30">
            <v>-80492.819999999978</v>
          </cell>
          <cell r="EP30">
            <v>-3460.17</v>
          </cell>
          <cell r="EQ30">
            <v>-3866.02</v>
          </cell>
          <cell r="ER30">
            <v>-3956.46</v>
          </cell>
          <cell r="ES30">
            <v>-2601.4300000000003</v>
          </cell>
          <cell r="ET30">
            <v>0</v>
          </cell>
          <cell r="EU30">
            <v>0</v>
          </cell>
          <cell r="EV30">
            <v>0</v>
          </cell>
          <cell r="EW30">
            <v>-852.43999999999994</v>
          </cell>
          <cell r="EX30">
            <v>-1521.42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-822.51</v>
          </cell>
          <cell r="FD30">
            <v>0</v>
          </cell>
          <cell r="FE30">
            <v>0</v>
          </cell>
          <cell r="FF30">
            <v>0</v>
          </cell>
          <cell r="FG30">
            <v>-615.6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-860.53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-18556.579999999998</v>
          </cell>
          <cell r="FU30">
            <v>-117055.70399999994</v>
          </cell>
          <cell r="FV30">
            <v>-117055.70399999994</v>
          </cell>
          <cell r="FW30">
            <v>-117055.70399999994</v>
          </cell>
        </row>
        <row r="31">
          <cell r="A31" t="str">
            <v>Água</v>
          </cell>
          <cell r="B31"/>
          <cell r="C31">
            <v>-45.17</v>
          </cell>
          <cell r="D31">
            <v>-2421.4900000000002</v>
          </cell>
          <cell r="E31">
            <v>-97.81</v>
          </cell>
          <cell r="F31">
            <v>-97.81</v>
          </cell>
          <cell r="G31">
            <v>-22740.793333333339</v>
          </cell>
          <cell r="H31">
            <v>-2869.11</v>
          </cell>
          <cell r="I31">
            <v>-49249.874000000011</v>
          </cell>
          <cell r="J31"/>
          <cell r="K31">
            <v>-824.09</v>
          </cell>
          <cell r="L31">
            <v>-6106.5800000000008</v>
          </cell>
          <cell r="M31">
            <v>-3723.2700000000004</v>
          </cell>
          <cell r="N31">
            <v>-1043.5</v>
          </cell>
          <cell r="O31">
            <v>-3624.4500000000007</v>
          </cell>
          <cell r="P31">
            <v>0</v>
          </cell>
          <cell r="Q31">
            <v>0</v>
          </cell>
          <cell r="R31">
            <v>-3624.4500000000007</v>
          </cell>
          <cell r="S31">
            <v>0</v>
          </cell>
          <cell r="T31">
            <v>-146.13787048409756</v>
          </cell>
          <cell r="U31">
            <v>-127.55068388405809</v>
          </cell>
          <cell r="V31">
            <v>-210.96331600760146</v>
          </cell>
          <cell r="W31">
            <v>-749.4900367635737</v>
          </cell>
          <cell r="X31">
            <v>-525.07217220416317</v>
          </cell>
          <cell r="Y31">
            <v>-233.06495554181046</v>
          </cell>
          <cell r="Z31">
            <v>-58.899142449696235</v>
          </cell>
          <cell r="AA31">
            <v>-94.514507370827474</v>
          </cell>
          <cell r="AB31">
            <v>-261.19067058298958</v>
          </cell>
          <cell r="AC31">
            <v>-18.617157412591919</v>
          </cell>
          <cell r="AD31">
            <v>-27.682550582301182</v>
          </cell>
          <cell r="AE31">
            <v>-60.512514992273182</v>
          </cell>
          <cell r="AF31">
            <v>-72.609147566098883</v>
          </cell>
          <cell r="AG31">
            <v>-92.478020753892324</v>
          </cell>
          <cell r="AH31">
            <v>-16.181993217829429</v>
          </cell>
          <cell r="AI31">
            <v>-205.60625121852689</v>
          </cell>
          <cell r="AJ31">
            <v>-99.12850605109675</v>
          </cell>
          <cell r="AK31">
            <v>-13.090639758692687</v>
          </cell>
          <cell r="AL31">
            <v>-59.195159400420032</v>
          </cell>
          <cell r="AM31">
            <v>-153.07921561655323</v>
          </cell>
          <cell r="AN31">
            <v>-64.996835204571497</v>
          </cell>
          <cell r="AO31">
            <v>-79.023244218587493</v>
          </cell>
          <cell r="AP31">
            <v>-18.162902239311904</v>
          </cell>
          <cell r="AQ31">
            <v>0</v>
          </cell>
          <cell r="AR31">
            <v>-62.719775027328453</v>
          </cell>
          <cell r="AS31">
            <v>-83.671534762429673</v>
          </cell>
          <cell r="AT31">
            <v>-100.73414696157079</v>
          </cell>
          <cell r="AU31">
            <v>-10.926796686052356</v>
          </cell>
          <cell r="AV31">
            <v>-282.70691970772225</v>
          </cell>
          <cell r="AW31">
            <v>0</v>
          </cell>
          <cell r="AX31">
            <v>-3928.0066666666685</v>
          </cell>
          <cell r="AY31">
            <v>0</v>
          </cell>
          <cell r="AZ31">
            <v>-146.13787048409756</v>
          </cell>
          <cell r="BA31">
            <v>-127.55068388405809</v>
          </cell>
          <cell r="BB31">
            <v>-210.96331600760146</v>
          </cell>
          <cell r="BC31">
            <v>-749.4900367635737</v>
          </cell>
          <cell r="BD31">
            <v>-525.07217220416317</v>
          </cell>
          <cell r="BE31">
            <v>-233.06495554181046</v>
          </cell>
          <cell r="BF31">
            <v>-58.899142449696235</v>
          </cell>
          <cell r="BG31">
            <v>-94.514507370827474</v>
          </cell>
          <cell r="BH31">
            <v>-261.19067058298958</v>
          </cell>
          <cell r="BI31">
            <v>-18.617157412591919</v>
          </cell>
          <cell r="BJ31">
            <v>-27.682550582301182</v>
          </cell>
          <cell r="BK31">
            <v>-60.512514992273182</v>
          </cell>
          <cell r="BL31">
            <v>-72.609147566098883</v>
          </cell>
          <cell r="BM31">
            <v>-92.478020753892324</v>
          </cell>
          <cell r="BN31">
            <v>-16.181993217829429</v>
          </cell>
          <cell r="BO31">
            <v>-205.60625121852689</v>
          </cell>
          <cell r="BP31">
            <v>-99.12850605109675</v>
          </cell>
          <cell r="BQ31">
            <v>-13.090639758692687</v>
          </cell>
          <cell r="BR31">
            <v>-59.195159400420032</v>
          </cell>
          <cell r="BS31">
            <v>-153.07921561655323</v>
          </cell>
          <cell r="BT31">
            <v>-64.996835204571497</v>
          </cell>
          <cell r="BU31">
            <v>-79.023244218587493</v>
          </cell>
          <cell r="BV31">
            <v>-18.162902239311904</v>
          </cell>
          <cell r="BW31">
            <v>0</v>
          </cell>
          <cell r="BX31">
            <v>-62.719775027328453</v>
          </cell>
          <cell r="BY31">
            <v>-83.671534762429673</v>
          </cell>
          <cell r="BZ31">
            <v>-100.73414696157079</v>
          </cell>
          <cell r="CA31">
            <v>-10.926796686052356</v>
          </cell>
          <cell r="CB31">
            <v>-282.70691970772225</v>
          </cell>
          <cell r="CC31">
            <v>-3928.0066666666685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-97.81</v>
          </cell>
          <cell r="CL31">
            <v>0</v>
          </cell>
          <cell r="CM31">
            <v>-46.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-91.68</v>
          </cell>
          <cell r="CU31">
            <v>0</v>
          </cell>
          <cell r="CV31">
            <v>0</v>
          </cell>
          <cell r="CW31">
            <v>-95.08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-272.64999999999998</v>
          </cell>
          <cell r="DD31">
            <v>0</v>
          </cell>
          <cell r="DE31">
            <v>0</v>
          </cell>
          <cell r="DF31">
            <v>0</v>
          </cell>
          <cell r="DG31">
            <v>-2219.19</v>
          </cell>
          <cell r="DH31">
            <v>-46.55</v>
          </cell>
          <cell r="DI31">
            <v>-2869.11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-97.81</v>
          </cell>
          <cell r="DT31">
            <v>-32</v>
          </cell>
          <cell r="DU31">
            <v>0</v>
          </cell>
          <cell r="DV31">
            <v>0</v>
          </cell>
          <cell r="DW31">
            <v>0</v>
          </cell>
          <cell r="DX31">
            <v>-41.38</v>
          </cell>
          <cell r="DY31">
            <v>0</v>
          </cell>
          <cell r="DZ31">
            <v>0</v>
          </cell>
          <cell r="EA31">
            <v>0</v>
          </cell>
          <cell r="EB31">
            <v>-95.08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-294.14999999999998</v>
          </cell>
          <cell r="EJ31">
            <v>0</v>
          </cell>
          <cell r="EK31">
            <v>0</v>
          </cell>
          <cell r="EL31">
            <v>0</v>
          </cell>
          <cell r="EM31">
            <v>-2082.17</v>
          </cell>
          <cell r="EN31">
            <v>0</v>
          </cell>
          <cell r="EO31">
            <v>-2642.59</v>
          </cell>
          <cell r="EP31">
            <v>-45.17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-97.81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-142.98000000000002</v>
          </cell>
          <cell r="FU31">
            <v>-4713.608000000002</v>
          </cell>
          <cell r="FV31">
            <v>-4713.608000000002</v>
          </cell>
          <cell r="FW31">
            <v>-4713.608000000002</v>
          </cell>
        </row>
        <row r="32">
          <cell r="A32" t="str">
            <v>Telefone</v>
          </cell>
          <cell r="B32"/>
          <cell r="C32">
            <v>-1299.3699999999999</v>
          </cell>
          <cell r="D32">
            <v>-103224.08999999998</v>
          </cell>
          <cell r="E32">
            <v>-11014.08</v>
          </cell>
          <cell r="F32">
            <v>-11014.08</v>
          </cell>
          <cell r="G32">
            <v>-418878.56083333335</v>
          </cell>
          <cell r="H32">
            <v>-121662.67</v>
          </cell>
          <cell r="I32">
            <v>-1068747.8574999999</v>
          </cell>
          <cell r="J32"/>
          <cell r="K32">
            <v>-22715.63</v>
          </cell>
          <cell r="L32">
            <v>-6190.25</v>
          </cell>
          <cell r="M32">
            <v>-78596.14</v>
          </cell>
          <cell r="N32">
            <v>-52825.55</v>
          </cell>
          <cell r="O32">
            <v>-65710.845000000001</v>
          </cell>
          <cell r="P32">
            <v>0</v>
          </cell>
          <cell r="Q32">
            <v>0</v>
          </cell>
          <cell r="R32">
            <v>-32855.422500000001</v>
          </cell>
          <cell r="S32">
            <v>0</v>
          </cell>
          <cell r="T32">
            <v>-1250.5766726100528</v>
          </cell>
          <cell r="U32">
            <v>-1091.5165884959288</v>
          </cell>
          <cell r="V32">
            <v>-1805.321241520885</v>
          </cell>
          <cell r="W32">
            <v>-6413.7704567973078</v>
          </cell>
          <cell r="X32">
            <v>-4493.3117460930125</v>
          </cell>
          <cell r="Y32">
            <v>-1994.4563010120223</v>
          </cell>
          <cell r="Z32">
            <v>-504.03015549854985</v>
          </cell>
          <cell r="AA32">
            <v>-808.80909068706978</v>
          </cell>
          <cell r="AB32">
            <v>-2235.1424627472434</v>
          </cell>
          <cell r="AC32">
            <v>-159.3165597211183</v>
          </cell>
          <cell r="AD32">
            <v>-236.89377628053558</v>
          </cell>
          <cell r="AE32">
            <v>-517.8366114109881</v>
          </cell>
          <cell r="AF32">
            <v>-621.35369746027129</v>
          </cell>
          <cell r="AG32">
            <v>-791.3818307387404</v>
          </cell>
          <cell r="AH32">
            <v>-138.47761136463049</v>
          </cell>
          <cell r="AI32">
            <v>-1759.4780919205468</v>
          </cell>
          <cell r="AJ32">
            <v>-848.29344267525778</v>
          </cell>
          <cell r="AK32">
            <v>-112.02331508959692</v>
          </cell>
          <cell r="AL32">
            <v>-506.56332429351068</v>
          </cell>
          <cell r="AM32">
            <v>-1309.9773212607324</v>
          </cell>
          <cell r="AN32">
            <v>-556.21123827147926</v>
          </cell>
          <cell r="AO32">
            <v>-676.24241058368682</v>
          </cell>
          <cell r="AP32">
            <v>-155.42926533784453</v>
          </cell>
          <cell r="AQ32">
            <v>0</v>
          </cell>
          <cell r="AR32">
            <v>-536.72526704200698</v>
          </cell>
          <cell r="AS32">
            <v>-716.02021562755795</v>
          </cell>
          <cell r="AT32">
            <v>-862.03373504831313</v>
          </cell>
          <cell r="AU32">
            <v>-93.506200662865709</v>
          </cell>
          <cell r="AV32">
            <v>-2419.2680364149201</v>
          </cell>
          <cell r="AW32">
            <v>0</v>
          </cell>
          <cell r="AX32">
            <v>-33613.966666666674</v>
          </cell>
          <cell r="AY32">
            <v>0</v>
          </cell>
          <cell r="AZ32">
            <v>-1250.5766726100528</v>
          </cell>
          <cell r="BA32">
            <v>-1091.5165884959288</v>
          </cell>
          <cell r="BB32">
            <v>-1805.321241520885</v>
          </cell>
          <cell r="BC32">
            <v>-6413.7704567973078</v>
          </cell>
          <cell r="BD32">
            <v>-4493.3117460930125</v>
          </cell>
          <cell r="BE32">
            <v>-1994.4563010120223</v>
          </cell>
          <cell r="BF32">
            <v>-504.03015549854985</v>
          </cell>
          <cell r="BG32">
            <v>-808.80909068706978</v>
          </cell>
          <cell r="BH32">
            <v>-2235.1424627472434</v>
          </cell>
          <cell r="BI32">
            <v>-159.3165597211183</v>
          </cell>
          <cell r="BJ32">
            <v>-236.89377628053558</v>
          </cell>
          <cell r="BK32">
            <v>-517.8366114109881</v>
          </cell>
          <cell r="BL32">
            <v>-621.35369746027129</v>
          </cell>
          <cell r="BM32">
            <v>-791.3818307387404</v>
          </cell>
          <cell r="BN32">
            <v>-138.47761136463049</v>
          </cell>
          <cell r="BO32">
            <v>-1759.4780919205468</v>
          </cell>
          <cell r="BP32">
            <v>-848.29344267525778</v>
          </cell>
          <cell r="BQ32">
            <v>-112.02331508959692</v>
          </cell>
          <cell r="BR32">
            <v>-506.56332429351068</v>
          </cell>
          <cell r="BS32">
            <v>-1309.9773212607324</v>
          </cell>
          <cell r="BT32">
            <v>-556.21123827147926</v>
          </cell>
          <cell r="BU32">
            <v>-676.24241058368682</v>
          </cell>
          <cell r="BV32">
            <v>-155.42926533784453</v>
          </cell>
          <cell r="BW32">
            <v>0</v>
          </cell>
          <cell r="BX32">
            <v>-536.72526704200698</v>
          </cell>
          <cell r="BY32">
            <v>-716.02021562755795</v>
          </cell>
          <cell r="BZ32">
            <v>-862.03373504831313</v>
          </cell>
          <cell r="CA32">
            <v>-93.506200662865709</v>
          </cell>
          <cell r="CB32">
            <v>-2419.2680364149201</v>
          </cell>
          <cell r="CC32">
            <v>-33613.966666666674</v>
          </cell>
          <cell r="CD32">
            <v>-2878.29</v>
          </cell>
          <cell r="CE32">
            <v>0</v>
          </cell>
          <cell r="CF32">
            <v>-366.89</v>
          </cell>
          <cell r="CG32">
            <v>0</v>
          </cell>
          <cell r="CH32">
            <v>0</v>
          </cell>
          <cell r="CI32">
            <v>-1565.98</v>
          </cell>
          <cell r="CJ32">
            <v>0</v>
          </cell>
          <cell r="CK32">
            <v>0</v>
          </cell>
          <cell r="CL32">
            <v>-126.27</v>
          </cell>
          <cell r="CM32">
            <v>-12480</v>
          </cell>
          <cell r="CN32">
            <v>0</v>
          </cell>
          <cell r="CO32">
            <v>0</v>
          </cell>
          <cell r="CP32">
            <v>0</v>
          </cell>
          <cell r="CQ32">
            <v>-1681.1</v>
          </cell>
          <cell r="CR32">
            <v>-6838.04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-20705.330000000002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-17111.13</v>
          </cell>
          <cell r="DC32">
            <v>0</v>
          </cell>
          <cell r="DD32">
            <v>-57758.67</v>
          </cell>
          <cell r="DE32">
            <v>-99.46</v>
          </cell>
          <cell r="DF32">
            <v>-51.51</v>
          </cell>
          <cell r="DG32">
            <v>0</v>
          </cell>
          <cell r="DH32">
            <v>0</v>
          </cell>
          <cell r="DI32">
            <v>-121662.67</v>
          </cell>
          <cell r="DJ32">
            <v>-1484.18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-48525.340000000004</v>
          </cell>
          <cell r="DP32">
            <v>0</v>
          </cell>
          <cell r="DQ32">
            <v>0</v>
          </cell>
          <cell r="DR32">
            <v>-131.83000000000001</v>
          </cell>
          <cell r="DS32">
            <v>-7555.32</v>
          </cell>
          <cell r="DT32">
            <v>0</v>
          </cell>
          <cell r="DU32">
            <v>0</v>
          </cell>
          <cell r="DV32">
            <v>-65.72</v>
          </cell>
          <cell r="DW32">
            <v>0</v>
          </cell>
          <cell r="DX32">
            <v>0</v>
          </cell>
          <cell r="DY32">
            <v>0</v>
          </cell>
          <cell r="DZ32">
            <v>-4790.63</v>
          </cell>
          <cell r="EA32">
            <v>-3400</v>
          </cell>
          <cell r="EB32">
            <v>-6600</v>
          </cell>
          <cell r="EC32">
            <v>-12882.07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-17129.3</v>
          </cell>
          <cell r="EI32">
            <v>0</v>
          </cell>
          <cell r="EJ32">
            <v>-71913.349999999991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-174477.74</v>
          </cell>
          <cell r="EP32">
            <v>-1299.3699999999999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-1508.73</v>
          </cell>
          <cell r="EV32">
            <v>0</v>
          </cell>
          <cell r="EW32">
            <v>0</v>
          </cell>
          <cell r="EX32">
            <v>-167.23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-5950.85</v>
          </cell>
          <cell r="FE32">
            <v>0</v>
          </cell>
          <cell r="FF32">
            <v>-3387.27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-12313.45</v>
          </cell>
          <cell r="FU32">
            <v>-40336.760000000009</v>
          </cell>
          <cell r="FV32">
            <v>-40336.760000000009</v>
          </cell>
          <cell r="FW32">
            <v>-40336.760000000009</v>
          </cell>
        </row>
        <row r="33">
          <cell r="A33" t="str">
            <v>Outras despesas de ocupação</v>
          </cell>
          <cell r="B33"/>
          <cell r="C33">
            <v>-35833.29</v>
          </cell>
          <cell r="D33">
            <v>-46109.71</v>
          </cell>
          <cell r="E33">
            <v>-25574.65</v>
          </cell>
          <cell r="F33">
            <v>-24348.959999999999</v>
          </cell>
          <cell r="G33">
            <v>-196216.95428571428</v>
          </cell>
          <cell r="H33">
            <v>-92953.38</v>
          </cell>
          <cell r="I33">
            <v>-673346.1028571428</v>
          </cell>
          <cell r="J33"/>
          <cell r="K33">
            <v>-11556.3</v>
          </cell>
          <cell r="L33">
            <v>-31208.7</v>
          </cell>
          <cell r="M33">
            <v>-10915.73</v>
          </cell>
          <cell r="N33">
            <v>-12490.18</v>
          </cell>
          <cell r="O33">
            <v>-11702.955</v>
          </cell>
          <cell r="P33">
            <v>0</v>
          </cell>
          <cell r="Q33">
            <v>0</v>
          </cell>
          <cell r="R33">
            <v>-11702.955</v>
          </cell>
          <cell r="S33">
            <v>0</v>
          </cell>
          <cell r="T33">
            <v>-1050.1177641084039</v>
          </cell>
          <cell r="U33">
            <v>-916.55392628292304</v>
          </cell>
          <cell r="V33">
            <v>-1515.9405633935542</v>
          </cell>
          <cell r="W33">
            <v>-5385.686810821122</v>
          </cell>
          <cell r="X33">
            <v>-3773.0645290234988</v>
          </cell>
          <cell r="Y33">
            <v>-1674.758563231037</v>
          </cell>
          <cell r="Z33">
            <v>-423.23756034140308</v>
          </cell>
          <cell r="AA33">
            <v>-679.16251158771979</v>
          </cell>
          <cell r="AB33">
            <v>-1876.8643753326787</v>
          </cell>
          <cell r="AC33">
            <v>-133.77920214249076</v>
          </cell>
          <cell r="AD33">
            <v>-198.92132016161577</v>
          </cell>
          <cell r="AE33">
            <v>-434.83093556626761</v>
          </cell>
          <cell r="AF33">
            <v>-521.75493897200386</v>
          </cell>
          <cell r="AG33">
            <v>-664.52872251081283</v>
          </cell>
          <cell r="AH33">
            <v>-116.28059503284976</v>
          </cell>
          <cell r="AI33">
            <v>-1477.4457579071213</v>
          </cell>
          <cell r="AJ33">
            <v>-712.31779133603629</v>
          </cell>
          <cell r="AK33">
            <v>-94.066741965032477</v>
          </cell>
          <cell r="AL33">
            <v>-425.3646794611941</v>
          </cell>
          <cell r="AM33">
            <v>-1099.9968940440785</v>
          </cell>
          <cell r="AN33">
            <v>-467.05437155370566</v>
          </cell>
          <cell r="AO33">
            <v>-567.8453658625441</v>
          </cell>
          <cell r="AP33">
            <v>-130.51501452760834</v>
          </cell>
          <cell r="AQ33">
            <v>0</v>
          </cell>
          <cell r="AR33">
            <v>-450.69186856836922</v>
          </cell>
          <cell r="AS33">
            <v>-601.24706014381491</v>
          </cell>
          <cell r="AT33">
            <v>-723.85560858547717</v>
          </cell>
          <cell r="AU33">
            <v>-78.517794647028481</v>
          </cell>
          <cell r="AV33">
            <v>-2031.4758757467509</v>
          </cell>
          <cell r="AW33">
            <v>0</v>
          </cell>
          <cell r="AX33">
            <v>-28225.877142857142</v>
          </cell>
          <cell r="AY33">
            <v>0</v>
          </cell>
          <cell r="AZ33">
            <v>-1050.1177641084039</v>
          </cell>
          <cell r="BA33">
            <v>-916.55392628292304</v>
          </cell>
          <cell r="BB33">
            <v>-1515.9405633935542</v>
          </cell>
          <cell r="BC33">
            <v>-5385.686810821122</v>
          </cell>
          <cell r="BD33">
            <v>-3773.0645290234988</v>
          </cell>
          <cell r="BE33">
            <v>-1674.758563231037</v>
          </cell>
          <cell r="BF33">
            <v>-423.23756034140308</v>
          </cell>
          <cell r="BG33">
            <v>-679.16251158771979</v>
          </cell>
          <cell r="BH33">
            <v>-1876.8643753326787</v>
          </cell>
          <cell r="BI33">
            <v>-133.77920214249076</v>
          </cell>
          <cell r="BJ33">
            <v>-198.92132016161577</v>
          </cell>
          <cell r="BK33">
            <v>-434.83093556626761</v>
          </cell>
          <cell r="BL33">
            <v>-521.75493897200386</v>
          </cell>
          <cell r="BM33">
            <v>-664.52872251081283</v>
          </cell>
          <cell r="BN33">
            <v>-116.28059503284976</v>
          </cell>
          <cell r="BO33">
            <v>-1477.4457579071213</v>
          </cell>
          <cell r="BP33">
            <v>-712.31779133603629</v>
          </cell>
          <cell r="BQ33">
            <v>-94.066741965032477</v>
          </cell>
          <cell r="BR33">
            <v>-425.3646794611941</v>
          </cell>
          <cell r="BS33">
            <v>-1099.9968940440785</v>
          </cell>
          <cell r="BT33">
            <v>-467.05437155370566</v>
          </cell>
          <cell r="BU33">
            <v>-567.8453658625441</v>
          </cell>
          <cell r="BV33">
            <v>-130.51501452760834</v>
          </cell>
          <cell r="BW33">
            <v>0</v>
          </cell>
          <cell r="BX33">
            <v>-450.69186856836922</v>
          </cell>
          <cell r="BY33">
            <v>-601.24706014381491</v>
          </cell>
          <cell r="BZ33">
            <v>-723.85560858547717</v>
          </cell>
          <cell r="CA33">
            <v>-78.517794647028481</v>
          </cell>
          <cell r="CB33">
            <v>-2031.4758757467509</v>
          </cell>
          <cell r="CC33">
            <v>-28225.877142857142</v>
          </cell>
          <cell r="CD33">
            <v>-8566</v>
          </cell>
          <cell r="CE33">
            <v>-1635</v>
          </cell>
          <cell r="CF33">
            <v>-1688</v>
          </cell>
          <cell r="CG33">
            <v>-23282.55</v>
          </cell>
          <cell r="CH33">
            <v>0</v>
          </cell>
          <cell r="CI33">
            <v>-21547.3</v>
          </cell>
          <cell r="CJ33">
            <v>-2112.2399999999998</v>
          </cell>
          <cell r="CK33">
            <v>-553.5</v>
          </cell>
          <cell r="CL33">
            <v>0</v>
          </cell>
          <cell r="CM33">
            <v>-1129.98</v>
          </cell>
          <cell r="CN33">
            <v>-77</v>
          </cell>
          <cell r="CO33">
            <v>0</v>
          </cell>
          <cell r="CP33">
            <v>0</v>
          </cell>
          <cell r="CQ33">
            <v>0</v>
          </cell>
          <cell r="CR33">
            <v>-1435.93</v>
          </cell>
          <cell r="CS33">
            <v>0</v>
          </cell>
          <cell r="CT33">
            <v>0</v>
          </cell>
          <cell r="CU33">
            <v>0</v>
          </cell>
          <cell r="CV33">
            <v>-19004.12</v>
          </cell>
          <cell r="CW33">
            <v>-707.53</v>
          </cell>
          <cell r="CX33">
            <v>-1070.2</v>
          </cell>
          <cell r="CY33">
            <v>0</v>
          </cell>
          <cell r="CZ33">
            <v>-831.11</v>
          </cell>
          <cell r="DA33">
            <v>-602.91</v>
          </cell>
          <cell r="DB33">
            <v>0</v>
          </cell>
          <cell r="DC33">
            <v>-1127.9000000000001</v>
          </cell>
          <cell r="DD33">
            <v>0</v>
          </cell>
          <cell r="DE33">
            <v>-7582.11</v>
          </cell>
          <cell r="DF33">
            <v>0</v>
          </cell>
          <cell r="DG33">
            <v>0</v>
          </cell>
          <cell r="DH33">
            <v>0</v>
          </cell>
          <cell r="DI33">
            <v>-92953.38</v>
          </cell>
          <cell r="DJ33">
            <v>-2665.74</v>
          </cell>
          <cell r="DK33">
            <v>-1635</v>
          </cell>
          <cell r="DL33">
            <v>-31690.55</v>
          </cell>
          <cell r="DM33">
            <v>0</v>
          </cell>
          <cell r="DN33">
            <v>-5699.8899999999994</v>
          </cell>
          <cell r="DO33">
            <v>-1124.03</v>
          </cell>
          <cell r="DP33">
            <v>0</v>
          </cell>
          <cell r="DQ33">
            <v>0</v>
          </cell>
          <cell r="DR33">
            <v>0</v>
          </cell>
          <cell r="DS33">
            <v>-1129.98</v>
          </cell>
          <cell r="DT33">
            <v>0</v>
          </cell>
          <cell r="DU33">
            <v>-1790</v>
          </cell>
          <cell r="DV33">
            <v>0</v>
          </cell>
          <cell r="DW33">
            <v>0</v>
          </cell>
          <cell r="DX33">
            <v>-1435.93</v>
          </cell>
          <cell r="DY33">
            <v>0</v>
          </cell>
          <cell r="DZ33">
            <v>-330</v>
          </cell>
          <cell r="EA33">
            <v>-16155.07</v>
          </cell>
          <cell r="EB33">
            <v>-295.58</v>
          </cell>
          <cell r="EC33">
            <v>-411.95</v>
          </cell>
          <cell r="ED33">
            <v>0</v>
          </cell>
          <cell r="EE33">
            <v>0</v>
          </cell>
          <cell r="EF33">
            <v>-831.11</v>
          </cell>
          <cell r="EG33">
            <v>-602.91</v>
          </cell>
          <cell r="EH33">
            <v>0</v>
          </cell>
          <cell r="EI33">
            <v>0</v>
          </cell>
          <cell r="EJ33">
            <v>0</v>
          </cell>
          <cell r="EK33">
            <v>-8430.4500000000007</v>
          </cell>
          <cell r="EL33">
            <v>0</v>
          </cell>
          <cell r="EM33">
            <v>0</v>
          </cell>
          <cell r="EN33">
            <v>0</v>
          </cell>
          <cell r="EO33">
            <v>-74228.19</v>
          </cell>
          <cell r="EP33">
            <v>-10915.74</v>
          </cell>
          <cell r="EQ33">
            <v>-24917.55</v>
          </cell>
          <cell r="ER33">
            <v>0</v>
          </cell>
          <cell r="ES33">
            <v>0</v>
          </cell>
          <cell r="ET33">
            <v>0</v>
          </cell>
          <cell r="EU33">
            <v>-1124.07</v>
          </cell>
          <cell r="EV33">
            <v>0</v>
          </cell>
          <cell r="EW33">
            <v>0</v>
          </cell>
          <cell r="EX33">
            <v>0</v>
          </cell>
          <cell r="EY33">
            <v>-3843.89</v>
          </cell>
          <cell r="EZ33">
            <v>0</v>
          </cell>
          <cell r="FA33">
            <v>-1790</v>
          </cell>
          <cell r="FB33">
            <v>0</v>
          </cell>
          <cell r="FC33">
            <v>0</v>
          </cell>
          <cell r="FD33">
            <v>-1435.94</v>
          </cell>
          <cell r="FE33">
            <v>0</v>
          </cell>
          <cell r="FF33">
            <v>-16155.06</v>
          </cell>
          <cell r="FG33">
            <v>0</v>
          </cell>
          <cell r="FH33">
            <v>-295.58</v>
          </cell>
          <cell r="FI33">
            <v>-99</v>
          </cell>
          <cell r="FJ33">
            <v>0</v>
          </cell>
          <cell r="FK33">
            <v>0</v>
          </cell>
          <cell r="FL33">
            <v>-831.11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-61407.94</v>
          </cell>
          <cell r="FU33">
            <v>-28225.877142857142</v>
          </cell>
          <cell r="FV33">
            <v>-28225.877142857142</v>
          </cell>
          <cell r="FW33">
            <v>-28225.877142857142</v>
          </cell>
        </row>
        <row r="34">
          <cell r="A34" t="str">
            <v>Despesas de TI</v>
          </cell>
          <cell r="B34"/>
          <cell r="C34">
            <v>-810.45</v>
          </cell>
          <cell r="D34">
            <v>-18813.810000000001</v>
          </cell>
          <cell r="E34">
            <v>-39379.479999999996</v>
          </cell>
          <cell r="F34">
            <v>-25393.47</v>
          </cell>
          <cell r="G34">
            <v>-347279.11</v>
          </cell>
          <cell r="H34">
            <v>-66341.06</v>
          </cell>
          <cell r="I34">
            <v>-904080.73</v>
          </cell>
          <cell r="J34"/>
          <cell r="K34">
            <v>-15333.289999999999</v>
          </cell>
          <cell r="L34">
            <v>-27713.08</v>
          </cell>
          <cell r="M34">
            <v>-45758.33</v>
          </cell>
          <cell r="N34">
            <v>-23752.03</v>
          </cell>
          <cell r="O34">
            <v>-39235.089999999997</v>
          </cell>
          <cell r="P34">
            <v>-12500</v>
          </cell>
          <cell r="Q34">
            <v>0</v>
          </cell>
          <cell r="R34">
            <v>-50000</v>
          </cell>
          <cell r="S34">
            <v>0</v>
          </cell>
          <cell r="T34">
            <v>0</v>
          </cell>
          <cell r="U34">
            <v>-6109.630000000001</v>
          </cell>
          <cell r="V34">
            <v>0</v>
          </cell>
          <cell r="W34">
            <v>0</v>
          </cell>
          <cell r="X34">
            <v>-24438.520000000004</v>
          </cell>
          <cell r="Y34">
            <v>0</v>
          </cell>
          <cell r="Z34">
            <v>0</v>
          </cell>
          <cell r="AA34">
            <v>-18328.8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-61096.3</v>
          </cell>
          <cell r="AY34">
            <v>0</v>
          </cell>
          <cell r="AZ34">
            <v>0</v>
          </cell>
          <cell r="BA34">
            <v>-6109.630000000001</v>
          </cell>
          <cell r="BB34">
            <v>0</v>
          </cell>
          <cell r="BC34">
            <v>0</v>
          </cell>
          <cell r="BD34">
            <v>-24438.520000000004</v>
          </cell>
          <cell r="BE34">
            <v>0</v>
          </cell>
          <cell r="BF34">
            <v>0</v>
          </cell>
          <cell r="BG34">
            <v>-18328.89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-12219.26000000000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-61096.3</v>
          </cell>
          <cell r="CD34">
            <v>-276</v>
          </cell>
          <cell r="CE34">
            <v>-2100.2000000000003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-5628.82</v>
          </cell>
          <cell r="CM34">
            <v>-6040</v>
          </cell>
          <cell r="CN34">
            <v>0</v>
          </cell>
          <cell r="CO34">
            <v>0</v>
          </cell>
          <cell r="CP34">
            <v>-998.49</v>
          </cell>
          <cell r="CQ34">
            <v>-1500</v>
          </cell>
          <cell r="CR34">
            <v>-42.55</v>
          </cell>
          <cell r="CS34">
            <v>-11241.46</v>
          </cell>
          <cell r="CT34">
            <v>0</v>
          </cell>
          <cell r="CU34">
            <v>0</v>
          </cell>
          <cell r="CV34">
            <v>-8839.24</v>
          </cell>
          <cell r="CW34">
            <v>-7475.3</v>
          </cell>
          <cell r="CX34">
            <v>0</v>
          </cell>
          <cell r="CY34">
            <v>-8050</v>
          </cell>
          <cell r="CZ34">
            <v>-178.56</v>
          </cell>
          <cell r="DA34">
            <v>0</v>
          </cell>
          <cell r="DB34">
            <v>0</v>
          </cell>
          <cell r="DC34">
            <v>0</v>
          </cell>
          <cell r="DD34">
            <v>-1190</v>
          </cell>
          <cell r="DE34">
            <v>0</v>
          </cell>
          <cell r="DF34">
            <v>-12679.82</v>
          </cell>
          <cell r="DG34">
            <v>-100.62</v>
          </cell>
          <cell r="DH34">
            <v>0</v>
          </cell>
          <cell r="DI34">
            <v>-66341.06</v>
          </cell>
          <cell r="DJ34">
            <v>0</v>
          </cell>
          <cell r="DK34">
            <v>0</v>
          </cell>
          <cell r="DL34">
            <v>0</v>
          </cell>
          <cell r="DM34">
            <v>-7943.9</v>
          </cell>
          <cell r="DN34">
            <v>0</v>
          </cell>
          <cell r="DO34">
            <v>0</v>
          </cell>
          <cell r="DP34">
            <v>-471.87</v>
          </cell>
          <cell r="DQ34">
            <v>-1176.5999999999999</v>
          </cell>
          <cell r="DR34">
            <v>0</v>
          </cell>
          <cell r="DS34">
            <v>-24770</v>
          </cell>
          <cell r="DT34">
            <v>0</v>
          </cell>
          <cell r="DU34">
            <v>-1968</v>
          </cell>
          <cell r="DV34">
            <v>-998.48</v>
          </cell>
          <cell r="DW34">
            <v>0</v>
          </cell>
          <cell r="DX34">
            <v>-7126.4</v>
          </cell>
          <cell r="DY34">
            <v>0</v>
          </cell>
          <cell r="DZ34">
            <v>-308.44</v>
          </cell>
          <cell r="EA34">
            <v>-11241.46</v>
          </cell>
          <cell r="EB34">
            <v>-8839.24</v>
          </cell>
          <cell r="EC34">
            <v>-2207.3199999999997</v>
          </cell>
          <cell r="ED34">
            <v>0</v>
          </cell>
          <cell r="EE34">
            <v>0</v>
          </cell>
          <cell r="EF34">
            <v>0</v>
          </cell>
          <cell r="EG34">
            <v>-980.11</v>
          </cell>
          <cell r="EH34">
            <v>-1190</v>
          </cell>
          <cell r="EI34">
            <v>0</v>
          </cell>
          <cell r="EJ34">
            <v>-264.26</v>
          </cell>
          <cell r="EK34">
            <v>-861.67</v>
          </cell>
          <cell r="EL34">
            <v>-12500</v>
          </cell>
          <cell r="EM34">
            <v>0</v>
          </cell>
          <cell r="EN34">
            <v>0</v>
          </cell>
          <cell r="EO34">
            <v>-82847.75</v>
          </cell>
          <cell r="EP34">
            <v>-810.45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-116.46</v>
          </cell>
          <cell r="EX34">
            <v>0</v>
          </cell>
          <cell r="EY34">
            <v>-7225</v>
          </cell>
          <cell r="EZ34">
            <v>0</v>
          </cell>
          <cell r="FA34">
            <v>-6252.64</v>
          </cell>
          <cell r="FB34">
            <v>0</v>
          </cell>
          <cell r="FC34">
            <v>-488.11</v>
          </cell>
          <cell r="FD34">
            <v>-69.8</v>
          </cell>
          <cell r="FE34">
            <v>0</v>
          </cell>
          <cell r="FF34">
            <v>-11241.46</v>
          </cell>
          <cell r="FG34">
            <v>0</v>
          </cell>
          <cell r="FH34">
            <v>0</v>
          </cell>
          <cell r="FI34">
            <v>-296.01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-1190</v>
          </cell>
          <cell r="FO34">
            <v>0</v>
          </cell>
          <cell r="FP34">
            <v>0</v>
          </cell>
          <cell r="FQ34">
            <v>0</v>
          </cell>
          <cell r="FR34">
            <v>-12500</v>
          </cell>
          <cell r="FS34">
            <v>0</v>
          </cell>
          <cell r="FT34">
            <v>-40189.929999999993</v>
          </cell>
          <cell r="FU34">
            <v>-61096.3</v>
          </cell>
          <cell r="FV34">
            <v>-61096.3</v>
          </cell>
          <cell r="FW34">
            <v>-61096.3</v>
          </cell>
        </row>
        <row r="35">
          <cell r="A35" t="str">
            <v>Fornecedores Terceirizados</v>
          </cell>
          <cell r="B35"/>
          <cell r="C35">
            <v>0</v>
          </cell>
          <cell r="D35">
            <v>0</v>
          </cell>
          <cell r="E35">
            <v>-2433.25</v>
          </cell>
          <cell r="F35">
            <v>-2433.25</v>
          </cell>
          <cell r="G35">
            <v>-176573.2476473214</v>
          </cell>
          <cell r="H35">
            <v>-2433.25</v>
          </cell>
          <cell r="I35">
            <v>-183872.9976473214</v>
          </cell>
          <cell r="J35"/>
          <cell r="K35">
            <v>0</v>
          </cell>
          <cell r="L35">
            <v>0</v>
          </cell>
          <cell r="M35">
            <v>-10650.22</v>
          </cell>
          <cell r="N35">
            <v>-9287.7199999999993</v>
          </cell>
          <cell r="O35">
            <v>-153345.03499999997</v>
          </cell>
          <cell r="P35">
            <v>0</v>
          </cell>
          <cell r="Q35">
            <v>0</v>
          </cell>
          <cell r="R35">
            <v>-857.0226473214307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-2433.2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-2433.25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-2433.25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-2433.25</v>
          </cell>
          <cell r="FU35">
            <v>0</v>
          </cell>
          <cell r="FV35">
            <v>0</v>
          </cell>
          <cell r="FW35">
            <v>0</v>
          </cell>
        </row>
        <row r="36">
          <cell r="A36" t="str">
            <v>Taxas bancárias</v>
          </cell>
          <cell r="B36"/>
          <cell r="C36">
            <v>-120438.06754370272</v>
          </cell>
          <cell r="D36">
            <v>-203690.0049599887</v>
          </cell>
          <cell r="E36">
            <v>-327237.58613946976</v>
          </cell>
          <cell r="F36">
            <v>-261632.83021418337</v>
          </cell>
          <cell r="G36">
            <v>-1782382.3594453291</v>
          </cell>
          <cell r="H36">
            <v>-316175.01391322049</v>
          </cell>
          <cell r="I36">
            <v>-4938908.3033639304</v>
          </cell>
          <cell r="J36"/>
          <cell r="K36">
            <v>-205304.82000000004</v>
          </cell>
          <cell r="L36">
            <v>-213165.11000000004</v>
          </cell>
          <cell r="M36">
            <v>-217325.02999999994</v>
          </cell>
          <cell r="N36">
            <v>-244812.33000000005</v>
          </cell>
          <cell r="O36">
            <v>-210309.16746852515</v>
          </cell>
          <cell r="P36">
            <v>-4526.1402664646157</v>
          </cell>
          <cell r="Q36">
            <v>-5391.1940670344229</v>
          </cell>
          <cell r="R36">
            <v>-216154.97181979255</v>
          </cell>
          <cell r="S36">
            <v>0</v>
          </cell>
          <cell r="T36">
            <v>0</v>
          </cell>
          <cell r="U36">
            <v>0</v>
          </cell>
          <cell r="V36">
            <v>-7989.5510971710673</v>
          </cell>
          <cell r="W36">
            <v>-9786.5726623231149</v>
          </cell>
          <cell r="X36">
            <v>-8412.5283665178067</v>
          </cell>
          <cell r="Y36">
            <v>-10893.901422832236</v>
          </cell>
          <cell r="Z36">
            <v>-12364.469579990355</v>
          </cell>
          <cell r="AA36">
            <v>0</v>
          </cell>
          <cell r="AB36">
            <v>0</v>
          </cell>
          <cell r="AC36">
            <v>-18947.208536452799</v>
          </cell>
          <cell r="AD36">
            <v>-21039.038767960428</v>
          </cell>
          <cell r="AE36">
            <v>-18776.590509480575</v>
          </cell>
          <cell r="AF36">
            <v>-13336.582395137617</v>
          </cell>
          <cell r="AG36">
            <v>-63267.725044431041</v>
          </cell>
          <cell r="AH36">
            <v>0</v>
          </cell>
          <cell r="AI36">
            <v>0</v>
          </cell>
          <cell r="AJ36">
            <v>-18484.458135038229</v>
          </cell>
          <cell r="AK36">
            <v>-18529.251432441342</v>
          </cell>
          <cell r="AL36">
            <v>-9637.5667531388171</v>
          </cell>
          <cell r="AM36">
            <v>-10456.320261005763</v>
          </cell>
          <cell r="AN36">
            <v>-9777.8306916253496</v>
          </cell>
          <cell r="AO36">
            <v>0</v>
          </cell>
          <cell r="AP36">
            <v>0</v>
          </cell>
          <cell r="AQ36">
            <v>-8830.2989362044482</v>
          </cell>
          <cell r="AR36">
            <v>-6295.193419460963</v>
          </cell>
          <cell r="AS36">
            <v>-5412.4907159311933</v>
          </cell>
          <cell r="AT36">
            <v>-5137.5872220044139</v>
          </cell>
          <cell r="AU36">
            <v>-7780.6536087167678</v>
          </cell>
          <cell r="AV36">
            <v>0</v>
          </cell>
          <cell r="AW36">
            <v>0</v>
          </cell>
          <cell r="AX36">
            <v>-285155.81955786434</v>
          </cell>
          <cell r="AY36">
            <v>-8430.6628463527904</v>
          </cell>
          <cell r="AZ36">
            <v>-9931.9591435200764</v>
          </cell>
          <cell r="BA36">
            <v>-8797.9816671201243</v>
          </cell>
          <cell r="BB36">
            <v>-10744.657788080594</v>
          </cell>
          <cell r="BC36">
            <v>-13414.694450485149</v>
          </cell>
          <cell r="BD36">
            <v>0</v>
          </cell>
          <cell r="BE36">
            <v>0</v>
          </cell>
          <cell r="BF36">
            <v>-19371.397100309852</v>
          </cell>
          <cell r="BG36">
            <v>-21930.503503567292</v>
          </cell>
          <cell r="BH36">
            <v>-19269.43511361612</v>
          </cell>
          <cell r="BI36">
            <v>0</v>
          </cell>
          <cell r="BJ36">
            <v>-13820.333111148144</v>
          </cell>
          <cell r="BK36">
            <v>0</v>
          </cell>
          <cell r="BL36">
            <v>0</v>
          </cell>
          <cell r="BM36">
            <v>-65369.673291228741</v>
          </cell>
          <cell r="BN36">
            <v>-19065.992436517961</v>
          </cell>
          <cell r="BO36">
            <v>-19101.907536071129</v>
          </cell>
          <cell r="BP36">
            <v>-9916.846083135566</v>
          </cell>
          <cell r="BQ36">
            <v>-10856.146714314869</v>
          </cell>
          <cell r="BR36">
            <v>0</v>
          </cell>
          <cell r="BS36">
            <v>0</v>
          </cell>
          <cell r="BT36">
            <v>-10201.293024299443</v>
          </cell>
          <cell r="BU36">
            <v>-9160.560025199502</v>
          </cell>
          <cell r="BV36">
            <v>-6610.6428555553275</v>
          </cell>
          <cell r="BW36">
            <v>-5442.4507056854309</v>
          </cell>
          <cell r="BX36">
            <v>-5484.9430361411969</v>
          </cell>
          <cell r="BY36">
            <v>0</v>
          </cell>
          <cell r="BZ36">
            <v>0</v>
          </cell>
          <cell r="CA36">
            <v>-7917.6804106735435</v>
          </cell>
          <cell r="CB36">
            <v>-5754.2751020832402</v>
          </cell>
          <cell r="CC36">
            <v>-292450.02668592666</v>
          </cell>
          <cell r="CD36">
            <v>-6340.9628295230577</v>
          </cell>
          <cell r="CE36">
            <v>-9463.3723578400986</v>
          </cell>
          <cell r="CF36">
            <v>-10623.513235142376</v>
          </cell>
          <cell r="CG36">
            <v>0</v>
          </cell>
          <cell r="CH36">
            <v>0</v>
          </cell>
          <cell r="CI36">
            <v>-11191.315414588737</v>
          </cell>
          <cell r="CJ36">
            <v>-10558.596086457053</v>
          </cell>
          <cell r="CK36">
            <v>-10917.486519991713</v>
          </cell>
          <cell r="CL36">
            <v>-18964.731672364436</v>
          </cell>
          <cell r="CM36">
            <v>-21950.766379155571</v>
          </cell>
          <cell r="CN36">
            <v>0</v>
          </cell>
          <cell r="CO36">
            <v>0</v>
          </cell>
          <cell r="CP36">
            <v>-19923.676727617029</v>
          </cell>
          <cell r="CQ36">
            <v>-12317.903230186866</v>
          </cell>
          <cell r="CR36">
            <v>-65783.032329863214</v>
          </cell>
          <cell r="CS36">
            <v>-19421.693591715528</v>
          </cell>
          <cell r="CT36">
            <v>-18707.014885662058</v>
          </cell>
          <cell r="CU36">
            <v>0</v>
          </cell>
          <cell r="CV36">
            <v>0</v>
          </cell>
          <cell r="CW36">
            <v>-10290.231574201527</v>
          </cell>
          <cell r="CX36">
            <v>-10475.58010621329</v>
          </cell>
          <cell r="CY36">
            <v>-9544.6617568327092</v>
          </cell>
          <cell r="CZ36">
            <v>-8811.2136371278011</v>
          </cell>
          <cell r="DA36">
            <v>-6582.5775784208254</v>
          </cell>
          <cell r="DB36">
            <v>0</v>
          </cell>
          <cell r="DC36">
            <v>0</v>
          </cell>
          <cell r="DD36">
            <v>-6376.0170403316461</v>
          </cell>
          <cell r="DE36">
            <v>-5651.1070799690797</v>
          </cell>
          <cell r="DF36">
            <v>-9544.3712528651449</v>
          </cell>
          <cell r="DG36">
            <v>-5967.1998398365495</v>
          </cell>
          <cell r="DH36">
            <v>-6767.9887873142106</v>
          </cell>
          <cell r="DI36">
            <v>-316175.01391322049</v>
          </cell>
          <cell r="DJ36">
            <v>0</v>
          </cell>
          <cell r="DK36">
            <v>0</v>
          </cell>
          <cell r="DL36">
            <v>-11453.165082143258</v>
          </cell>
          <cell r="DM36">
            <v>-9761.7795984875756</v>
          </cell>
          <cell r="DN36">
            <v>-12120.281864244214</v>
          </cell>
          <cell r="DO36">
            <v>-8911.9938684516528</v>
          </cell>
          <cell r="DP36">
            <v>-10292.233565298371</v>
          </cell>
          <cell r="DQ36">
            <v>0</v>
          </cell>
          <cell r="DR36">
            <v>0</v>
          </cell>
          <cell r="DS36">
            <v>-10437.689056331668</v>
          </cell>
          <cell r="DT36">
            <v>-18941.99231865177</v>
          </cell>
          <cell r="DU36">
            <v>-22251.867411081919</v>
          </cell>
          <cell r="DV36">
            <v>-18116.855475041826</v>
          </cell>
          <cell r="DW36">
            <v>-13425.415959348398</v>
          </cell>
          <cell r="DX36">
            <v>0</v>
          </cell>
          <cell r="DY36">
            <v>0</v>
          </cell>
          <cell r="DZ36">
            <v>-66328.93674779404</v>
          </cell>
          <cell r="EA36">
            <v>-19893.327303026006</v>
          </cell>
          <cell r="EB36">
            <v>-18927.200645603643</v>
          </cell>
          <cell r="EC36">
            <v>-9838.551909995158</v>
          </cell>
          <cell r="ED36">
            <v>-10461.016868072016</v>
          </cell>
          <cell r="EE36">
            <v>0</v>
          </cell>
          <cell r="EF36">
            <v>0</v>
          </cell>
          <cell r="EG36">
            <v>-9377.5478484666601</v>
          </cell>
          <cell r="EH36">
            <v>-9089.2552733140565</v>
          </cell>
          <cell r="EI36">
            <v>-7480.5643001763838</v>
          </cell>
          <cell r="EJ36">
            <v>-5921.0687262329857</v>
          </cell>
          <cell r="EK36">
            <v>-5644.857742341017</v>
          </cell>
          <cell r="EL36">
            <v>0</v>
          </cell>
          <cell r="EM36">
            <v>0</v>
          </cell>
          <cell r="EN36">
            <v>-25439.074747687693</v>
          </cell>
          <cell r="EO36">
            <v>-324114.6763117903</v>
          </cell>
          <cell r="EP36">
            <v>-22101.417702097784</v>
          </cell>
          <cell r="EQ36">
            <v>-70547.764824678568</v>
          </cell>
          <cell r="ER36">
            <v>-27788.885016926375</v>
          </cell>
          <cell r="ES36">
            <v>-28178.718583551079</v>
          </cell>
          <cell r="ET36">
            <v>0</v>
          </cell>
          <cell r="EU36">
            <v>0</v>
          </cell>
          <cell r="EV36">
            <v>-9486.3687720107882</v>
          </cell>
          <cell r="EW36">
            <v>-13300.833813391957</v>
          </cell>
          <cell r="EX36">
            <v>-30915.209196390206</v>
          </cell>
          <cell r="EY36">
            <v>-23283.966976994867</v>
          </cell>
          <cell r="EZ36">
            <v>-20363.797118486691</v>
          </cell>
          <cell r="FA36">
            <v>0</v>
          </cell>
          <cell r="FB36">
            <v>0</v>
          </cell>
          <cell r="FC36">
            <v>-14353.321160061383</v>
          </cell>
          <cell r="FD36">
            <v>-70214.727316203032</v>
          </cell>
          <cell r="FE36">
            <v>-20559.355819147877</v>
          </cell>
          <cell r="FF36">
            <v>-20461.39931342411</v>
          </cell>
          <cell r="FG36">
            <v>-10515.132144521387</v>
          </cell>
          <cell r="FH36">
            <v>0</v>
          </cell>
          <cell r="FI36">
            <v>0</v>
          </cell>
          <cell r="FJ36">
            <v>-11396.827077321024</v>
          </cell>
          <cell r="FK36">
            <v>-10739.183517780815</v>
          </cell>
          <cell r="FL36">
            <v>-9919.2898105161748</v>
          </cell>
          <cell r="FM36">
            <v>-6923.9771191726495</v>
          </cell>
          <cell r="FN36">
            <v>-5925.7710401898157</v>
          </cell>
          <cell r="FO36">
            <v>0</v>
          </cell>
          <cell r="FP36">
            <v>0</v>
          </cell>
          <cell r="FQ36">
            <v>-5757.5328106396018</v>
          </cell>
          <cell r="FR36">
            <v>-8719.0717378233858</v>
          </cell>
          <cell r="FS36">
            <v>-6223.1028118429685</v>
          </cell>
          <cell r="FT36">
            <v>-447675.65368317254</v>
          </cell>
          <cell r="FU36">
            <v>-323650.1876285515</v>
          </cell>
          <cell r="FV36">
            <v>-331983.74269452237</v>
          </cell>
          <cell r="FW36">
            <v>-340542.30374727445</v>
          </cell>
        </row>
        <row r="37">
          <cell r="A37" t="str">
            <v>Não operacionais</v>
          </cell>
          <cell r="B37"/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/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</row>
        <row r="38">
          <cell r="A38" t="str">
            <v>Serviços de terceiros</v>
          </cell>
          <cell r="B38"/>
          <cell r="C38">
            <v>0</v>
          </cell>
          <cell r="D38">
            <v>-92109.260000000009</v>
          </cell>
          <cell r="E38">
            <v>-224474.7</v>
          </cell>
          <cell r="F38">
            <v>-218536.6</v>
          </cell>
          <cell r="G38">
            <v>-2643996.0957356947</v>
          </cell>
          <cell r="H38">
            <v>-280206.16000000003</v>
          </cell>
          <cell r="I38">
            <v>-4996961.4157356964</v>
          </cell>
          <cell r="J38"/>
          <cell r="K38">
            <v>-136985.66999999998</v>
          </cell>
          <cell r="L38">
            <v>-309081.84000000003</v>
          </cell>
          <cell r="M38">
            <v>-157577.26999999999</v>
          </cell>
          <cell r="N38">
            <v>-95265.26</v>
          </cell>
          <cell r="O38">
            <v>-1543017.895</v>
          </cell>
          <cell r="P38">
            <v>0</v>
          </cell>
          <cell r="Q38">
            <v>0</v>
          </cell>
          <cell r="R38">
            <v>-192586.27073569444</v>
          </cell>
          <cell r="S38">
            <v>0</v>
          </cell>
          <cell r="T38">
            <v>0</v>
          </cell>
          <cell r="U38">
            <v>-18767.162000000008</v>
          </cell>
          <cell r="V38">
            <v>0</v>
          </cell>
          <cell r="W38">
            <v>0</v>
          </cell>
          <cell r="X38">
            <v>-75068.64800000003</v>
          </cell>
          <cell r="Y38">
            <v>0</v>
          </cell>
          <cell r="Z38">
            <v>0</v>
          </cell>
          <cell r="AA38">
            <v>-56301.486000000026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-37534.324000000015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-187671.62000000008</v>
          </cell>
          <cell r="AY38">
            <v>0</v>
          </cell>
          <cell r="AZ38">
            <v>0</v>
          </cell>
          <cell r="BA38">
            <v>-18767.162000000008</v>
          </cell>
          <cell r="BB38">
            <v>0</v>
          </cell>
          <cell r="BC38">
            <v>0</v>
          </cell>
          <cell r="BD38">
            <v>-75068.64800000003</v>
          </cell>
          <cell r="BE38">
            <v>0</v>
          </cell>
          <cell r="BF38">
            <v>0</v>
          </cell>
          <cell r="BG38">
            <v>-56301.486000000026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-37534.32400000001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-187671.62000000008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-85998</v>
          </cell>
          <cell r="CJ38">
            <v>-19600</v>
          </cell>
          <cell r="CK38">
            <v>-20407.5</v>
          </cell>
          <cell r="CL38">
            <v>-28647.71</v>
          </cell>
          <cell r="CM38">
            <v>-37838.65</v>
          </cell>
          <cell r="CN38">
            <v>0</v>
          </cell>
          <cell r="CO38">
            <v>0</v>
          </cell>
          <cell r="CP38">
            <v>0</v>
          </cell>
          <cell r="CQ38">
            <v>-350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-25069</v>
          </cell>
          <cell r="CY38">
            <v>0</v>
          </cell>
          <cell r="CZ38">
            <v>-1877</v>
          </cell>
          <cell r="DA38">
            <v>-778.95</v>
          </cell>
          <cell r="DB38">
            <v>-1980</v>
          </cell>
          <cell r="DC38">
            <v>0</v>
          </cell>
          <cell r="DD38">
            <v>0</v>
          </cell>
          <cell r="DE38">
            <v>-1100</v>
          </cell>
          <cell r="DF38">
            <v>0</v>
          </cell>
          <cell r="DG38">
            <v>-16416.91</v>
          </cell>
          <cell r="DH38">
            <v>-36992.44</v>
          </cell>
          <cell r="DI38">
            <v>-280206.16000000003</v>
          </cell>
          <cell r="DJ38">
            <v>0</v>
          </cell>
          <cell r="DK38">
            <v>0</v>
          </cell>
          <cell r="DL38">
            <v>-16768.349999999999</v>
          </cell>
          <cell r="DM38">
            <v>0</v>
          </cell>
          <cell r="DN38">
            <v>-32440</v>
          </cell>
          <cell r="DO38">
            <v>0</v>
          </cell>
          <cell r="DP38">
            <v>-108249.70999999999</v>
          </cell>
          <cell r="DQ38">
            <v>0</v>
          </cell>
          <cell r="DR38">
            <v>0</v>
          </cell>
          <cell r="DS38">
            <v>-607.44000000000005</v>
          </cell>
          <cell r="DT38">
            <v>0</v>
          </cell>
          <cell r="DU38">
            <v>-1877</v>
          </cell>
          <cell r="DV38">
            <v>-2068.4899999999998</v>
          </cell>
          <cell r="DW38">
            <v>-3500</v>
          </cell>
          <cell r="DX38">
            <v>0</v>
          </cell>
          <cell r="DY38">
            <v>0</v>
          </cell>
          <cell r="DZ38">
            <v>0</v>
          </cell>
          <cell r="EA38">
            <v>-78941.39</v>
          </cell>
          <cell r="EB38">
            <v>0</v>
          </cell>
          <cell r="EC38">
            <v>-47024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-1980</v>
          </cell>
          <cell r="EI38">
            <v>0</v>
          </cell>
          <cell r="EJ38">
            <v>0</v>
          </cell>
          <cell r="EK38">
            <v>-1100</v>
          </cell>
          <cell r="EL38">
            <v>-16768.349999999999</v>
          </cell>
          <cell r="EM38">
            <v>-16416.91</v>
          </cell>
          <cell r="EN38">
            <v>-8820</v>
          </cell>
          <cell r="EO38">
            <v>-336561.63999999996</v>
          </cell>
          <cell r="EP38">
            <v>0</v>
          </cell>
          <cell r="EQ38">
            <v>0</v>
          </cell>
          <cell r="ER38">
            <v>0</v>
          </cell>
          <cell r="ES38">
            <v>-103267.55</v>
          </cell>
          <cell r="ET38">
            <v>-11469.7</v>
          </cell>
          <cell r="EU38">
            <v>0</v>
          </cell>
          <cell r="EV38">
            <v>0</v>
          </cell>
          <cell r="EW38">
            <v>-29166.46</v>
          </cell>
          <cell r="EX38">
            <v>-19114.599999999999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-55518.29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-814.2</v>
          </cell>
          <cell r="FN38">
            <v>-1980</v>
          </cell>
          <cell r="FO38">
            <v>0</v>
          </cell>
          <cell r="FP38">
            <v>0</v>
          </cell>
          <cell r="FQ38">
            <v>-1100</v>
          </cell>
          <cell r="FR38">
            <v>0</v>
          </cell>
          <cell r="FS38">
            <v>-2043.9</v>
          </cell>
          <cell r="FT38">
            <v>-224474.7</v>
          </cell>
          <cell r="FU38">
            <v>-187671.62000000008</v>
          </cell>
          <cell r="FV38">
            <v>-187671.62</v>
          </cell>
          <cell r="FW38">
            <v>-387671.61999999994</v>
          </cell>
        </row>
        <row r="39">
          <cell r="A39" t="str">
            <v>Despesas com instalações</v>
          </cell>
          <cell r="B39"/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-649</v>
          </cell>
          <cell r="H39">
            <v>-499</v>
          </cell>
          <cell r="I39">
            <v>-1148</v>
          </cell>
          <cell r="J39"/>
          <cell r="K39">
            <v>0</v>
          </cell>
          <cell r="L39">
            <v>0</v>
          </cell>
          <cell r="M39">
            <v>0</v>
          </cell>
          <cell r="N39">
            <v>-15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-499</v>
          </cell>
          <cell r="DH39">
            <v>0</v>
          </cell>
          <cell r="DI39">
            <v>-499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</row>
        <row r="40">
          <cell r="A40" t="str">
            <v>[Em Aberto]</v>
          </cell>
          <cell r="B40"/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75977.340000000011</v>
          </cell>
          <cell r="H40">
            <v>0</v>
          </cell>
          <cell r="I40">
            <v>-75977.340000000011</v>
          </cell>
          <cell r="J40"/>
          <cell r="K40">
            <v>0</v>
          </cell>
          <cell r="L40">
            <v>0</v>
          </cell>
          <cell r="M40">
            <v>-28247.670000000002</v>
          </cell>
          <cell r="N40">
            <v>-47729.670000000013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</row>
        <row r="41">
          <cell r="A41" t="str">
            <v>IR/CSLL</v>
          </cell>
          <cell r="B41"/>
          <cell r="C41">
            <v>0</v>
          </cell>
          <cell r="D41">
            <v>-2133410.85</v>
          </cell>
          <cell r="E41">
            <v>-104686.73</v>
          </cell>
          <cell r="F41">
            <v>-561.4</v>
          </cell>
          <cell r="G41">
            <v>-3042504.4136747466</v>
          </cell>
          <cell r="H41">
            <v>-404631.55</v>
          </cell>
          <cell r="I41">
            <v>-11336100.834532142</v>
          </cell>
          <cell r="J41"/>
          <cell r="K41">
            <v>-791934.85000000009</v>
          </cell>
          <cell r="L41">
            <v>-773206.42</v>
          </cell>
          <cell r="M41">
            <v>-712154.58</v>
          </cell>
          <cell r="N41">
            <v>-791066.09</v>
          </cell>
          <cell r="O41">
            <v>-92670.34</v>
          </cell>
          <cell r="P41">
            <v>0</v>
          </cell>
          <cell r="Q41">
            <v>-454422.73367474665</v>
          </cell>
          <cell r="R41">
            <v>-454422.73367474665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-502130</v>
          </cell>
          <cell r="AW41">
            <v>0</v>
          </cell>
          <cell r="AX41">
            <v>-50213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-85429.120000000243</v>
          </cell>
          <cell r="CB41">
            <v>0</v>
          </cell>
          <cell r="CC41">
            <v>-85429.120000000243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-68572.98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-919.57</v>
          </cell>
          <cell r="DF41">
            <v>0</v>
          </cell>
          <cell r="DG41">
            <v>0</v>
          </cell>
          <cell r="DH41">
            <v>-335139</v>
          </cell>
          <cell r="DI41">
            <v>-404631.55</v>
          </cell>
          <cell r="DJ41">
            <v>0</v>
          </cell>
          <cell r="DK41">
            <v>0</v>
          </cell>
          <cell r="DL41">
            <v>0</v>
          </cell>
          <cell r="DM41">
            <v>-3176.54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-127846.87000000001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-2005563.98</v>
          </cell>
          <cell r="EO41">
            <v>-2136587.39</v>
          </cell>
          <cell r="EP41">
            <v>0</v>
          </cell>
          <cell r="EQ41">
            <v>0</v>
          </cell>
          <cell r="ER41">
            <v>0</v>
          </cell>
          <cell r="ES41">
            <v>-561.4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-104125.33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-104686.73</v>
          </cell>
          <cell r="FU41">
            <v>-812062.34754966653</v>
          </cell>
          <cell r="FV41">
            <v>-1106606.5906373563</v>
          </cell>
          <cell r="FW41">
            <v>-1402318.5726703717</v>
          </cell>
        </row>
        <row r="42">
          <cell r="A42" t="str">
            <v>Outros Impostos Federais</v>
          </cell>
          <cell r="B42"/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-3783292.2560264277</v>
          </cell>
          <cell r="H42">
            <v>-704945.52</v>
          </cell>
          <cell r="I42">
            <v>-6752230.3471038444</v>
          </cell>
          <cell r="J42"/>
          <cell r="K42">
            <v>0</v>
          </cell>
          <cell r="L42">
            <v>0</v>
          </cell>
          <cell r="M42">
            <v>-641751.81000000006</v>
          </cell>
          <cell r="N42">
            <v>-708860.98</v>
          </cell>
          <cell r="O42">
            <v>-675306.39500000002</v>
          </cell>
          <cell r="P42">
            <v>0</v>
          </cell>
          <cell r="Q42">
            <v>0</v>
          </cell>
          <cell r="R42">
            <v>-409401.8460053954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643025.70502103213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-643025.70502103213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-704945.52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-704945.52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-734650.11721582839</v>
          </cell>
          <cell r="FV42">
            <v>-754485.67038065568</v>
          </cell>
          <cell r="FW42">
            <v>-774856.78348093329</v>
          </cell>
        </row>
        <row r="43">
          <cell r="A43" t="str">
            <v>Despesas de Vendas</v>
          </cell>
          <cell r="B43"/>
          <cell r="C43">
            <v>-6579.8</v>
          </cell>
          <cell r="D43">
            <v>-430588.31</v>
          </cell>
          <cell r="E43">
            <v>-30487.41</v>
          </cell>
          <cell r="F43">
            <v>-24878.5</v>
          </cell>
          <cell r="G43">
            <v>-2166489.7226907331</v>
          </cell>
          <cell r="H43">
            <v>-545566.57000000007</v>
          </cell>
          <cell r="I43">
            <v>-5631702.4955460997</v>
          </cell>
          <cell r="J43"/>
          <cell r="K43">
            <v>-210806.90000000002</v>
          </cell>
          <cell r="L43">
            <v>-190001.41</v>
          </cell>
          <cell r="M43">
            <v>-152234.40000000002</v>
          </cell>
          <cell r="N43">
            <v>-225005.34999999998</v>
          </cell>
          <cell r="O43">
            <v>-187216.22500000001</v>
          </cell>
          <cell r="P43">
            <v>0</v>
          </cell>
          <cell r="Q43">
            <v>0</v>
          </cell>
          <cell r="R43">
            <v>-216293.47593585105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-207245.60970766711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-207245.60970766711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-414491.21941533423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-425682.48233954777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-425682.48233954777</v>
          </cell>
          <cell r="CD43">
            <v>-650</v>
          </cell>
          <cell r="CE43">
            <v>0</v>
          </cell>
          <cell r="CF43">
            <v>-80</v>
          </cell>
          <cell r="CG43">
            <v>0</v>
          </cell>
          <cell r="CH43">
            <v>0</v>
          </cell>
          <cell r="CI43">
            <v>-33202.43</v>
          </cell>
          <cell r="CJ43">
            <v>-472.5</v>
          </cell>
          <cell r="CK43">
            <v>-3500</v>
          </cell>
          <cell r="CL43">
            <v>-480</v>
          </cell>
          <cell r="CM43">
            <v>-18700</v>
          </cell>
          <cell r="CN43">
            <v>0</v>
          </cell>
          <cell r="CO43">
            <v>0</v>
          </cell>
          <cell r="CP43">
            <v>0</v>
          </cell>
          <cell r="CQ43">
            <v>-940</v>
          </cell>
          <cell r="CR43">
            <v>-1812.5</v>
          </cell>
          <cell r="CS43">
            <v>0</v>
          </cell>
          <cell r="CT43">
            <v>-5770</v>
          </cell>
          <cell r="CU43">
            <v>0</v>
          </cell>
          <cell r="CV43">
            <v>0</v>
          </cell>
          <cell r="CW43">
            <v>-31582.43</v>
          </cell>
          <cell r="CX43">
            <v>-419348.89</v>
          </cell>
          <cell r="CY43">
            <v>-5217.82</v>
          </cell>
          <cell r="CZ43">
            <v>0</v>
          </cell>
          <cell r="DA43">
            <v>-1775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-6060</v>
          </cell>
          <cell r="DG43">
            <v>0</v>
          </cell>
          <cell r="DH43">
            <v>0</v>
          </cell>
          <cell r="DI43">
            <v>-545566.57000000007</v>
          </cell>
          <cell r="DJ43">
            <v>0</v>
          </cell>
          <cell r="DK43">
            <v>0</v>
          </cell>
          <cell r="DL43">
            <v>-855</v>
          </cell>
          <cell r="DM43">
            <v>0</v>
          </cell>
          <cell r="DN43">
            <v>0</v>
          </cell>
          <cell r="DO43">
            <v>-41731.880000000005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-1000</v>
          </cell>
          <cell r="DU43">
            <v>-8920</v>
          </cell>
          <cell r="DV43">
            <v>0</v>
          </cell>
          <cell r="DW43">
            <v>0</v>
          </cell>
          <cell r="DX43">
            <v>-520</v>
          </cell>
          <cell r="DY43">
            <v>0</v>
          </cell>
          <cell r="DZ43">
            <v>0</v>
          </cell>
          <cell r="EA43">
            <v>-600</v>
          </cell>
          <cell r="EB43">
            <v>-2600</v>
          </cell>
          <cell r="EC43">
            <v>-36844.300000000003</v>
          </cell>
          <cell r="ED43">
            <v>-369205.30000000005</v>
          </cell>
          <cell r="EE43">
            <v>-2608.91</v>
          </cell>
          <cell r="EF43">
            <v>0</v>
          </cell>
          <cell r="EG43">
            <v>0</v>
          </cell>
          <cell r="EH43">
            <v>-13800</v>
          </cell>
          <cell r="EI43">
            <v>0</v>
          </cell>
          <cell r="EJ43">
            <v>0</v>
          </cell>
          <cell r="EK43">
            <v>-750</v>
          </cell>
          <cell r="EL43">
            <v>0</v>
          </cell>
          <cell r="EM43">
            <v>0</v>
          </cell>
          <cell r="EN43">
            <v>-800</v>
          </cell>
          <cell r="EO43">
            <v>-480235.39</v>
          </cell>
          <cell r="EP43">
            <v>-6579.8</v>
          </cell>
          <cell r="EQ43">
            <v>0</v>
          </cell>
          <cell r="ER43">
            <v>0</v>
          </cell>
          <cell r="ES43">
            <v>-5101</v>
          </cell>
          <cell r="ET43">
            <v>0</v>
          </cell>
          <cell r="EU43">
            <v>0</v>
          </cell>
          <cell r="EV43">
            <v>0</v>
          </cell>
          <cell r="EW43">
            <v>-17940</v>
          </cell>
          <cell r="EX43">
            <v>-562.5</v>
          </cell>
          <cell r="EY43">
            <v>-105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-225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-2608.91</v>
          </cell>
          <cell r="FL43">
            <v>-300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-37067.21</v>
          </cell>
          <cell r="FU43">
            <v>-473551.86666829581</v>
          </cell>
          <cell r="FV43">
            <v>-486337.7670683398</v>
          </cell>
          <cell r="FW43">
            <v>-499468.88677918486</v>
          </cell>
        </row>
        <row r="44">
          <cell r="A44" t="str">
            <v>Outras Despesas</v>
          </cell>
          <cell r="B44"/>
          <cell r="C44">
            <v>-27396.55</v>
          </cell>
          <cell r="D44">
            <v>-81357.499999999985</v>
          </cell>
          <cell r="E44">
            <v>-62953.46</v>
          </cell>
          <cell r="F44">
            <v>-50516.5</v>
          </cell>
          <cell r="G44">
            <v>-1118528.0401070435</v>
          </cell>
          <cell r="H44">
            <v>-200367.93000000002</v>
          </cell>
          <cell r="I44">
            <v>-2321345.6967737111</v>
          </cell>
          <cell r="J44"/>
          <cell r="K44">
            <v>-342301.44000000006</v>
          </cell>
          <cell r="L44">
            <v>-185764.35999999996</v>
          </cell>
          <cell r="M44">
            <v>-194006.08999999997</v>
          </cell>
          <cell r="N44">
            <v>-174960.51</v>
          </cell>
          <cell r="O44">
            <v>-172971.54499999998</v>
          </cell>
          <cell r="P44">
            <v>-321.43552440527799</v>
          </cell>
          <cell r="Q44">
            <v>-8316.439813074152</v>
          </cell>
          <cell r="R44">
            <v>-115550.87177370941</v>
          </cell>
          <cell r="S44">
            <v>0</v>
          </cell>
          <cell r="T44">
            <v>-4849.0139795029436</v>
          </cell>
          <cell r="U44">
            <v>-4232.2708494391391</v>
          </cell>
          <cell r="V44">
            <v>-6999.9929867219025</v>
          </cell>
          <cell r="W44">
            <v>-24868.89711561946</v>
          </cell>
          <cell r="X44">
            <v>-17422.467528997036</v>
          </cell>
          <cell r="Y44">
            <v>-7733.3494994197972</v>
          </cell>
          <cell r="Z44">
            <v>-1954.3378056161769</v>
          </cell>
          <cell r="AA44">
            <v>-3136.0944701657463</v>
          </cell>
          <cell r="AB44">
            <v>-8666.5914097228124</v>
          </cell>
          <cell r="AC44">
            <v>-617.73759432253803</v>
          </cell>
          <cell r="AD44">
            <v>-918.53723006373468</v>
          </cell>
          <cell r="AE44">
            <v>-2007.8712667730038</v>
          </cell>
          <cell r="AF44">
            <v>-2409.2507330337662</v>
          </cell>
          <cell r="AG44">
            <v>-3068.5216224030319</v>
          </cell>
          <cell r="AH44">
            <v>-536.93618956911871</v>
          </cell>
          <cell r="AI44">
            <v>-6822.2397324471849</v>
          </cell>
          <cell r="AJ44">
            <v>-3289.1919802630246</v>
          </cell>
          <cell r="AK44">
            <v>-434.36170911937091</v>
          </cell>
          <cell r="AL44">
            <v>-1964.1599709965444</v>
          </cell>
          <cell r="AM44">
            <v>-5079.3353840254968</v>
          </cell>
          <cell r="AN44">
            <v>-2156.6659038234206</v>
          </cell>
          <cell r="AO44">
            <v>-2622.0774577613911</v>
          </cell>
          <cell r="AP44">
            <v>-602.66491207939555</v>
          </cell>
          <cell r="AQ44">
            <v>0</v>
          </cell>
          <cell r="AR44">
            <v>-2081.1105628632381</v>
          </cell>
          <cell r="AS44">
            <v>-2776.3128093045407</v>
          </cell>
          <cell r="AT44">
            <v>-3342.468897431444</v>
          </cell>
          <cell r="AU44">
            <v>-362.56303521009596</v>
          </cell>
          <cell r="AV44">
            <v>-9380.5240299716461</v>
          </cell>
          <cell r="AW44">
            <v>0</v>
          </cell>
          <cell r="AX44">
            <v>-130335.546666667</v>
          </cell>
          <cell r="AY44">
            <v>0</v>
          </cell>
          <cell r="AZ44">
            <v>-4849.0139795029436</v>
          </cell>
          <cell r="BA44">
            <v>-4232.2708494391391</v>
          </cell>
          <cell r="BB44">
            <v>-6999.9929867219025</v>
          </cell>
          <cell r="BC44">
            <v>-24868.89711561946</v>
          </cell>
          <cell r="BD44">
            <v>-17422.467528997036</v>
          </cell>
          <cell r="BE44">
            <v>-7733.3494994197972</v>
          </cell>
          <cell r="BF44">
            <v>-1954.3378056161769</v>
          </cell>
          <cell r="BG44">
            <v>-3136.0944701657463</v>
          </cell>
          <cell r="BH44">
            <v>-8666.5914097228124</v>
          </cell>
          <cell r="BI44">
            <v>-617.73759432253803</v>
          </cell>
          <cell r="BJ44">
            <v>-918.53723006373468</v>
          </cell>
          <cell r="BK44">
            <v>-2007.8712667730038</v>
          </cell>
          <cell r="BL44">
            <v>-2409.2507330337662</v>
          </cell>
          <cell r="BM44">
            <v>-3068.5216224030319</v>
          </cell>
          <cell r="BN44">
            <v>-536.93618956911871</v>
          </cell>
          <cell r="BO44">
            <v>-6822.2397324471849</v>
          </cell>
          <cell r="BP44">
            <v>-3289.1919802630246</v>
          </cell>
          <cell r="BQ44">
            <v>-434.36170911937091</v>
          </cell>
          <cell r="BR44">
            <v>-1964.1599709965444</v>
          </cell>
          <cell r="BS44">
            <v>-5079.3353840254968</v>
          </cell>
          <cell r="BT44">
            <v>-2156.6659038234206</v>
          </cell>
          <cell r="BU44">
            <v>-2622.0774577613911</v>
          </cell>
          <cell r="BV44">
            <v>-602.66491207939555</v>
          </cell>
          <cell r="BW44">
            <v>0</v>
          </cell>
          <cell r="BX44">
            <v>-2081.1105628632381</v>
          </cell>
          <cell r="BY44">
            <v>-2776.3128093045407</v>
          </cell>
          <cell r="BZ44">
            <v>-3342.468897431444</v>
          </cell>
          <cell r="CA44">
            <v>-362.56303521009596</v>
          </cell>
          <cell r="CB44">
            <v>-9380.5240299716461</v>
          </cell>
          <cell r="CC44">
            <v>-130335.546666667</v>
          </cell>
          <cell r="CD44">
            <v>-15816.94</v>
          </cell>
          <cell r="CE44">
            <v>-1605.23</v>
          </cell>
          <cell r="CF44">
            <v>-8009.01</v>
          </cell>
          <cell r="CG44">
            <v>0</v>
          </cell>
          <cell r="CH44">
            <v>-748.09</v>
          </cell>
          <cell r="CI44">
            <v>-29866.799999999999</v>
          </cell>
          <cell r="CJ44">
            <v>-744.95</v>
          </cell>
          <cell r="CK44">
            <v>-14954.99</v>
          </cell>
          <cell r="CL44">
            <v>-399.9</v>
          </cell>
          <cell r="CM44">
            <v>-6045.36</v>
          </cell>
          <cell r="CN44">
            <v>0</v>
          </cell>
          <cell r="CO44">
            <v>-20550</v>
          </cell>
          <cell r="CP44">
            <v>-482.95</v>
          </cell>
          <cell r="CQ44">
            <v>-329.9</v>
          </cell>
          <cell r="CR44">
            <v>-11952.09</v>
          </cell>
          <cell r="CS44">
            <v>-1960.24</v>
          </cell>
          <cell r="CT44">
            <v>-9794.1</v>
          </cell>
          <cell r="CU44">
            <v>-3309.49</v>
          </cell>
          <cell r="CV44">
            <v>0</v>
          </cell>
          <cell r="CW44">
            <v>-7339.0299999999988</v>
          </cell>
          <cell r="CX44">
            <v>-6368.8200000000006</v>
          </cell>
          <cell r="CY44">
            <v>-30291.35</v>
          </cell>
          <cell r="CZ44">
            <v>-876</v>
          </cell>
          <cell r="DA44">
            <v>-6985.35</v>
          </cell>
          <cell r="DB44">
            <v>-3398.63</v>
          </cell>
          <cell r="DC44">
            <v>0</v>
          </cell>
          <cell r="DD44">
            <v>-4999.8500000000004</v>
          </cell>
          <cell r="DE44">
            <v>-150</v>
          </cell>
          <cell r="DF44">
            <v>-1910.31</v>
          </cell>
          <cell r="DG44">
            <v>-2149</v>
          </cell>
          <cell r="DH44">
            <v>-9329.5499999999993</v>
          </cell>
          <cell r="DI44">
            <v>-200367.93000000002</v>
          </cell>
          <cell r="DJ44">
            <v>0</v>
          </cell>
          <cell r="DK44">
            <v>0</v>
          </cell>
          <cell r="DL44">
            <v>-2352.3999999999996</v>
          </cell>
          <cell r="DM44">
            <v>-3297.65</v>
          </cell>
          <cell r="DN44">
            <v>-158.76</v>
          </cell>
          <cell r="DO44">
            <v>-28561.94</v>
          </cell>
          <cell r="DP44">
            <v>-2284.87</v>
          </cell>
          <cell r="DQ44">
            <v>-232.95</v>
          </cell>
          <cell r="DR44">
            <v>-5100</v>
          </cell>
          <cell r="DS44">
            <v>-1122</v>
          </cell>
          <cell r="DT44">
            <v>-1439.79</v>
          </cell>
          <cell r="DU44">
            <v>-2628.57</v>
          </cell>
          <cell r="DV44">
            <v>-24137.81</v>
          </cell>
          <cell r="DW44">
            <v>-2215.91</v>
          </cell>
          <cell r="DX44">
            <v>-1675.4</v>
          </cell>
          <cell r="DY44">
            <v>0</v>
          </cell>
          <cell r="DZ44">
            <v>-1152.95</v>
          </cell>
          <cell r="EA44">
            <v>-460</v>
          </cell>
          <cell r="EB44">
            <v>-19421.810000000001</v>
          </cell>
          <cell r="EC44">
            <v>-12001.73</v>
          </cell>
          <cell r="ED44">
            <v>-1815.78</v>
          </cell>
          <cell r="EE44">
            <v>0</v>
          </cell>
          <cell r="EF44">
            <v>0</v>
          </cell>
          <cell r="EG44">
            <v>-2561.7799999999997</v>
          </cell>
          <cell r="EH44">
            <v>-25120</v>
          </cell>
          <cell r="EI44">
            <v>-3927</v>
          </cell>
          <cell r="EJ44">
            <v>-53.28</v>
          </cell>
          <cell r="EK44">
            <v>-7824.3899999999994</v>
          </cell>
          <cell r="EL44">
            <v>0</v>
          </cell>
          <cell r="EM44">
            <v>0</v>
          </cell>
          <cell r="EN44">
            <v>-656.99</v>
          </cell>
          <cell r="EO44">
            <v>-150203.75999999995</v>
          </cell>
          <cell r="EP44">
            <v>-14931.82</v>
          </cell>
          <cell r="EQ44">
            <v>-6000</v>
          </cell>
          <cell r="ER44">
            <v>-6464.73</v>
          </cell>
          <cell r="ES44">
            <v>-3200</v>
          </cell>
          <cell r="ET44">
            <v>-33093.589999999997</v>
          </cell>
          <cell r="EU44">
            <v>0</v>
          </cell>
          <cell r="EV44">
            <v>-245.14</v>
          </cell>
          <cell r="EW44">
            <v>-1260.72</v>
          </cell>
          <cell r="EX44">
            <v>0</v>
          </cell>
          <cell r="EY44">
            <v>-6370</v>
          </cell>
          <cell r="EZ44">
            <v>-268.16000000000003</v>
          </cell>
          <cell r="FA44">
            <v>0</v>
          </cell>
          <cell r="FB44">
            <v>0</v>
          </cell>
          <cell r="FC44">
            <v>-245.14</v>
          </cell>
          <cell r="FD44">
            <v>0</v>
          </cell>
          <cell r="FE44">
            <v>-5833.75</v>
          </cell>
          <cell r="FF44">
            <v>0</v>
          </cell>
          <cell r="FG44">
            <v>0</v>
          </cell>
          <cell r="FH44">
            <v>0</v>
          </cell>
          <cell r="FI44">
            <v>-4080.34</v>
          </cell>
          <cell r="FJ44">
            <v>-3373.8900000000003</v>
          </cell>
          <cell r="FK44">
            <v>0</v>
          </cell>
          <cell r="FL44">
            <v>-3304</v>
          </cell>
          <cell r="FM44">
            <v>0</v>
          </cell>
          <cell r="FN44">
            <v>-1678.73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-90350.01</v>
          </cell>
          <cell r="FU44">
            <v>-130335.546666667</v>
          </cell>
          <cell r="FV44">
            <v>-130335.546666667</v>
          </cell>
          <cell r="FW44">
            <v>-130335.546666667</v>
          </cell>
        </row>
        <row r="45">
          <cell r="A45"/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  <cell r="AU45"/>
          <cell r="AV45"/>
          <cell r="AW45"/>
          <cell r="AX45"/>
          <cell r="AY45"/>
          <cell r="AZ45"/>
          <cell r="BA45"/>
          <cell r="BB45"/>
          <cell r="BC45"/>
          <cell r="BD45"/>
          <cell r="BE45"/>
          <cell r="BF45"/>
          <cell r="BG45"/>
          <cell r="BH45"/>
          <cell r="BI45"/>
          <cell r="BJ45"/>
          <cell r="BK45"/>
          <cell r="BL45"/>
          <cell r="BM45"/>
          <cell r="BN45"/>
          <cell r="BO45"/>
          <cell r="BP45"/>
          <cell r="BQ45"/>
          <cell r="BR45"/>
          <cell r="BS45"/>
          <cell r="BT45"/>
          <cell r="BU45"/>
          <cell r="BV45"/>
          <cell r="BW45"/>
          <cell r="BX45"/>
          <cell r="BY45"/>
          <cell r="BZ45"/>
          <cell r="CA45"/>
          <cell r="CB45"/>
          <cell r="CC45"/>
          <cell r="CD45"/>
          <cell r="CE45"/>
          <cell r="CF45"/>
          <cell r="CG45"/>
          <cell r="CH45"/>
          <cell r="CI45"/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/>
          <cell r="CX45"/>
          <cell r="CY45"/>
          <cell r="CZ45"/>
          <cell r="DA45"/>
          <cell r="DB45"/>
          <cell r="DC45"/>
          <cell r="DD45"/>
          <cell r="DE45"/>
          <cell r="DF45"/>
          <cell r="DG45"/>
          <cell r="DH45"/>
          <cell r="DI45"/>
          <cell r="DJ45"/>
          <cell r="DK45"/>
          <cell r="DL45"/>
          <cell r="DM45"/>
          <cell r="DN45"/>
          <cell r="DO45"/>
          <cell r="DP45"/>
          <cell r="DQ45"/>
          <cell r="DR45"/>
          <cell r="DS45"/>
          <cell r="DT45"/>
          <cell r="DU45"/>
          <cell r="DV45"/>
          <cell r="DW45"/>
          <cell r="DX45"/>
          <cell r="DY45"/>
          <cell r="DZ45"/>
          <cell r="EA45"/>
          <cell r="EB45"/>
          <cell r="EC45"/>
          <cell r="ED45"/>
          <cell r="EE45"/>
          <cell r="EF45"/>
          <cell r="EG45"/>
          <cell r="EH45"/>
          <cell r="EI45"/>
          <cell r="EJ45"/>
          <cell r="EK45"/>
          <cell r="EL45"/>
          <cell r="EM45"/>
          <cell r="EN45"/>
          <cell r="EO45"/>
          <cell r="EP45"/>
          <cell r="EQ45"/>
          <cell r="ER45"/>
          <cell r="ES45"/>
          <cell r="ET45"/>
          <cell r="EU45"/>
          <cell r="EV45"/>
          <cell r="EW45"/>
          <cell r="EX45"/>
          <cell r="EY45"/>
          <cell r="EZ45"/>
          <cell r="FA45"/>
          <cell r="FB45"/>
          <cell r="FC45"/>
          <cell r="FD45"/>
          <cell r="FE45"/>
          <cell r="FF45"/>
          <cell r="FG45"/>
          <cell r="FH45"/>
          <cell r="FI45"/>
          <cell r="FJ45"/>
          <cell r="FK45"/>
          <cell r="FL45"/>
          <cell r="FM45"/>
          <cell r="FN45"/>
          <cell r="FO45"/>
          <cell r="FP45"/>
          <cell r="FQ45"/>
          <cell r="FR45"/>
          <cell r="FS45"/>
          <cell r="FT45"/>
          <cell r="FU45"/>
          <cell r="FV45"/>
          <cell r="FW45"/>
        </row>
        <row r="46">
          <cell r="A46" t="str">
            <v>Saídas Operacionais</v>
          </cell>
          <cell r="B46"/>
          <cell r="C46">
            <v>-340782.39754370274</v>
          </cell>
          <cell r="D46">
            <v>-4836127.7849599877</v>
          </cell>
          <cell r="E46">
            <v>-3657144.6661394704</v>
          </cell>
          <cell r="F46">
            <v>-3283698.9502141839</v>
          </cell>
          <cell r="G46">
            <v>-40770281.273919336</v>
          </cell>
          <cell r="H46">
            <v>-6603657.2439132202</v>
          </cell>
          <cell r="I46">
            <v>-97960937.738202676</v>
          </cell>
          <cell r="J46"/>
          <cell r="K46">
            <v>-5741349.7800000003</v>
          </cell>
          <cell r="L46">
            <v>-5699200.1900000013</v>
          </cell>
          <cell r="M46">
            <v>-5360577.59</v>
          </cell>
          <cell r="N46">
            <v>-5497034.7699999996</v>
          </cell>
          <cell r="O46">
            <v>-6742124.2284685243</v>
          </cell>
          <cell r="P46">
            <v>-350523.93069086992</v>
          </cell>
          <cell r="Q46">
            <v>-639453.54155135446</v>
          </cell>
          <cell r="R46">
            <v>-5485995.0681200102</v>
          </cell>
          <cell r="S46">
            <v>0</v>
          </cell>
          <cell r="T46">
            <v>-7295.8462867054977</v>
          </cell>
          <cell r="U46">
            <v>-57644.684048102063</v>
          </cell>
          <cell r="V46">
            <v>-18521.769204815009</v>
          </cell>
          <cell r="W46">
            <v>-980635.65942295082</v>
          </cell>
          <cell r="X46">
            <v>-134133.61234283555</v>
          </cell>
          <cell r="Y46">
            <v>-22529.530742036903</v>
          </cell>
          <cell r="Z46">
            <v>-15304.97424389618</v>
          </cell>
          <cell r="AA46">
            <v>-434257.39324255643</v>
          </cell>
          <cell r="AB46">
            <v>-201732.5094916918</v>
          </cell>
          <cell r="AC46">
            <v>-19876.659050051538</v>
          </cell>
          <cell r="AD46">
            <v>-22421.073645048615</v>
          </cell>
          <cell r="AE46">
            <v>-21797.641838223106</v>
          </cell>
          <cell r="AF46">
            <v>-17773.550912169758</v>
          </cell>
          <cell r="AG46">
            <v>-484771.42026716226</v>
          </cell>
          <cell r="AH46">
            <v>-27207.876389184428</v>
          </cell>
          <cell r="AI46">
            <v>-13546.86923349338</v>
          </cell>
          <cell r="AJ46">
            <v>-154717.36585536363</v>
          </cell>
          <cell r="AK46">
            <v>-19182.793838374033</v>
          </cell>
          <cell r="AL46">
            <v>-629708.95806517161</v>
          </cell>
          <cell r="AM46">
            <v>-18098.709075952625</v>
          </cell>
          <cell r="AN46">
            <v>-13022.759040478528</v>
          </cell>
          <cell r="AO46">
            <v>-30345.188478426211</v>
          </cell>
          <cell r="AP46">
            <v>-66352.58829418417</v>
          </cell>
          <cell r="AQ46">
            <v>-1210729.8544392828</v>
          </cell>
          <cell r="AR46">
            <v>-123459.98232115259</v>
          </cell>
          <cell r="AS46">
            <v>-9589.742335769537</v>
          </cell>
          <cell r="AT46">
            <v>-57331.808610031192</v>
          </cell>
          <cell r="AU46">
            <v>-347270.25692552165</v>
          </cell>
          <cell r="AV46">
            <v>-831579.5881415141</v>
          </cell>
          <cell r="AW46">
            <v>0</v>
          </cell>
          <cell r="AX46">
            <v>-5980281.4017821457</v>
          </cell>
          <cell r="AY46">
            <v>-8430.6628463527904</v>
          </cell>
          <cell r="AZ46">
            <v>-17227.805430225573</v>
          </cell>
          <cell r="BA46">
            <v>-67042.665715222189</v>
          </cell>
          <cell r="BB46">
            <v>-21276.875895724537</v>
          </cell>
          <cell r="BC46">
            <v>-1002565.6635664592</v>
          </cell>
          <cell r="BD46">
            <v>-125721.08397631774</v>
          </cell>
          <cell r="BE46">
            <v>-11635.629319204667</v>
          </cell>
          <cell r="BF46">
            <v>-22311.90176421568</v>
          </cell>
          <cell r="BG46">
            <v>-463346.41512937861</v>
          </cell>
          <cell r="BH46">
            <v>-256214.44460530792</v>
          </cell>
          <cell r="BI46">
            <v>-929.45051359873901</v>
          </cell>
          <cell r="BJ46">
            <v>-15202.367988236332</v>
          </cell>
          <cell r="BK46">
            <v>-3833.0513287425329</v>
          </cell>
          <cell r="BL46">
            <v>-4046.96851703214</v>
          </cell>
          <cell r="BM46">
            <v>-285787.70459302957</v>
          </cell>
          <cell r="BN46">
            <v>-46873.86882570239</v>
          </cell>
          <cell r="BO46">
            <v>-33508.776769564509</v>
          </cell>
          <cell r="BP46">
            <v>-180549.753803461</v>
          </cell>
          <cell r="BQ46">
            <v>-11509.689120247562</v>
          </cell>
          <cell r="BR46">
            <v>-631814.75528412429</v>
          </cell>
          <cell r="BS46">
            <v>-7642.3888149468612</v>
          </cell>
          <cell r="BT46">
            <v>-13446.221373152621</v>
          </cell>
          <cell r="BU46">
            <v>-40105.748503625713</v>
          </cell>
          <cell r="BV46">
            <v>-514825.7134892873</v>
          </cell>
          <cell r="BW46">
            <v>-372623.45074555202</v>
          </cell>
          <cell r="BX46">
            <v>-123779.4506179379</v>
          </cell>
          <cell r="BY46">
            <v>-4177.2516198383437</v>
          </cell>
          <cell r="BZ46">
            <v>-52194.221388026781</v>
          </cell>
          <cell r="CA46">
            <v>-442195.66010650602</v>
          </cell>
          <cell r="CB46">
            <v>-350713.86324359733</v>
          </cell>
          <cell r="CC46">
            <v>-5100610.9716354404</v>
          </cell>
          <cell r="CD46">
            <v>-75211.272829523063</v>
          </cell>
          <cell r="CE46">
            <v>-80379.242357840092</v>
          </cell>
          <cell r="CF46">
            <v>-30945.073235142379</v>
          </cell>
          <cell r="CG46">
            <v>-25928.559999999998</v>
          </cell>
          <cell r="CH46">
            <v>-29266.09</v>
          </cell>
          <cell r="CI46">
            <v>-1145531.1554145887</v>
          </cell>
          <cell r="CJ46">
            <v>-219256.25608645708</v>
          </cell>
          <cell r="CK46">
            <v>-58946.186519991708</v>
          </cell>
          <cell r="CL46">
            <v>-224084.31167236439</v>
          </cell>
          <cell r="CM46">
            <v>-431572.31637915567</v>
          </cell>
          <cell r="CN46">
            <v>-2290.67</v>
          </cell>
          <cell r="CO46">
            <v>-26186.239999999998</v>
          </cell>
          <cell r="CP46">
            <v>-39093.286727617029</v>
          </cell>
          <cell r="CQ46">
            <v>-26588.853230186869</v>
          </cell>
          <cell r="CR46">
            <v>-380861.95232986327</v>
          </cell>
          <cell r="CS46">
            <v>-51742.493591715524</v>
          </cell>
          <cell r="CT46">
            <v>-86999.674885662069</v>
          </cell>
          <cell r="CU46">
            <v>-13118.56</v>
          </cell>
          <cell r="CV46">
            <v>-29276.979999999996</v>
          </cell>
          <cell r="CW46">
            <v>-1259032.1015742016</v>
          </cell>
          <cell r="CX46">
            <v>-555127.44010621321</v>
          </cell>
          <cell r="CY46">
            <v>-55212.351756832708</v>
          </cell>
          <cell r="CZ46">
            <v>-94729.803637127799</v>
          </cell>
          <cell r="DA46">
            <v>-739855.21757842076</v>
          </cell>
          <cell r="DB46">
            <v>-32340.63</v>
          </cell>
          <cell r="DC46">
            <v>-3033.19</v>
          </cell>
          <cell r="DD46">
            <v>-79021.527040331654</v>
          </cell>
          <cell r="DE46">
            <v>-47301.857079969079</v>
          </cell>
          <cell r="DF46">
            <v>-36176.81125286514</v>
          </cell>
          <cell r="DG46">
            <v>-320650.24983983656</v>
          </cell>
          <cell r="DH46">
            <v>-403896.88878731418</v>
          </cell>
          <cell r="DI46">
            <v>-6603657.2439132202</v>
          </cell>
          <cell r="DJ46">
            <v>-23540.79</v>
          </cell>
          <cell r="DK46">
            <v>-3274</v>
          </cell>
          <cell r="DL46">
            <v>-85881.93508214326</v>
          </cell>
          <cell r="DM46">
            <v>-31588.489598487577</v>
          </cell>
          <cell r="DN46">
            <v>-97465.841864244212</v>
          </cell>
          <cell r="DO46">
            <v>-1079651.9458684516</v>
          </cell>
          <cell r="DP46">
            <v>-138100.73356529837</v>
          </cell>
          <cell r="DQ46">
            <v>-156075.26</v>
          </cell>
          <cell r="DR46">
            <v>-106040.82</v>
          </cell>
          <cell r="DS46">
            <v>-307590.06905633159</v>
          </cell>
          <cell r="DT46">
            <v>-41676.732318651768</v>
          </cell>
          <cell r="DU46">
            <v>-48290.267411081921</v>
          </cell>
          <cell r="DV46">
            <v>-64797.955475041832</v>
          </cell>
          <cell r="DW46">
            <v>-25701.465959348399</v>
          </cell>
          <cell r="DX46">
            <v>-294329.04000000004</v>
          </cell>
          <cell r="DY46">
            <v>-385.34</v>
          </cell>
          <cell r="DZ46">
            <v>-377108.91674779408</v>
          </cell>
          <cell r="EA46">
            <v>-184192.48730302599</v>
          </cell>
          <cell r="EB46">
            <v>-74155.660645603639</v>
          </cell>
          <cell r="EC46">
            <v>-1378354.6119099956</v>
          </cell>
          <cell r="ED46">
            <v>-433568.12686807208</v>
          </cell>
          <cell r="EE46">
            <v>-5077.26</v>
          </cell>
          <cell r="EF46">
            <v>-10579.380000000001</v>
          </cell>
          <cell r="EG46">
            <v>-33143.917848466663</v>
          </cell>
          <cell r="EH46">
            <v>-77103.155273314056</v>
          </cell>
          <cell r="EI46">
            <v>-14678.674300176384</v>
          </cell>
          <cell r="EJ46">
            <v>-91401.568726232974</v>
          </cell>
          <cell r="EK46">
            <v>-37585.307742341014</v>
          </cell>
          <cell r="EL46">
            <v>-31376.69</v>
          </cell>
          <cell r="EM46">
            <v>-307251.67999999993</v>
          </cell>
          <cell r="EN46">
            <v>-2075225.0147476876</v>
          </cell>
          <cell r="EO46">
            <v>-7635193.1383117894</v>
          </cell>
          <cell r="EP46">
            <v>-85728.657702097786</v>
          </cell>
          <cell r="EQ46">
            <v>-126081.50482467856</v>
          </cell>
          <cell r="ER46">
            <v>-128972.23501692638</v>
          </cell>
          <cell r="ES46">
            <v>-1115973.938583551</v>
          </cell>
          <cell r="ET46">
            <v>-64177.38</v>
          </cell>
          <cell r="EU46">
            <v>-3753.13</v>
          </cell>
          <cell r="EV46">
            <v>-15784.438772010788</v>
          </cell>
          <cell r="EW46">
            <v>-71951.583813391946</v>
          </cell>
          <cell r="EX46">
            <v>-149711.42919639021</v>
          </cell>
          <cell r="EY46">
            <v>-238043.29697699484</v>
          </cell>
          <cell r="EZ46">
            <v>-22656.777118486691</v>
          </cell>
          <cell r="FA46">
            <v>-8452.64</v>
          </cell>
          <cell r="FB46">
            <v>0</v>
          </cell>
          <cell r="FC46">
            <v>-76999.061160061377</v>
          </cell>
          <cell r="FD46">
            <v>-393645.8973162031</v>
          </cell>
          <cell r="FE46">
            <v>-29845.665819147878</v>
          </cell>
          <cell r="FF46">
            <v>-53226.779313424107</v>
          </cell>
          <cell r="FG46">
            <v>-1039476.9321445214</v>
          </cell>
          <cell r="FH46">
            <v>-1098.3799999999999</v>
          </cell>
          <cell r="FI46">
            <v>-9837.32</v>
          </cell>
          <cell r="FJ46">
            <v>-208896.02707732102</v>
          </cell>
          <cell r="FK46">
            <v>-13974.753517780815</v>
          </cell>
          <cell r="FL46">
            <v>-17914.929810516172</v>
          </cell>
          <cell r="FM46">
            <v>-7738.1771191726493</v>
          </cell>
          <cell r="FN46">
            <v>-21949.651040189816</v>
          </cell>
          <cell r="FO46">
            <v>0</v>
          </cell>
          <cell r="FP46">
            <v>0</v>
          </cell>
          <cell r="FQ46">
            <v>-6857.5328106396018</v>
          </cell>
          <cell r="FR46">
            <v>-21803.071737823386</v>
          </cell>
          <cell r="FS46">
            <v>-63375.872811842964</v>
          </cell>
          <cell r="FT46">
            <v>-3997927.0636831727</v>
          </cell>
          <cell r="FU46">
            <v>-6904602.2002048884</v>
          </cell>
          <cell r="FV46">
            <v>-7329569.0327530988</v>
          </cell>
          <cell r="FW46">
            <v>-7955054.0785275856</v>
          </cell>
        </row>
        <row r="47">
          <cell r="A47"/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 t="str">
            <v xml:space="preserve">                                                                                                                                                                                                              </v>
          </cell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T47"/>
          <cell r="AU47"/>
          <cell r="AV47"/>
          <cell r="AW47"/>
          <cell r="AX47"/>
          <cell r="AY47"/>
          <cell r="AZ47"/>
          <cell r="BA47"/>
          <cell r="BB47"/>
          <cell r="BC47"/>
          <cell r="BD47"/>
          <cell r="BE47"/>
          <cell r="BF47"/>
          <cell r="BG47"/>
          <cell r="BH47"/>
          <cell r="BI47"/>
          <cell r="BJ47"/>
          <cell r="BK47"/>
          <cell r="BL47"/>
          <cell r="BM47"/>
          <cell r="BN47"/>
          <cell r="BO47"/>
          <cell r="BP47"/>
          <cell r="BQ47"/>
          <cell r="BR47"/>
          <cell r="BS47"/>
          <cell r="BT47"/>
          <cell r="BU47"/>
          <cell r="BV47"/>
          <cell r="BW47"/>
          <cell r="BX47"/>
          <cell r="BY47"/>
          <cell r="BZ47"/>
          <cell r="CA47"/>
          <cell r="CB47"/>
          <cell r="CC47"/>
          <cell r="CD47"/>
          <cell r="CE47"/>
          <cell r="CF47"/>
          <cell r="CG47"/>
          <cell r="CH47"/>
          <cell r="CI47"/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/>
          <cell r="CX47"/>
          <cell r="CY47"/>
          <cell r="CZ47"/>
          <cell r="DA47"/>
          <cell r="DB47"/>
          <cell r="DC47"/>
          <cell r="DD47"/>
          <cell r="DE47"/>
          <cell r="DF47"/>
          <cell r="DG47"/>
          <cell r="DH47"/>
          <cell r="DI47"/>
          <cell r="DJ47"/>
          <cell r="DK47"/>
          <cell r="DL47"/>
          <cell r="DM47"/>
          <cell r="DN47"/>
          <cell r="DO47"/>
          <cell r="DP47"/>
          <cell r="DQ47"/>
          <cell r="DR47"/>
          <cell r="DS47"/>
          <cell r="DT47"/>
          <cell r="DU47"/>
          <cell r="DV47"/>
          <cell r="DW47"/>
          <cell r="DX47"/>
          <cell r="DY47"/>
          <cell r="DZ47"/>
          <cell r="EA47"/>
          <cell r="EB47"/>
          <cell r="EC47"/>
          <cell r="ED47"/>
          <cell r="EE47"/>
          <cell r="EF47"/>
          <cell r="EG47"/>
          <cell r="EH47"/>
          <cell r="EI47"/>
          <cell r="EJ47"/>
          <cell r="EK47"/>
          <cell r="EL47"/>
          <cell r="EM47"/>
          <cell r="EN47"/>
          <cell r="EO47"/>
          <cell r="EP47"/>
          <cell r="EQ47"/>
          <cell r="ER47"/>
          <cell r="ES47"/>
          <cell r="ET47"/>
          <cell r="EU47"/>
          <cell r="EV47"/>
          <cell r="EW47"/>
          <cell r="EX47"/>
          <cell r="EY47"/>
          <cell r="EZ47"/>
          <cell r="FA47"/>
          <cell r="FB47"/>
          <cell r="FC47"/>
          <cell r="FD47"/>
          <cell r="FE47"/>
          <cell r="FF47"/>
          <cell r="FG47"/>
          <cell r="FH47"/>
          <cell r="FI47"/>
          <cell r="FJ47"/>
          <cell r="FK47"/>
          <cell r="FL47"/>
          <cell r="FM47"/>
          <cell r="FN47"/>
          <cell r="FO47"/>
          <cell r="FP47"/>
          <cell r="FQ47"/>
          <cell r="FR47"/>
          <cell r="FS47"/>
          <cell r="FT47"/>
          <cell r="FU47"/>
          <cell r="FV47"/>
          <cell r="FW47"/>
        </row>
        <row r="48">
          <cell r="A48" t="str">
            <v xml:space="preserve">Geração de Caixa </v>
          </cell>
          <cell r="B48"/>
          <cell r="C48">
            <v>5898709.2242475785</v>
          </cell>
          <cell r="D48">
            <v>5675987.9859642358</v>
          </cell>
          <cell r="E48">
            <v>10140068.485069979</v>
          </cell>
          <cell r="F48">
            <v>7114938.1022463804</v>
          </cell>
          <cell r="G48">
            <v>40637728.955968402</v>
          </cell>
          <cell r="H48">
            <v>6683602.5517722685</v>
          </cell>
          <cell r="I48">
            <v>117553893.61132623</v>
          </cell>
          <cell r="J48"/>
          <cell r="K48">
            <v>3964533.6799999969</v>
          </cell>
          <cell r="L48">
            <v>4821689.0999999978</v>
          </cell>
          <cell r="M48">
            <v>5842018.370000001</v>
          </cell>
          <cell r="N48">
            <v>5007875.6900000013</v>
          </cell>
          <cell r="O48">
            <v>4499501.1020465177</v>
          </cell>
          <cell r="P48">
            <v>-48781.246259895503</v>
          </cell>
          <cell r="Q48">
            <v>-329407.92643941747</v>
          </cell>
          <cell r="R48">
            <v>6069092.1092509311</v>
          </cell>
          <cell r="S48">
            <v>0</v>
          </cell>
          <cell r="T48">
            <v>-7295.8462867054977</v>
          </cell>
          <cell r="U48">
            <v>-57644.684048102063</v>
          </cell>
          <cell r="V48">
            <v>395402.11719915387</v>
          </cell>
          <cell r="W48">
            <v>-473611.40465625213</v>
          </cell>
          <cell r="X48">
            <v>301703.94518722862</v>
          </cell>
          <cell r="Y48">
            <v>541863.38197580969</v>
          </cell>
          <cell r="Z48">
            <v>625275.35869688878</v>
          </cell>
          <cell r="AA48">
            <v>-434257.39324255643</v>
          </cell>
          <cell r="AB48">
            <v>-297934.23356970237</v>
          </cell>
          <cell r="AC48">
            <v>961743.22153271781</v>
          </cell>
          <cell r="AD48">
            <v>1067572.6678207854</v>
          </cell>
          <cell r="AE48">
            <v>950982.83388237248</v>
          </cell>
          <cell r="AF48">
            <v>673170.15158154711</v>
          </cell>
          <cell r="AG48">
            <v>-386041.92456428695</v>
          </cell>
          <cell r="AH48">
            <v>-27207.876389184428</v>
          </cell>
          <cell r="AI48">
            <v>-13546.86923349338</v>
          </cell>
          <cell r="AJ48">
            <v>802928.27108606556</v>
          </cell>
          <cell r="AK48">
            <v>940783.50111255352</v>
          </cell>
          <cell r="AL48">
            <v>-130404.42425357888</v>
          </cell>
          <cell r="AM48">
            <v>523623.93181842309</v>
          </cell>
          <cell r="AN48">
            <v>493548.5903699568</v>
          </cell>
          <cell r="AO48">
            <v>-30345.188478426211</v>
          </cell>
          <cell r="AP48">
            <v>-66352.58829418417</v>
          </cell>
          <cell r="AQ48">
            <v>-753248.37527623423</v>
          </cell>
          <cell r="AR48">
            <v>202682.36211802461</v>
          </cell>
          <cell r="AS48">
            <v>270821.40530141175</v>
          </cell>
          <cell r="AT48">
            <v>208837.09672739269</v>
          </cell>
          <cell r="AU48">
            <v>55831.036415409122</v>
          </cell>
          <cell r="AV48">
            <v>-879680.45018051937</v>
          </cell>
          <cell r="AW48">
            <v>0</v>
          </cell>
          <cell r="AX48">
            <v>5469757.8783525154</v>
          </cell>
          <cell r="AY48">
            <v>428346.40859130363</v>
          </cell>
          <cell r="AZ48">
            <v>497328.65441229427</v>
          </cell>
          <cell r="BA48">
            <v>388764.5154234877</v>
          </cell>
          <cell r="BB48">
            <v>535383.99974442855</v>
          </cell>
          <cell r="BC48">
            <v>-307575.11975071859</v>
          </cell>
          <cell r="BD48">
            <v>-125721.08397631774</v>
          </cell>
          <cell r="BE48">
            <v>-11635.629319204667</v>
          </cell>
          <cell r="BF48">
            <v>981284.4048760829</v>
          </cell>
          <cell r="BG48">
            <v>672832.467837726</v>
          </cell>
          <cell r="BH48">
            <v>643300.22919035656</v>
          </cell>
          <cell r="BI48">
            <v>-929.45051359873901</v>
          </cell>
          <cell r="BJ48">
            <v>700803.56566045468</v>
          </cell>
          <cell r="BK48">
            <v>-3833.0513287425329</v>
          </cell>
          <cell r="BL48">
            <v>-4046.96851703214</v>
          </cell>
          <cell r="BM48">
            <v>-157636.51455648453</v>
          </cell>
          <cell r="BN48">
            <v>940899.98623688507</v>
          </cell>
          <cell r="BO48">
            <v>956125.77326910198</v>
          </cell>
          <cell r="BP48">
            <v>333223.72629292146</v>
          </cell>
          <cell r="BQ48">
            <v>550927.22187866748</v>
          </cell>
          <cell r="BR48">
            <v>-631814.75528412429</v>
          </cell>
          <cell r="BS48">
            <v>-7642.3888149468612</v>
          </cell>
          <cell r="BT48">
            <v>465664.34408444399</v>
          </cell>
          <cell r="BU48">
            <v>434485.94771945802</v>
          </cell>
          <cell r="BV48">
            <v>-172340.51637114637</v>
          </cell>
          <cell r="BW48">
            <v>-90660.131372453354</v>
          </cell>
          <cell r="BX48">
            <v>160385.31791678391</v>
          </cell>
          <cell r="BY48">
            <v>-4177.2516198383437</v>
          </cell>
          <cell r="BZ48">
            <v>-52194.221388026781</v>
          </cell>
          <cell r="CA48">
            <v>-31995.261231656244</v>
          </cell>
          <cell r="CB48">
            <v>-52595.497803110164</v>
          </cell>
          <cell r="CC48">
            <v>7065881.2545461729</v>
          </cell>
          <cell r="CD48">
            <v>253302.30021322699</v>
          </cell>
          <cell r="CE48">
            <v>409900.60155379504</v>
          </cell>
          <cell r="CF48">
            <v>519439.52685974073</v>
          </cell>
          <cell r="CG48">
            <v>-25928.559999999998</v>
          </cell>
          <cell r="CH48">
            <v>-29266.09</v>
          </cell>
          <cell r="CI48">
            <v>-565729.77307917399</v>
          </cell>
          <cell r="CJ48">
            <v>327765.10643083462</v>
          </cell>
          <cell r="CK48">
            <v>506244.99652225757</v>
          </cell>
          <cell r="CL48">
            <v>758443.41021842277</v>
          </cell>
          <cell r="CM48">
            <v>627283.9987485751</v>
          </cell>
          <cell r="CN48">
            <v>-2290.67</v>
          </cell>
          <cell r="CO48">
            <v>-26186.239999999998</v>
          </cell>
          <cell r="CP48">
            <v>993115.60739555839</v>
          </cell>
          <cell r="CQ48">
            <v>611578.96313089551</v>
          </cell>
          <cell r="CR48">
            <v>155485.85768059321</v>
          </cell>
          <cell r="CS48">
            <v>954459.5813754783</v>
          </cell>
          <cell r="CT48">
            <v>882176.21626445139</v>
          </cell>
          <cell r="CU48">
            <v>-13118.56</v>
          </cell>
          <cell r="CV48">
            <v>-29276.979999999996</v>
          </cell>
          <cell r="CW48">
            <v>-826842.01879315637</v>
          </cell>
          <cell r="CX48">
            <v>-12406.982202736544</v>
          </cell>
          <cell r="CY48">
            <v>439278.94578282651</v>
          </cell>
          <cell r="CZ48">
            <v>361715.56142949063</v>
          </cell>
          <cell r="DA48">
            <v>-398824.03063472267</v>
          </cell>
          <cell r="DB48">
            <v>-32340.63</v>
          </cell>
          <cell r="DC48">
            <v>-3033.19</v>
          </cell>
          <cell r="DD48">
            <v>251308.13992262035</v>
          </cell>
          <cell r="DE48">
            <v>245471.56367630122</v>
          </cell>
          <cell r="DF48">
            <v>458299.43581276777</v>
          </cell>
          <cell r="DG48">
            <v>-11500.64698807575</v>
          </cell>
          <cell r="DH48">
            <v>-94922.889547706</v>
          </cell>
          <cell r="DI48">
            <v>6683602.5517722685</v>
          </cell>
          <cell r="DJ48">
            <v>-23540.79</v>
          </cell>
          <cell r="DK48">
            <v>-3274</v>
          </cell>
          <cell r="DL48">
            <v>507485.3949178569</v>
          </cell>
          <cell r="DM48">
            <v>474151.28232132102</v>
          </cell>
          <cell r="DN48">
            <v>530463.57651520346</v>
          </cell>
          <cell r="DO48">
            <v>-617938.00314843981</v>
          </cell>
          <cell r="DP48">
            <v>395120.87867698725</v>
          </cell>
          <cell r="DQ48">
            <v>-156075.26</v>
          </cell>
          <cell r="DR48">
            <v>-106040.82</v>
          </cell>
          <cell r="DS48">
            <v>152012.06353394111</v>
          </cell>
          <cell r="DT48">
            <v>939672.90565370419</v>
          </cell>
          <cell r="DU48">
            <v>1104537.8860758047</v>
          </cell>
          <cell r="DV48">
            <v>873802.86657910002</v>
          </cell>
          <cell r="DW48">
            <v>669844.53942899068</v>
          </cell>
          <cell r="DX48">
            <v>-294359.04000000004</v>
          </cell>
          <cell r="DY48">
            <v>-385.34</v>
          </cell>
          <cell r="DZ48">
            <v>187521.19292215531</v>
          </cell>
          <cell r="EA48">
            <v>846444.05918458721</v>
          </cell>
          <cell r="EB48">
            <v>906427.64806494117</v>
          </cell>
          <cell r="EC48">
            <v>-868637.40832213149</v>
          </cell>
          <cell r="ED48">
            <v>108397.83656422002</v>
          </cell>
          <cell r="EE48">
            <v>-5077.26</v>
          </cell>
          <cell r="EF48">
            <v>-10579.380000000001</v>
          </cell>
          <cell r="EG48">
            <v>452689.51674223109</v>
          </cell>
          <cell r="EH48">
            <v>393794.37344767508</v>
          </cell>
          <cell r="EI48">
            <v>372875.54620166874</v>
          </cell>
          <cell r="EJ48">
            <v>215358.06632950343</v>
          </cell>
          <cell r="EK48">
            <v>254864.34637335112</v>
          </cell>
          <cell r="EL48">
            <v>-31376.69</v>
          </cell>
          <cell r="EM48">
            <v>-307251.67999999993</v>
          </cell>
          <cell r="EN48">
            <v>-797778.50561986142</v>
          </cell>
          <cell r="EO48">
            <v>6163149.8024428086</v>
          </cell>
          <cell r="EP48">
            <v>1059122.7542286138</v>
          </cell>
          <cell r="EQ48">
            <v>3528867.8957347306</v>
          </cell>
          <cell r="ER48">
            <v>1310718.5742842339</v>
          </cell>
          <cell r="ES48">
            <v>343913.42781894025</v>
          </cell>
          <cell r="ET48">
            <v>-64177.38</v>
          </cell>
          <cell r="EU48">
            <v>-3753.13</v>
          </cell>
          <cell r="EV48">
            <v>475686.80688561953</v>
          </cell>
          <cell r="EW48">
            <v>617140.05068431026</v>
          </cell>
          <cell r="EX48">
            <v>1451948.4618195822</v>
          </cell>
          <cell r="EY48">
            <v>968256.02883017424</v>
          </cell>
          <cell r="EZ48">
            <v>1032353.9415951726</v>
          </cell>
          <cell r="FA48">
            <v>-8452.64</v>
          </cell>
          <cell r="FB48">
            <v>0</v>
          </cell>
          <cell r="FC48">
            <v>666619.99892462592</v>
          </cell>
          <cell r="FD48">
            <v>87972.775017669774</v>
          </cell>
          <cell r="FE48">
            <v>1035296.58799746</v>
          </cell>
          <cell r="FF48">
            <v>1006840.5288579783</v>
          </cell>
          <cell r="FG48">
            <v>-494707.35618515254</v>
          </cell>
          <cell r="FH48">
            <v>-1098.3799999999999</v>
          </cell>
          <cell r="FI48">
            <v>-9837.32</v>
          </cell>
          <cell r="FJ48">
            <v>381552.53494377219</v>
          </cell>
          <cell r="FK48">
            <v>542402.51028859685</v>
          </cell>
          <cell r="FL48">
            <v>495985.15528812376</v>
          </cell>
          <cell r="FM48">
            <v>350980.28949841869</v>
          </cell>
          <cell r="FN48">
            <v>285053.60221692361</v>
          </cell>
          <cell r="FO48">
            <v>0</v>
          </cell>
          <cell r="FP48">
            <v>0</v>
          </cell>
          <cell r="FQ48">
            <v>291429.60849347507</v>
          </cell>
          <cell r="FR48">
            <v>429915.93170315167</v>
          </cell>
          <cell r="FS48">
            <v>258746.4503911369</v>
          </cell>
          <cell r="FT48">
            <v>16038777.709317556</v>
          </cell>
          <cell r="FU48">
            <v>6405285.0129941944</v>
          </cell>
          <cell r="FV48">
            <v>5990710.7924898826</v>
          </cell>
          <cell r="FW48">
            <v>6397752.5532937152</v>
          </cell>
        </row>
        <row r="49">
          <cell r="A49"/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  <cell r="AJ49"/>
          <cell r="AK49"/>
          <cell r="AL49"/>
          <cell r="AM49"/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</row>
        <row r="50">
          <cell r="A50" t="str">
            <v>CAPEX (Equipamento) Ativação</v>
          </cell>
          <cell r="B50"/>
          <cell r="C50">
            <v>-22181.502</v>
          </cell>
          <cell r="D50">
            <v>-557086.63199999963</v>
          </cell>
          <cell r="E50">
            <v>-1339110.2159999998</v>
          </cell>
          <cell r="F50">
            <v>-441421.19999999995</v>
          </cell>
          <cell r="G50">
            <v>-10289838.251526672</v>
          </cell>
          <cell r="H50">
            <v>-1746605.8046999997</v>
          </cell>
          <cell r="I50">
            <v>-25911364.444905981</v>
          </cell>
          <cell r="J50"/>
          <cell r="K50">
            <v>-918046.34000000008</v>
          </cell>
          <cell r="L50">
            <v>-1165958.9099999999</v>
          </cell>
          <cell r="M50">
            <v>-1172362.22</v>
          </cell>
          <cell r="N50">
            <v>-1734292.46</v>
          </cell>
          <cell r="O50">
            <v>-997294.30884115421</v>
          </cell>
          <cell r="P50">
            <v>-3024.3567291525378</v>
          </cell>
          <cell r="Q50">
            <v>-3930.3686154606476</v>
          </cell>
          <cell r="R50">
            <v>-969862.77334374993</v>
          </cell>
          <cell r="S50">
            <v>0</v>
          </cell>
          <cell r="T50">
            <v>-68692.832823814795</v>
          </cell>
          <cell r="U50">
            <v>-50111.768959675392</v>
          </cell>
          <cell r="V50">
            <v>-8636.7291648147257</v>
          </cell>
          <cell r="W50">
            <v>-48418.667960817897</v>
          </cell>
          <cell r="X50">
            <v>-168691.39207388862</v>
          </cell>
          <cell r="Y50">
            <v>-167651.08359951506</v>
          </cell>
          <cell r="Z50">
            <v>-30755.399671528237</v>
          </cell>
          <cell r="AA50">
            <v>-32833.702645232603</v>
          </cell>
          <cell r="AB50">
            <v>-64276.959848730345</v>
          </cell>
          <cell r="AC50">
            <v>-5933.4932073912978</v>
          </cell>
          <cell r="AD50">
            <v>-14567.041904351756</v>
          </cell>
          <cell r="AE50">
            <v>-48615.619381043871</v>
          </cell>
          <cell r="AF50">
            <v>-22079.93388567866</v>
          </cell>
          <cell r="AG50">
            <v>-10269.013948161324</v>
          </cell>
          <cell r="AH50">
            <v>-11414.695135913769</v>
          </cell>
          <cell r="AI50">
            <v>-81454.940253860856</v>
          </cell>
          <cell r="AJ50">
            <v>-56020.231705366154</v>
          </cell>
          <cell r="AK50">
            <v>-24619.708170388662</v>
          </cell>
          <cell r="AL50">
            <v>-353365.05837924418</v>
          </cell>
          <cell r="AM50">
            <v>-60369.16910902426</v>
          </cell>
          <cell r="AN50">
            <v>-20563.200111455491</v>
          </cell>
          <cell r="AO50">
            <v>-20386.559362592641</v>
          </cell>
          <cell r="AP50">
            <v>-12845.039177522891</v>
          </cell>
          <cell r="AQ50">
            <v>0</v>
          </cell>
          <cell r="AR50">
            <v>-106102.8433815866</v>
          </cell>
          <cell r="AS50">
            <v>-213592.45060872269</v>
          </cell>
          <cell r="AT50">
            <v>-95022.981831927464</v>
          </cell>
          <cell r="AU50">
            <v>-5645.0329587707647</v>
          </cell>
          <cell r="AV50">
            <v>-7336.1254512494834</v>
          </cell>
          <cell r="AW50">
            <v>0</v>
          </cell>
          <cell r="AX50">
            <v>-1810271.67471227</v>
          </cell>
          <cell r="AY50">
            <v>0</v>
          </cell>
          <cell r="AZ50">
            <v>-70547.539310057677</v>
          </cell>
          <cell r="BA50">
            <v>-51464.786721586548</v>
          </cell>
          <cell r="BB50">
            <v>-8869.9208522647095</v>
          </cell>
          <cell r="BC50">
            <v>-49725.971995759908</v>
          </cell>
          <cell r="BD50">
            <v>-173246.05965988335</v>
          </cell>
          <cell r="BE50">
            <v>-172177.6628567017</v>
          </cell>
          <cell r="BF50">
            <v>-31585.795462659451</v>
          </cell>
          <cell r="BG50">
            <v>-33720.212616653836</v>
          </cell>
          <cell r="BH50">
            <v>-66012.437764645962</v>
          </cell>
          <cell r="BI50">
            <v>-6093.6975239908534</v>
          </cell>
          <cell r="BJ50">
            <v>-14960.35203576923</v>
          </cell>
          <cell r="BK50">
            <v>-49928.241104331981</v>
          </cell>
          <cell r="BL50">
            <v>-22676.092100591948</v>
          </cell>
          <cell r="BM50">
            <v>-10546.277324761664</v>
          </cell>
          <cell r="BN50">
            <v>-11722.891904583423</v>
          </cell>
          <cell r="BO50">
            <v>-83654.223640714961</v>
          </cell>
          <cell r="BP50">
            <v>-57532.777961410946</v>
          </cell>
          <cell r="BQ50">
            <v>-25284.440290989118</v>
          </cell>
          <cell r="BR50">
            <v>-362905.91495548323</v>
          </cell>
          <cell r="BS50">
            <v>-61999.13667496782</v>
          </cell>
          <cell r="BT50">
            <v>-21118.406514464757</v>
          </cell>
          <cell r="BU50">
            <v>-20936.99646538261</v>
          </cell>
          <cell r="BV50">
            <v>-13191.855235315988</v>
          </cell>
          <cell r="BW50">
            <v>0</v>
          </cell>
          <cell r="BX50">
            <v>-108967.62015288927</v>
          </cell>
          <cell r="BY50">
            <v>-219359.44677515785</v>
          </cell>
          <cell r="BZ50">
            <v>-97588.602341389342</v>
          </cell>
          <cell r="CA50">
            <v>-5797.4488486575665</v>
          </cell>
          <cell r="CB50">
            <v>-7534.2008384332075</v>
          </cell>
          <cell r="CC50">
            <v>-1859149.0099294984</v>
          </cell>
          <cell r="CD50">
            <v>-11607.924599999998</v>
          </cell>
          <cell r="CE50">
            <v>-6942.2123999999994</v>
          </cell>
          <cell r="CF50">
            <v>-132233.09729999999</v>
          </cell>
          <cell r="CG50">
            <v>0</v>
          </cell>
          <cell r="CH50">
            <v>-1044.924</v>
          </cell>
          <cell r="CI50">
            <v>-8922.0674999999992</v>
          </cell>
          <cell r="CJ50">
            <v>-5744.6594999999998</v>
          </cell>
          <cell r="CK50">
            <v>-266.41799999999995</v>
          </cell>
          <cell r="CL50">
            <v>-6894.7142999999996</v>
          </cell>
          <cell r="CM50">
            <v>0</v>
          </cell>
          <cell r="CN50">
            <v>0</v>
          </cell>
          <cell r="CO50">
            <v>-21820.301100000001</v>
          </cell>
          <cell r="CP50">
            <v>-540937.24470000004</v>
          </cell>
          <cell r="CQ50">
            <v>-6021.2861999999996</v>
          </cell>
          <cell r="CR50">
            <v>-113292.24809999998</v>
          </cell>
          <cell r="CS50">
            <v>-3523.2668999999996</v>
          </cell>
          <cell r="CT50">
            <v>-8376.5546999999988</v>
          </cell>
          <cell r="CU50">
            <v>-91118.951699999991</v>
          </cell>
          <cell r="CV50">
            <v>0</v>
          </cell>
          <cell r="CW50">
            <v>-253257.0534</v>
          </cell>
          <cell r="CX50">
            <v>-3111.6869999999999</v>
          </cell>
          <cell r="CY50">
            <v>-3448.2890999999991</v>
          </cell>
          <cell r="CZ50">
            <v>-63191.482499999991</v>
          </cell>
          <cell r="DA50">
            <v>-11585.648999999999</v>
          </cell>
          <cell r="DB50">
            <v>-139553.34509999998</v>
          </cell>
          <cell r="DC50">
            <v>-153453.86669999998</v>
          </cell>
          <cell r="DD50">
            <v>-88324.988399999987</v>
          </cell>
          <cell r="DE50">
            <v>-13625.279999999999</v>
          </cell>
          <cell r="DF50">
            <v>-38323.813200000004</v>
          </cell>
          <cell r="DG50">
            <v>0</v>
          </cell>
          <cell r="DH50">
            <v>-19984.479299999995</v>
          </cell>
          <cell r="DI50">
            <v>-1746605.8046999997</v>
          </cell>
          <cell r="DJ50">
            <v>-4565.4479999999994</v>
          </cell>
          <cell r="DK50">
            <v>0</v>
          </cell>
          <cell r="DL50">
            <v>-32686.98</v>
          </cell>
          <cell r="DM50">
            <v>-406930.94399999996</v>
          </cell>
          <cell r="DN50">
            <v>-3612.8039999999996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-7170.3959999999997</v>
          </cell>
          <cell r="DT50">
            <v>-27937.362000000001</v>
          </cell>
          <cell r="DU50">
            <v>0</v>
          </cell>
          <cell r="DV50">
            <v>0</v>
          </cell>
          <cell r="DW50">
            <v>-119254.99799999999</v>
          </cell>
          <cell r="DX50">
            <v>0</v>
          </cell>
          <cell r="DY50">
            <v>0</v>
          </cell>
          <cell r="DZ50">
            <v>-44214.497999999992</v>
          </cell>
          <cell r="EA50">
            <v>-253131.52799999996</v>
          </cell>
          <cell r="EB50">
            <v>-25342.68</v>
          </cell>
          <cell r="EC50">
            <v>-50365.007999999994</v>
          </cell>
          <cell r="ED50">
            <v>0</v>
          </cell>
          <cell r="EE50">
            <v>0</v>
          </cell>
          <cell r="EF50">
            <v>-10305</v>
          </cell>
          <cell r="EG50">
            <v>-93401.801999999981</v>
          </cell>
          <cell r="EH50">
            <v>-257137.15799999994</v>
          </cell>
          <cell r="EI50">
            <v>-93693.276000000013</v>
          </cell>
          <cell r="EJ50">
            <v>-2208</v>
          </cell>
          <cell r="EK50">
            <v>0</v>
          </cell>
          <cell r="EL50">
            <v>-2134.1759999999999</v>
          </cell>
          <cell r="EM50">
            <v>-18857.825999999997</v>
          </cell>
          <cell r="EN50">
            <v>-6802.8839999999991</v>
          </cell>
          <cell r="EO50">
            <v>-1459752.7680000002</v>
          </cell>
          <cell r="EP50">
            <v>-4620.7439999999997</v>
          </cell>
          <cell r="EQ50">
            <v>-10723.037999999999</v>
          </cell>
          <cell r="ER50">
            <v>-6837.72</v>
          </cell>
          <cell r="ES50">
            <v>-15194.315999999999</v>
          </cell>
          <cell r="ET50">
            <v>0</v>
          </cell>
          <cell r="EU50">
            <v>0</v>
          </cell>
          <cell r="EV50">
            <v>-6883.9859999999999</v>
          </cell>
          <cell r="EW50">
            <v>0</v>
          </cell>
          <cell r="EX50">
            <v>0</v>
          </cell>
          <cell r="EY50">
            <v>-22968.738000000001</v>
          </cell>
          <cell r="EZ50">
            <v>0</v>
          </cell>
          <cell r="FA50">
            <v>0</v>
          </cell>
          <cell r="FB50">
            <v>-119254.99799999999</v>
          </cell>
          <cell r="FC50">
            <v>-1692</v>
          </cell>
          <cell r="FD50">
            <v>-6916.5</v>
          </cell>
          <cell r="FE50">
            <v>-8092.8779999999988</v>
          </cell>
          <cell r="FF50">
            <v>-48190.878000000004</v>
          </cell>
          <cell r="FG50">
            <v>-212226.90599999999</v>
          </cell>
          <cell r="FH50">
            <v>-30011.1</v>
          </cell>
          <cell r="FI50">
            <v>0</v>
          </cell>
          <cell r="FJ50">
            <v>-38968.805999999997</v>
          </cell>
          <cell r="FK50">
            <v>-12195.425999999999</v>
          </cell>
          <cell r="FL50">
            <v>-74818.05</v>
          </cell>
          <cell r="FM50">
            <v>-161530.386</v>
          </cell>
          <cell r="FN50">
            <v>-557796.98399999994</v>
          </cell>
          <cell r="FO50">
            <v>0</v>
          </cell>
          <cell r="FP50">
            <v>0</v>
          </cell>
          <cell r="FQ50">
            <v>-14342.4</v>
          </cell>
          <cell r="FR50">
            <v>-4624.4219999999996</v>
          </cell>
          <cell r="FS50">
            <v>-3401.4419999999996</v>
          </cell>
          <cell r="FT50">
            <v>-1361291.7179999999</v>
          </cell>
          <cell r="FU50">
            <v>-2068216.3833191758</v>
          </cell>
          <cell r="FV50">
            <v>-2124058.2256687931</v>
          </cell>
          <cell r="FW50">
            <v>-2181407.7977618501</v>
          </cell>
        </row>
        <row r="51">
          <cell r="A51" t="str">
            <v>CAPEX (MDO) Ativação</v>
          </cell>
          <cell r="B51"/>
          <cell r="C51">
            <v>-30000</v>
          </cell>
          <cell r="D51">
            <v>-675460.12199999986</v>
          </cell>
          <cell r="E51">
            <v>-518158.11600000004</v>
          </cell>
          <cell r="F51">
            <v>-518158.11600000004</v>
          </cell>
          <cell r="G51">
            <v>-9597888.4960155338</v>
          </cell>
          <cell r="H51">
            <v>-1296740.3327999997</v>
          </cell>
          <cell r="I51">
            <v>-23114106.593494844</v>
          </cell>
          <cell r="J51"/>
          <cell r="K51">
            <v>-1603569.27</v>
          </cell>
          <cell r="L51">
            <v>-1399691.48</v>
          </cell>
          <cell r="M51">
            <v>-1208074.7599999998</v>
          </cell>
          <cell r="N51">
            <v>-1556509.4100000001</v>
          </cell>
          <cell r="O51">
            <v>-897280.53523001517</v>
          </cell>
          <cell r="P51">
            <v>-3024.3567291525378</v>
          </cell>
          <cell r="Q51">
            <v>-3930.3686154606476</v>
          </cell>
          <cell r="R51">
            <v>-969862.77334374993</v>
          </cell>
          <cell r="S51">
            <v>0</v>
          </cell>
          <cell r="T51">
            <v>-68692.832823814795</v>
          </cell>
          <cell r="U51">
            <v>-50111.768959675392</v>
          </cell>
          <cell r="V51">
            <v>-8636.7291648147257</v>
          </cell>
          <cell r="W51">
            <v>-48418.667960817897</v>
          </cell>
          <cell r="X51">
            <v>-168691.39207388862</v>
          </cell>
          <cell r="Y51">
            <v>-167651.08359951506</v>
          </cell>
          <cell r="Z51">
            <v>-30755.399671528237</v>
          </cell>
          <cell r="AA51">
            <v>-32833.702645232603</v>
          </cell>
          <cell r="AB51">
            <v>-64276.959848730345</v>
          </cell>
          <cell r="AC51">
            <v>-5933.4932073912978</v>
          </cell>
          <cell r="AD51">
            <v>-14567.041904351756</v>
          </cell>
          <cell r="AE51">
            <v>-48615.619381043871</v>
          </cell>
          <cell r="AF51">
            <v>-22079.93388567866</v>
          </cell>
          <cell r="AG51">
            <v>-10269.013948161324</v>
          </cell>
          <cell r="AH51">
            <v>-11414.695135913769</v>
          </cell>
          <cell r="AI51">
            <v>-81454.940253860856</v>
          </cell>
          <cell r="AJ51">
            <v>-56020.231705366154</v>
          </cell>
          <cell r="AK51">
            <v>-24619.708170388662</v>
          </cell>
          <cell r="AL51">
            <v>-353365.05837924418</v>
          </cell>
          <cell r="AM51">
            <v>-60369.16910902426</v>
          </cell>
          <cell r="AN51">
            <v>-20563.200111455491</v>
          </cell>
          <cell r="AO51">
            <v>-20386.559362592641</v>
          </cell>
          <cell r="AP51">
            <v>-12845.039177522891</v>
          </cell>
          <cell r="AQ51">
            <v>0</v>
          </cell>
          <cell r="AR51">
            <v>-106102.8433815866</v>
          </cell>
          <cell r="AS51">
            <v>-213592.45060872269</v>
          </cell>
          <cell r="AT51">
            <v>-95022.981831927464</v>
          </cell>
          <cell r="AU51">
            <v>-5645.0329587707647</v>
          </cell>
          <cell r="AV51">
            <v>-7336.1254512494834</v>
          </cell>
          <cell r="AW51">
            <v>0</v>
          </cell>
          <cell r="AX51">
            <v>-1810271.67471227</v>
          </cell>
          <cell r="AY51">
            <v>0</v>
          </cell>
          <cell r="AZ51">
            <v>-70547.539310057677</v>
          </cell>
          <cell r="BA51">
            <v>-51464.786721586548</v>
          </cell>
          <cell r="BB51">
            <v>-8869.9208522647095</v>
          </cell>
          <cell r="BC51">
            <v>-49725.971995759908</v>
          </cell>
          <cell r="BD51">
            <v>-173246.05965988335</v>
          </cell>
          <cell r="BE51">
            <v>-172177.6628567017</v>
          </cell>
          <cell r="BF51">
            <v>-31585.795462659451</v>
          </cell>
          <cell r="BG51">
            <v>-33720.212616653836</v>
          </cell>
          <cell r="BH51">
            <v>-66012.437764645962</v>
          </cell>
          <cell r="BI51">
            <v>-6093.6975239908534</v>
          </cell>
          <cell r="BJ51">
            <v>-14960.35203576923</v>
          </cell>
          <cell r="BK51">
            <v>-49928.241104331981</v>
          </cell>
          <cell r="BL51">
            <v>-22676.092100591948</v>
          </cell>
          <cell r="BM51">
            <v>-10546.277324761664</v>
          </cell>
          <cell r="BN51">
            <v>-11722.891904583423</v>
          </cell>
          <cell r="BO51">
            <v>-83654.223640714961</v>
          </cell>
          <cell r="BP51">
            <v>-57532.777961410946</v>
          </cell>
          <cell r="BQ51">
            <v>-25284.440290989118</v>
          </cell>
          <cell r="BR51">
            <v>-362905.91495548323</v>
          </cell>
          <cell r="BS51">
            <v>-61999.13667496782</v>
          </cell>
          <cell r="BT51">
            <v>-21118.406514464757</v>
          </cell>
          <cell r="BU51">
            <v>-20936.99646538261</v>
          </cell>
          <cell r="BV51">
            <v>-13191.855235315988</v>
          </cell>
          <cell r="BW51">
            <v>0</v>
          </cell>
          <cell r="BX51">
            <v>-108967.62015288927</v>
          </cell>
          <cell r="BY51">
            <v>-219359.44677515785</v>
          </cell>
          <cell r="BZ51">
            <v>-97588.602341389342</v>
          </cell>
          <cell r="CA51">
            <v>-5797.4488486575665</v>
          </cell>
          <cell r="CB51">
            <v>-7534.2008384332075</v>
          </cell>
          <cell r="CC51">
            <v>-1859149.0099294984</v>
          </cell>
          <cell r="CD51">
            <v>0</v>
          </cell>
          <cell r="CE51">
            <v>0</v>
          </cell>
          <cell r="CF51">
            <v>-11399.999999999998</v>
          </cell>
          <cell r="CG51">
            <v>0</v>
          </cell>
          <cell r="CH51">
            <v>0</v>
          </cell>
          <cell r="CI51">
            <v>-467136.80249999993</v>
          </cell>
          <cell r="CJ51">
            <v>-42271.199999999997</v>
          </cell>
          <cell r="CK51">
            <v>-26936.432999999997</v>
          </cell>
          <cell r="CL51">
            <v>0</v>
          </cell>
          <cell r="CM51">
            <v>-8409.494999999999</v>
          </cell>
          <cell r="CN51">
            <v>0</v>
          </cell>
          <cell r="CO51">
            <v>0</v>
          </cell>
          <cell r="CP51">
            <v>0</v>
          </cell>
          <cell r="CQ51">
            <v>-986.09999999999991</v>
          </cell>
          <cell r="CR51">
            <v>0</v>
          </cell>
          <cell r="CS51">
            <v>0</v>
          </cell>
          <cell r="CT51">
            <v>-5699.9999999999991</v>
          </cell>
          <cell r="CU51">
            <v>0</v>
          </cell>
          <cell r="CV51">
            <v>0</v>
          </cell>
          <cell r="CW51">
            <v>-515649.46829999995</v>
          </cell>
          <cell r="CX51">
            <v>-124989.38340000001</v>
          </cell>
          <cell r="CY51">
            <v>-34042.850999999995</v>
          </cell>
          <cell r="CZ51">
            <v>-25913.841599999996</v>
          </cell>
          <cell r="DA51">
            <v>-1755.6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-31549.157999999999</v>
          </cell>
          <cell r="DI51">
            <v>-1296740.3327999997</v>
          </cell>
          <cell r="DJ51">
            <v>0</v>
          </cell>
          <cell r="DK51">
            <v>0</v>
          </cell>
          <cell r="DL51">
            <v>0</v>
          </cell>
          <cell r="DM51">
            <v>-20208</v>
          </cell>
          <cell r="DN51">
            <v>-35391.671999999999</v>
          </cell>
          <cell r="DO51">
            <v>-603946.07400000002</v>
          </cell>
          <cell r="DP51">
            <v>-40693.439999999995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-4207.5</v>
          </cell>
          <cell r="DW51">
            <v>-30000</v>
          </cell>
          <cell r="DX51">
            <v>0</v>
          </cell>
          <cell r="DY51">
            <v>0</v>
          </cell>
          <cell r="DZ51">
            <v>0</v>
          </cell>
          <cell r="EA51">
            <v>-65258.25</v>
          </cell>
          <cell r="EB51">
            <v>0</v>
          </cell>
          <cell r="EC51">
            <v>-558680.08199999994</v>
          </cell>
          <cell r="ED51">
            <v>-47841.84</v>
          </cell>
          <cell r="EE51">
            <v>-38938.199999999997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-1445165.058</v>
          </cell>
          <cell r="EP51">
            <v>-30000</v>
          </cell>
          <cell r="EQ51">
            <v>0</v>
          </cell>
          <cell r="ER51">
            <v>0</v>
          </cell>
          <cell r="ES51">
            <v>-16653</v>
          </cell>
          <cell r="ET51">
            <v>0</v>
          </cell>
          <cell r="EU51">
            <v>0</v>
          </cell>
          <cell r="EV51">
            <v>0</v>
          </cell>
          <cell r="EW51">
            <v>-348853.14600000001</v>
          </cell>
          <cell r="EX51">
            <v>-122945.25</v>
          </cell>
          <cell r="EY51">
            <v>-18641.399999999998</v>
          </cell>
          <cell r="EZ51">
            <v>-177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-10888.32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-548158.11599999992</v>
          </cell>
          <cell r="FU51">
            <v>-2068216.3833191758</v>
          </cell>
          <cell r="FV51">
            <v>-2124058.2256687931</v>
          </cell>
          <cell r="FW51">
            <v>-2181407.7977618501</v>
          </cell>
        </row>
        <row r="52">
          <cell r="A52"/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</row>
        <row r="53">
          <cell r="A53" t="str">
            <v>CAPEX (Equipamento) Ativação - Manutenção</v>
          </cell>
          <cell r="B53"/>
          <cell r="C53">
            <v>-14787.668000000001</v>
          </cell>
          <cell r="D53">
            <v>-371391.08799999993</v>
          </cell>
          <cell r="E53">
            <v>-892740.14400000009</v>
          </cell>
          <cell r="F53">
            <v>-294280.80000000005</v>
          </cell>
          <cell r="G53">
            <v>-3751395.5267540012</v>
          </cell>
          <cell r="H53">
            <v>-1317614.9052999998</v>
          </cell>
          <cell r="I53">
            <v>-11374716.106185557</v>
          </cell>
          <cell r="J53"/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521258.26513718575</v>
          </cell>
          <cell r="P53">
            <v>-1996.8750223072059</v>
          </cell>
          <cell r="Q53">
            <v>-2595.0823991827037</v>
          </cell>
          <cell r="R53">
            <v>-640365.8432510423</v>
          </cell>
          <cell r="S53">
            <v>0</v>
          </cell>
          <cell r="T53">
            <v>-24136.71823364414</v>
          </cell>
          <cell r="U53">
            <v>-17607.858023142002</v>
          </cell>
          <cell r="V53">
            <v>-3034.7023079700234</v>
          </cell>
          <cell r="W53">
            <v>-17012.950227515947</v>
          </cell>
          <cell r="X53">
            <v>-59273.383139864585</v>
          </cell>
          <cell r="Y53">
            <v>-58907.848170788136</v>
          </cell>
          <cell r="Z53">
            <v>-10806.577418909885</v>
          </cell>
          <cell r="AA53">
            <v>-11536.834291691757</v>
          </cell>
          <cell r="AB53">
            <v>-22585.105388843454</v>
          </cell>
          <cell r="AC53">
            <v>-2084.8616631573045</v>
          </cell>
          <cell r="AD53">
            <v>-5118.446444694162</v>
          </cell>
          <cell r="AE53">
            <v>-17082.15338511323</v>
          </cell>
          <cell r="AF53">
            <v>-7758.2641581110602</v>
          </cell>
          <cell r="AG53">
            <v>-3608.2410058681107</v>
          </cell>
          <cell r="AH53">
            <v>-4010.8009655846154</v>
          </cell>
          <cell r="AI53">
            <v>-28620.961763046624</v>
          </cell>
          <cell r="AJ53">
            <v>-19683.924690133208</v>
          </cell>
          <cell r="AK53">
            <v>-8650.6689952260022</v>
          </cell>
          <cell r="AL53">
            <v>-124162.48532930098</v>
          </cell>
          <cell r="AM53">
            <v>-21212.018268644944</v>
          </cell>
          <cell r="AN53">
            <v>-7225.3268160484322</v>
          </cell>
          <cell r="AO53">
            <v>-7163.2602538087049</v>
          </cell>
          <cell r="AP53">
            <v>-4513.3833994469478</v>
          </cell>
          <cell r="AQ53">
            <v>0</v>
          </cell>
          <cell r="AR53">
            <v>-37281.537668686418</v>
          </cell>
          <cell r="AS53">
            <v>-75050.344923160359</v>
          </cell>
          <cell r="AT53">
            <v>-33388.387753354989</v>
          </cell>
          <cell r="AU53">
            <v>-1983.5048919142507</v>
          </cell>
          <cell r="AV53">
            <v>-2577.7069552165376</v>
          </cell>
          <cell r="AW53">
            <v>0</v>
          </cell>
          <cell r="AX53">
            <v>-636078.25653288665</v>
          </cell>
          <cell r="AY53">
            <v>0</v>
          </cell>
          <cell r="AZ53">
            <v>-24136.71823364414</v>
          </cell>
          <cell r="BA53">
            <v>-17607.858023142002</v>
          </cell>
          <cell r="BB53">
            <v>-3034.7023079700234</v>
          </cell>
          <cell r="BC53">
            <v>-17012.950227515947</v>
          </cell>
          <cell r="BD53">
            <v>-59273.383139864585</v>
          </cell>
          <cell r="BE53">
            <v>-58907.848170788136</v>
          </cell>
          <cell r="BF53">
            <v>-10806.577418909885</v>
          </cell>
          <cell r="BG53">
            <v>-11536.834291691757</v>
          </cell>
          <cell r="BH53">
            <v>-22585.105388843454</v>
          </cell>
          <cell r="BI53">
            <v>-2084.8616631573045</v>
          </cell>
          <cell r="BJ53">
            <v>-5118.446444694162</v>
          </cell>
          <cell r="BK53">
            <v>-17082.15338511323</v>
          </cell>
          <cell r="BL53">
            <v>-7758.2641581110602</v>
          </cell>
          <cell r="BM53">
            <v>-3608.2410058681107</v>
          </cell>
          <cell r="BN53">
            <v>-4010.8009655846154</v>
          </cell>
          <cell r="BO53">
            <v>-28620.961763046624</v>
          </cell>
          <cell r="BP53">
            <v>-19683.924690133208</v>
          </cell>
          <cell r="BQ53">
            <v>-8650.6689952260022</v>
          </cell>
          <cell r="BR53">
            <v>-124162.48532930098</v>
          </cell>
          <cell r="BS53">
            <v>-21212.018268644944</v>
          </cell>
          <cell r="BT53">
            <v>-7225.3268160484322</v>
          </cell>
          <cell r="BU53">
            <v>-7163.2602538087049</v>
          </cell>
          <cell r="BV53">
            <v>-4513.3833994469478</v>
          </cell>
          <cell r="BW53">
            <v>0</v>
          </cell>
          <cell r="BX53">
            <v>-37281.537668686418</v>
          </cell>
          <cell r="BY53">
            <v>-75050.344923160359</v>
          </cell>
          <cell r="BZ53">
            <v>-33388.387753354989</v>
          </cell>
          <cell r="CA53">
            <v>-1983.5048919142507</v>
          </cell>
          <cell r="CB53">
            <v>-2577.7069552165376</v>
          </cell>
          <cell r="CC53">
            <v>-636078.25653288665</v>
          </cell>
          <cell r="CD53">
            <v>-8756.8554000000004</v>
          </cell>
          <cell r="CE53">
            <v>-5237.1076000000003</v>
          </cell>
          <cell r="CF53">
            <v>-99754.79270000002</v>
          </cell>
          <cell r="CG53">
            <v>0</v>
          </cell>
          <cell r="CH53">
            <v>-788.27600000000007</v>
          </cell>
          <cell r="CI53">
            <v>-6730.6825000000008</v>
          </cell>
          <cell r="CJ53">
            <v>-4333.6905000000006</v>
          </cell>
          <cell r="CK53">
            <v>-200.982</v>
          </cell>
          <cell r="CL53">
            <v>-5201.2757000000001</v>
          </cell>
          <cell r="CM53">
            <v>0</v>
          </cell>
          <cell r="CN53">
            <v>0</v>
          </cell>
          <cell r="CO53">
            <v>-16460.928900000003</v>
          </cell>
          <cell r="CP53">
            <v>-408075.4653000001</v>
          </cell>
          <cell r="CQ53">
            <v>-4542.3738000000003</v>
          </cell>
          <cell r="CR53">
            <v>-85466.081900000005</v>
          </cell>
          <cell r="CS53">
            <v>-2657.9031000000004</v>
          </cell>
          <cell r="CT53">
            <v>-6319.1553000000004</v>
          </cell>
          <cell r="CU53">
            <v>-68738.858300000007</v>
          </cell>
          <cell r="CV53">
            <v>0</v>
          </cell>
          <cell r="CW53">
            <v>-191053.56660000005</v>
          </cell>
          <cell r="CX53">
            <v>-2347.4130000000005</v>
          </cell>
          <cell r="CY53">
            <v>-2601.3409000000001</v>
          </cell>
          <cell r="CZ53">
            <v>-47670.767500000009</v>
          </cell>
          <cell r="DA53">
            <v>-8740.0510000000013</v>
          </cell>
          <cell r="DB53">
            <v>-105277.08490000002</v>
          </cell>
          <cell r="DC53">
            <v>-115763.44330000001</v>
          </cell>
          <cell r="DD53">
            <v>-66631.131600000008</v>
          </cell>
          <cell r="DE53">
            <v>-10278.720000000001</v>
          </cell>
          <cell r="DF53">
            <v>-28910.946800000009</v>
          </cell>
          <cell r="DG53">
            <v>0</v>
          </cell>
          <cell r="DH53">
            <v>-15076.010700000001</v>
          </cell>
          <cell r="DI53">
            <v>-1317614.9052999998</v>
          </cell>
          <cell r="DJ53">
            <v>-3043.6320000000001</v>
          </cell>
          <cell r="DK53">
            <v>0</v>
          </cell>
          <cell r="DL53">
            <v>-21791.320000000003</v>
          </cell>
          <cell r="DM53">
            <v>-271287.29600000003</v>
          </cell>
          <cell r="DN53">
            <v>-2408.5359999999996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-4780.2640000000001</v>
          </cell>
          <cell r="DT53">
            <v>-18624.908000000003</v>
          </cell>
          <cell r="DU53">
            <v>0</v>
          </cell>
          <cell r="DV53">
            <v>0</v>
          </cell>
          <cell r="DW53">
            <v>-79503.331999999995</v>
          </cell>
          <cell r="DX53">
            <v>0</v>
          </cell>
          <cell r="DY53">
            <v>0</v>
          </cell>
          <cell r="DZ53">
            <v>-29476.331999999995</v>
          </cell>
          <cell r="EA53">
            <v>-168754.35199999998</v>
          </cell>
          <cell r="EB53">
            <v>-16895.120000000003</v>
          </cell>
          <cell r="EC53">
            <v>-33576.671999999999</v>
          </cell>
          <cell r="ED53">
            <v>0</v>
          </cell>
          <cell r="EE53">
            <v>0</v>
          </cell>
          <cell r="EF53">
            <v>-6870</v>
          </cell>
          <cell r="EG53">
            <v>-62267.867999999995</v>
          </cell>
          <cell r="EH53">
            <v>-171424.772</v>
          </cell>
          <cell r="EI53">
            <v>-62462.184000000008</v>
          </cell>
          <cell r="EJ53">
            <v>-1472</v>
          </cell>
          <cell r="EK53">
            <v>0</v>
          </cell>
          <cell r="EL53">
            <v>-1422.7840000000001</v>
          </cell>
          <cell r="EM53">
            <v>-12571.884</v>
          </cell>
          <cell r="EN53">
            <v>-4535.2560000000003</v>
          </cell>
          <cell r="EO53">
            <v>-973168.5120000001</v>
          </cell>
          <cell r="EP53">
            <v>-3080.4960000000001</v>
          </cell>
          <cell r="EQ53">
            <v>-7148.692</v>
          </cell>
          <cell r="ER53">
            <v>-4558.4800000000005</v>
          </cell>
          <cell r="ES53">
            <v>-10129.544000000002</v>
          </cell>
          <cell r="ET53">
            <v>0</v>
          </cell>
          <cell r="EU53">
            <v>0</v>
          </cell>
          <cell r="EV53">
            <v>-4589.3239999999996</v>
          </cell>
          <cell r="EW53">
            <v>0</v>
          </cell>
          <cell r="EX53">
            <v>0</v>
          </cell>
          <cell r="EY53">
            <v>-15312.492000000002</v>
          </cell>
          <cell r="EZ53">
            <v>0</v>
          </cell>
          <cell r="FA53">
            <v>0</v>
          </cell>
          <cell r="FB53">
            <v>-79503.331999999995</v>
          </cell>
          <cell r="FC53">
            <v>-1128</v>
          </cell>
          <cell r="FD53">
            <v>-4611</v>
          </cell>
          <cell r="FE53">
            <v>-5395.2520000000004</v>
          </cell>
          <cell r="FF53">
            <v>-32127.252000000004</v>
          </cell>
          <cell r="FG53">
            <v>-141484.60400000002</v>
          </cell>
          <cell r="FH53">
            <v>-20007.400000000001</v>
          </cell>
          <cell r="FI53">
            <v>0</v>
          </cell>
          <cell r="FJ53">
            <v>-25979.203999999998</v>
          </cell>
          <cell r="FK53">
            <v>-8130.2839999999997</v>
          </cell>
          <cell r="FL53">
            <v>-49878.700000000004</v>
          </cell>
          <cell r="FM53">
            <v>-107686.924</v>
          </cell>
          <cell r="FN53">
            <v>-371864.65600000002</v>
          </cell>
          <cell r="FO53">
            <v>0</v>
          </cell>
          <cell r="FP53">
            <v>0</v>
          </cell>
          <cell r="FQ53">
            <v>-9561.6</v>
          </cell>
          <cell r="FR53">
            <v>-3082.9480000000003</v>
          </cell>
          <cell r="FS53">
            <v>-2267.6280000000002</v>
          </cell>
          <cell r="FT53">
            <v>-907527.81200000003</v>
          </cell>
          <cell r="FU53">
            <v>-636078.25653288665</v>
          </cell>
          <cell r="FV53">
            <v>-636078.25653288665</v>
          </cell>
          <cell r="FW53">
            <v>-636078.25653288665</v>
          </cell>
        </row>
        <row r="54">
          <cell r="A54" t="str">
            <v>CAPEX (MDO) Ativação - Manutenção</v>
          </cell>
          <cell r="B54"/>
          <cell r="C54">
            <v>-20000</v>
          </cell>
          <cell r="D54">
            <v>-450306.74800000002</v>
          </cell>
          <cell r="E54">
            <v>-345438.74400000001</v>
          </cell>
          <cell r="F54">
            <v>-345438.74400000001</v>
          </cell>
          <cell r="G54">
            <v>-3359748.8840289805</v>
          </cell>
          <cell r="H54">
            <v>-978242.70720000018</v>
          </cell>
          <cell r="I54">
            <v>-9540068.8493605275</v>
          </cell>
          <cell r="J54"/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468983.82051216485</v>
          </cell>
          <cell r="P54">
            <v>-1996.8750223072059</v>
          </cell>
          <cell r="Q54">
            <v>-2595.0823991827037</v>
          </cell>
          <cell r="R54">
            <v>-640365.8432510423</v>
          </cell>
          <cell r="S54">
            <v>0</v>
          </cell>
          <cell r="T54">
            <v>-24136.71823364414</v>
          </cell>
          <cell r="U54">
            <v>-17607.858023142002</v>
          </cell>
          <cell r="V54">
            <v>-3034.7023079700234</v>
          </cell>
          <cell r="W54">
            <v>-17012.950227515947</v>
          </cell>
          <cell r="X54">
            <v>-59273.383139864585</v>
          </cell>
          <cell r="Y54">
            <v>-58907.848170788136</v>
          </cell>
          <cell r="Z54">
            <v>-10806.577418909885</v>
          </cell>
          <cell r="AA54">
            <v>-11536.834291691757</v>
          </cell>
          <cell r="AB54">
            <v>-22585.105388843454</v>
          </cell>
          <cell r="AC54">
            <v>-2084.8616631573045</v>
          </cell>
          <cell r="AD54">
            <v>-5118.446444694162</v>
          </cell>
          <cell r="AE54">
            <v>-17082.15338511323</v>
          </cell>
          <cell r="AF54">
            <v>-7758.2641581110602</v>
          </cell>
          <cell r="AG54">
            <v>-3608.2410058681107</v>
          </cell>
          <cell r="AH54">
            <v>-4010.8009655846154</v>
          </cell>
          <cell r="AI54">
            <v>-28620.961763046624</v>
          </cell>
          <cell r="AJ54">
            <v>-19683.924690133208</v>
          </cell>
          <cell r="AK54">
            <v>-8650.6689952260022</v>
          </cell>
          <cell r="AL54">
            <v>-124162.48532930098</v>
          </cell>
          <cell r="AM54">
            <v>-21212.018268644944</v>
          </cell>
          <cell r="AN54">
            <v>-7225.3268160484322</v>
          </cell>
          <cell r="AO54">
            <v>-7163.2602538087049</v>
          </cell>
          <cell r="AP54">
            <v>-4513.3833994469478</v>
          </cell>
          <cell r="AQ54">
            <v>0</v>
          </cell>
          <cell r="AR54">
            <v>-37281.537668686418</v>
          </cell>
          <cell r="AS54">
            <v>-75050.344923160359</v>
          </cell>
          <cell r="AT54">
            <v>-33388.387753354989</v>
          </cell>
          <cell r="AU54">
            <v>-1983.5048919142507</v>
          </cell>
          <cell r="AV54">
            <v>-2577.7069552165376</v>
          </cell>
          <cell r="AW54">
            <v>0</v>
          </cell>
          <cell r="AX54">
            <v>-636078.25653288665</v>
          </cell>
          <cell r="AY54">
            <v>0</v>
          </cell>
          <cell r="AZ54">
            <v>-24136.71823364414</v>
          </cell>
          <cell r="BA54">
            <v>-17607.858023142002</v>
          </cell>
          <cell r="BB54">
            <v>-3034.7023079700234</v>
          </cell>
          <cell r="BC54">
            <v>-17012.950227515947</v>
          </cell>
          <cell r="BD54">
            <v>-59273.383139864585</v>
          </cell>
          <cell r="BE54">
            <v>-58907.848170788136</v>
          </cell>
          <cell r="BF54">
            <v>-10806.577418909885</v>
          </cell>
          <cell r="BG54">
            <v>-11536.834291691757</v>
          </cell>
          <cell r="BH54">
            <v>-22585.105388843454</v>
          </cell>
          <cell r="BI54">
            <v>-2084.8616631573045</v>
          </cell>
          <cell r="BJ54">
            <v>-5118.446444694162</v>
          </cell>
          <cell r="BK54">
            <v>-17082.15338511323</v>
          </cell>
          <cell r="BL54">
            <v>-7758.2641581110602</v>
          </cell>
          <cell r="BM54">
            <v>-3608.2410058681107</v>
          </cell>
          <cell r="BN54">
            <v>-4010.8009655846154</v>
          </cell>
          <cell r="BO54">
            <v>-28620.961763046624</v>
          </cell>
          <cell r="BP54">
            <v>-19683.924690133208</v>
          </cell>
          <cell r="BQ54">
            <v>-8650.6689952260022</v>
          </cell>
          <cell r="BR54">
            <v>-124162.48532930098</v>
          </cell>
          <cell r="BS54">
            <v>-21212.018268644944</v>
          </cell>
          <cell r="BT54">
            <v>-7225.3268160484322</v>
          </cell>
          <cell r="BU54">
            <v>-7163.2602538087049</v>
          </cell>
          <cell r="BV54">
            <v>-4513.3833994469478</v>
          </cell>
          <cell r="BW54">
            <v>0</v>
          </cell>
          <cell r="BX54">
            <v>-37281.537668686418</v>
          </cell>
          <cell r="BY54">
            <v>-75050.344923160359</v>
          </cell>
          <cell r="BZ54">
            <v>-33388.387753354989</v>
          </cell>
          <cell r="CA54">
            <v>-1983.5048919142507</v>
          </cell>
          <cell r="CB54">
            <v>-2577.7069552165376</v>
          </cell>
          <cell r="CC54">
            <v>-636078.25653288665</v>
          </cell>
          <cell r="CD54">
            <v>0</v>
          </cell>
          <cell r="CE54">
            <v>0</v>
          </cell>
          <cell r="CF54">
            <v>-8600.0000000000018</v>
          </cell>
          <cell r="CG54">
            <v>0</v>
          </cell>
          <cell r="CH54">
            <v>0</v>
          </cell>
          <cell r="CI54">
            <v>-352401.44750000007</v>
          </cell>
          <cell r="CJ54">
            <v>-31888.800000000003</v>
          </cell>
          <cell r="CK54">
            <v>-20320.467000000004</v>
          </cell>
          <cell r="CL54">
            <v>0</v>
          </cell>
          <cell r="CM54">
            <v>-6344.005000000001</v>
          </cell>
          <cell r="CN54">
            <v>0</v>
          </cell>
          <cell r="CO54">
            <v>0</v>
          </cell>
          <cell r="CP54">
            <v>0</v>
          </cell>
          <cell r="CQ54">
            <v>-743.90000000000009</v>
          </cell>
          <cell r="CR54">
            <v>0</v>
          </cell>
          <cell r="CS54">
            <v>0</v>
          </cell>
          <cell r="CT54">
            <v>-4300.0000000000009</v>
          </cell>
          <cell r="CU54">
            <v>0</v>
          </cell>
          <cell r="CV54">
            <v>0</v>
          </cell>
          <cell r="CW54">
            <v>-388998.72169999999</v>
          </cell>
          <cell r="CX54">
            <v>-94290.236600000018</v>
          </cell>
          <cell r="CY54">
            <v>-25681.449000000004</v>
          </cell>
          <cell r="CZ54">
            <v>-19549.038400000001</v>
          </cell>
          <cell r="DA54">
            <v>-1324.4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-23800.242000000002</v>
          </cell>
          <cell r="DI54">
            <v>-978242.70720000018</v>
          </cell>
          <cell r="DJ54">
            <v>0</v>
          </cell>
          <cell r="DK54">
            <v>0</v>
          </cell>
          <cell r="DL54">
            <v>0</v>
          </cell>
          <cell r="DM54">
            <v>-13472</v>
          </cell>
          <cell r="DN54">
            <v>-23594.448000000004</v>
          </cell>
          <cell r="DO54">
            <v>-402630.71600000001</v>
          </cell>
          <cell r="DP54">
            <v>-27128.959999999999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-2805</v>
          </cell>
          <cell r="DW54">
            <v>-20000</v>
          </cell>
          <cell r="DX54">
            <v>0</v>
          </cell>
          <cell r="DY54">
            <v>0</v>
          </cell>
          <cell r="DZ54">
            <v>0</v>
          </cell>
          <cell r="EA54">
            <v>-43505.5</v>
          </cell>
          <cell r="EB54">
            <v>0</v>
          </cell>
          <cell r="EC54">
            <v>-372453.38800000004</v>
          </cell>
          <cell r="ED54">
            <v>-31894.559999999998</v>
          </cell>
          <cell r="EE54">
            <v>-25958.800000000003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-963443.37200000021</v>
          </cell>
          <cell r="EP54">
            <v>-20000</v>
          </cell>
          <cell r="EQ54">
            <v>0</v>
          </cell>
          <cell r="ER54">
            <v>0</v>
          </cell>
          <cell r="ES54">
            <v>-11102</v>
          </cell>
          <cell r="ET54">
            <v>0</v>
          </cell>
          <cell r="EU54">
            <v>0</v>
          </cell>
          <cell r="EV54">
            <v>0</v>
          </cell>
          <cell r="EW54">
            <v>-232568.76400000002</v>
          </cell>
          <cell r="EX54">
            <v>-81963.5</v>
          </cell>
          <cell r="EY54">
            <v>-12427.6</v>
          </cell>
          <cell r="EZ54">
            <v>-118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-7258.880000000001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-365438.74400000001</v>
          </cell>
          <cell r="FU54">
            <v>-636078.25653288665</v>
          </cell>
          <cell r="FV54">
            <v>-636078.25653288665</v>
          </cell>
          <cell r="FW54">
            <v>-636078.25653288665</v>
          </cell>
        </row>
        <row r="55">
          <cell r="A55"/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/>
          <cell r="CI55"/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/>
          <cell r="CX55"/>
          <cell r="CY55"/>
          <cell r="CZ55"/>
          <cell r="DA55"/>
          <cell r="DB55"/>
          <cell r="DC55"/>
          <cell r="DD55"/>
          <cell r="DE55"/>
          <cell r="DF55"/>
          <cell r="DG55"/>
          <cell r="DH55"/>
          <cell r="DI55"/>
          <cell r="DJ55"/>
          <cell r="DK55"/>
          <cell r="DL55"/>
          <cell r="DM55"/>
          <cell r="DN55"/>
          <cell r="DO55"/>
          <cell r="DP55"/>
          <cell r="DQ55"/>
          <cell r="DR55"/>
          <cell r="DS55"/>
          <cell r="DT55"/>
          <cell r="DU55"/>
          <cell r="DV55"/>
          <cell r="DW55"/>
          <cell r="DX55"/>
          <cell r="DY55"/>
          <cell r="DZ55"/>
          <cell r="EA55"/>
          <cell r="EB55"/>
          <cell r="EC55"/>
          <cell r="ED55"/>
          <cell r="EE55"/>
          <cell r="EF55"/>
          <cell r="EG55"/>
          <cell r="EH55"/>
          <cell r="EI55"/>
          <cell r="EJ55"/>
          <cell r="EK55"/>
          <cell r="EL55"/>
          <cell r="EM55"/>
          <cell r="EN55"/>
          <cell r="EO55"/>
          <cell r="EP55"/>
          <cell r="EQ55"/>
          <cell r="ER55"/>
          <cell r="ES55"/>
          <cell r="ET55"/>
          <cell r="EU55"/>
          <cell r="EV55"/>
          <cell r="EW55"/>
          <cell r="EX55"/>
          <cell r="EY55"/>
          <cell r="EZ55"/>
          <cell r="FA55"/>
          <cell r="FB55"/>
          <cell r="FC55"/>
          <cell r="FD55"/>
          <cell r="FE55"/>
          <cell r="FF55"/>
          <cell r="FG55"/>
          <cell r="FH55"/>
          <cell r="FI55"/>
          <cell r="FJ55"/>
          <cell r="FK55"/>
          <cell r="FL55"/>
          <cell r="FM55"/>
          <cell r="FN55"/>
          <cell r="FO55"/>
          <cell r="FP55"/>
          <cell r="FQ55"/>
          <cell r="FR55"/>
          <cell r="FS55"/>
          <cell r="FT55"/>
          <cell r="FU55"/>
          <cell r="FV55"/>
          <cell r="FW55"/>
        </row>
        <row r="56">
          <cell r="A56" t="str">
            <v>CAPEX (Equipamento) Lançamento</v>
          </cell>
          <cell r="B56"/>
          <cell r="C56">
            <v>-173911.37</v>
          </cell>
          <cell r="D56">
            <v>-2709634.54</v>
          </cell>
          <cell r="E56">
            <v>-3769547.45</v>
          </cell>
          <cell r="F56">
            <v>-2089322.2500000002</v>
          </cell>
          <cell r="G56">
            <v>-12938452.610000001</v>
          </cell>
          <cell r="H56">
            <v>-2487080.1200000006</v>
          </cell>
          <cell r="I56">
            <v>-41512567.409999996</v>
          </cell>
          <cell r="J56"/>
          <cell r="K56">
            <v>-456374.05</v>
          </cell>
          <cell r="L56">
            <v>-651276.70000000007</v>
          </cell>
          <cell r="M56">
            <v>-607367.12</v>
          </cell>
          <cell r="N56">
            <v>-1344005.3700000003</v>
          </cell>
          <cell r="O56">
            <v>-1300000</v>
          </cell>
          <cell r="P56">
            <v>-6236.6693768967061</v>
          </cell>
          <cell r="Q56">
            <v>-8104.9994359719612</v>
          </cell>
          <cell r="R56">
            <v>-2000000</v>
          </cell>
          <cell r="S56">
            <v>0</v>
          </cell>
          <cell r="T56">
            <v>-98659.978961614077</v>
          </cell>
          <cell r="U56">
            <v>-71972.953626347153</v>
          </cell>
          <cell r="V56">
            <v>-12404.489415704651</v>
          </cell>
          <cell r="W56">
            <v>-69541.239835250497</v>
          </cell>
          <cell r="X56">
            <v>-242282.76093521845</v>
          </cell>
          <cell r="Y56">
            <v>-240788.61943637341</v>
          </cell>
          <cell r="Z56">
            <v>-44172.397029127213</v>
          </cell>
          <cell r="AA56">
            <v>-47157.356583604145</v>
          </cell>
          <cell r="AB56">
            <v>-92317.687969824445</v>
          </cell>
          <cell r="AC56">
            <v>-8521.9707929581346</v>
          </cell>
          <cell r="AD56">
            <v>-20921.892266438084</v>
          </cell>
          <cell r="AE56">
            <v>-69824.111019581949</v>
          </cell>
          <cell r="AF56">
            <v>-31712.272199082545</v>
          </cell>
          <cell r="AG56">
            <v>-14748.856007738801</v>
          </cell>
          <cell r="AH56">
            <v>-16394.338909430786</v>
          </cell>
          <cell r="AI56">
            <v>-116989.53677419695</v>
          </cell>
          <cell r="AJ56">
            <v>-80458.974455921067</v>
          </cell>
          <cell r="AK56">
            <v>-35360.019237546025</v>
          </cell>
          <cell r="AL56">
            <v>-507520.03946151544</v>
          </cell>
          <cell r="AM56">
            <v>-86705.129332817261</v>
          </cell>
          <cell r="AN56">
            <v>-29533.865572018109</v>
          </cell>
          <cell r="AO56">
            <v>-29280.165559219531</v>
          </cell>
          <cell r="AP56">
            <v>-18448.66841153428</v>
          </cell>
          <cell r="AQ56">
            <v>0</v>
          </cell>
          <cell r="AR56">
            <v>-152390.05097727795</v>
          </cell>
          <cell r="AS56">
            <v>-306771.8394648949</v>
          </cell>
          <cell r="AT56">
            <v>-136476.61630803553</v>
          </cell>
          <cell r="AU56">
            <v>-8107.6701899657173</v>
          </cell>
          <cell r="AV56">
            <v>-10536.499266763551</v>
          </cell>
          <cell r="AW56">
            <v>0</v>
          </cell>
          <cell r="AX56">
            <v>-2600000</v>
          </cell>
          <cell r="AY56">
            <v>0</v>
          </cell>
          <cell r="AZ56">
            <v>-98659.978961614077</v>
          </cell>
          <cell r="BA56">
            <v>-71972.953626347153</v>
          </cell>
          <cell r="BB56">
            <v>-12404.489415704651</v>
          </cell>
          <cell r="BC56">
            <v>-69541.239835250497</v>
          </cell>
          <cell r="BD56">
            <v>-242282.76093521845</v>
          </cell>
          <cell r="BE56">
            <v>-240788.61943637341</v>
          </cell>
          <cell r="BF56">
            <v>-44172.397029127213</v>
          </cell>
          <cell r="BG56">
            <v>-47157.356583604145</v>
          </cell>
          <cell r="BH56">
            <v>-92317.687969824445</v>
          </cell>
          <cell r="BI56">
            <v>-8521.9707929581346</v>
          </cell>
          <cell r="BJ56">
            <v>-20921.892266438084</v>
          </cell>
          <cell r="BK56">
            <v>-69824.111019581949</v>
          </cell>
          <cell r="BL56">
            <v>-31712.272199082545</v>
          </cell>
          <cell r="BM56">
            <v>-14748.856007738801</v>
          </cell>
          <cell r="BN56">
            <v>-16394.338909430786</v>
          </cell>
          <cell r="BO56">
            <v>-116989.53677419695</v>
          </cell>
          <cell r="BP56">
            <v>-80458.974455921067</v>
          </cell>
          <cell r="BQ56">
            <v>-35360.019237546025</v>
          </cell>
          <cell r="BR56">
            <v>-507520.03946151544</v>
          </cell>
          <cell r="BS56">
            <v>-86705.129332817261</v>
          </cell>
          <cell r="BT56">
            <v>-29533.865572018109</v>
          </cell>
          <cell r="BU56">
            <v>-29280.165559219531</v>
          </cell>
          <cell r="BV56">
            <v>-18448.66841153428</v>
          </cell>
          <cell r="BW56">
            <v>0</v>
          </cell>
          <cell r="BX56">
            <v>-152390.05097727795</v>
          </cell>
          <cell r="BY56">
            <v>-306771.8394648949</v>
          </cell>
          <cell r="BZ56">
            <v>-136476.61630803553</v>
          </cell>
          <cell r="CA56">
            <v>-8107.6701899657173</v>
          </cell>
          <cell r="CB56">
            <v>-10536.499266763551</v>
          </cell>
          <cell r="CC56">
            <v>-2600000</v>
          </cell>
          <cell r="CD56">
            <v>-1723.68</v>
          </cell>
          <cell r="CE56">
            <v>-235400.91</v>
          </cell>
          <cell r="CF56">
            <v>0</v>
          </cell>
          <cell r="CG56">
            <v>-8041.0199999999995</v>
          </cell>
          <cell r="CH56">
            <v>0</v>
          </cell>
          <cell r="CI56">
            <v>-13691.58</v>
          </cell>
          <cell r="CJ56">
            <v>0</v>
          </cell>
          <cell r="CK56">
            <v>-26530.359999999997</v>
          </cell>
          <cell r="CL56">
            <v>-216914.26</v>
          </cell>
          <cell r="CM56">
            <v>-51489.67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-28472.51</v>
          </cell>
          <cell r="CS56">
            <v>-407025.85</v>
          </cell>
          <cell r="CT56">
            <v>-5956.08</v>
          </cell>
          <cell r="CU56">
            <v>-85083.89</v>
          </cell>
          <cell r="CV56">
            <v>0</v>
          </cell>
          <cell r="CW56">
            <v>-303276.07</v>
          </cell>
          <cell r="CX56">
            <v>-20114.48</v>
          </cell>
          <cell r="CY56">
            <v>-36481.360000000001</v>
          </cell>
          <cell r="CZ56">
            <v>-195441.13</v>
          </cell>
          <cell r="DA56">
            <v>-22989.1</v>
          </cell>
          <cell r="DB56">
            <v>-150386.62</v>
          </cell>
          <cell r="DC56">
            <v>-21110.19</v>
          </cell>
          <cell r="DD56">
            <v>-40862.310000000005</v>
          </cell>
          <cell r="DE56">
            <v>-37079.08</v>
          </cell>
          <cell r="DF56">
            <v>-398823.67</v>
          </cell>
          <cell r="DG56">
            <v>-174241.1</v>
          </cell>
          <cell r="DH56">
            <v>-5945.2</v>
          </cell>
          <cell r="DI56">
            <v>-2487080.1200000006</v>
          </cell>
          <cell r="DJ56">
            <v>0</v>
          </cell>
          <cell r="DK56">
            <v>0</v>
          </cell>
          <cell r="DL56">
            <v>-24683.1</v>
          </cell>
          <cell r="DM56">
            <v>-1413.3600000000001</v>
          </cell>
          <cell r="DN56">
            <v>-703054.71999999986</v>
          </cell>
          <cell r="DO56">
            <v>-180236</v>
          </cell>
          <cell r="DP56">
            <v>-18162.3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-9858.08</v>
          </cell>
          <cell r="DV56">
            <v>0</v>
          </cell>
          <cell r="DW56">
            <v>-37339.410000000003</v>
          </cell>
          <cell r="DX56">
            <v>-13582.43</v>
          </cell>
          <cell r="DY56">
            <v>0</v>
          </cell>
          <cell r="DZ56">
            <v>-302877.88999999996</v>
          </cell>
          <cell r="EA56">
            <v>-62342.6</v>
          </cell>
          <cell r="EB56">
            <v>-10785.46</v>
          </cell>
          <cell r="EC56">
            <v>-111401.92</v>
          </cell>
          <cell r="ED56">
            <v>-63308.68</v>
          </cell>
          <cell r="EE56">
            <v>0</v>
          </cell>
          <cell r="EF56">
            <v>0</v>
          </cell>
          <cell r="EG56">
            <v>-850140.38</v>
          </cell>
          <cell r="EH56">
            <v>-21110.19</v>
          </cell>
          <cell r="EI56">
            <v>-756825.31</v>
          </cell>
          <cell r="EJ56">
            <v>-243608.93</v>
          </cell>
          <cell r="EK56">
            <v>-422233.58</v>
          </cell>
          <cell r="EL56">
            <v>0</v>
          </cell>
          <cell r="EM56">
            <v>-1021.5</v>
          </cell>
          <cell r="EN56">
            <v>-66072.679999999993</v>
          </cell>
          <cell r="EO56">
            <v>-3900058.52</v>
          </cell>
          <cell r="EP56">
            <v>0</v>
          </cell>
          <cell r="EQ56">
            <v>0</v>
          </cell>
          <cell r="ER56">
            <v>-173911.37</v>
          </cell>
          <cell r="ES56">
            <v>-672.58</v>
          </cell>
          <cell r="ET56">
            <v>-1895.06</v>
          </cell>
          <cell r="EU56">
            <v>-71653.14</v>
          </cell>
          <cell r="EV56">
            <v>-1593880.82</v>
          </cell>
          <cell r="EW56">
            <v>-18020</v>
          </cell>
          <cell r="EX56">
            <v>-192508.03</v>
          </cell>
          <cell r="EY56">
            <v>0</v>
          </cell>
          <cell r="EZ56">
            <v>-9858.07</v>
          </cell>
          <cell r="FA56">
            <v>0</v>
          </cell>
          <cell r="FB56">
            <v>0</v>
          </cell>
          <cell r="FC56">
            <v>-122249.34000000001</v>
          </cell>
          <cell r="FD56">
            <v>0</v>
          </cell>
          <cell r="FE56">
            <v>-43375.31</v>
          </cell>
          <cell r="FF56">
            <v>-800</v>
          </cell>
          <cell r="FG56">
            <v>-34409.9</v>
          </cell>
          <cell r="FH56">
            <v>-7514.5</v>
          </cell>
          <cell r="FI56">
            <v>-50891.079999999994</v>
          </cell>
          <cell r="FJ56">
            <v>-670046.03999999992</v>
          </cell>
          <cell r="FK56">
            <v>0</v>
          </cell>
          <cell r="FL56">
            <v>-944331.21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-7442.37</v>
          </cell>
          <cell r="FS56">
            <v>0</v>
          </cell>
          <cell r="FT56">
            <v>-3943458.8200000003</v>
          </cell>
          <cell r="FU56">
            <v>-2600000</v>
          </cell>
          <cell r="FV56">
            <v>-2600000</v>
          </cell>
          <cell r="FW56">
            <v>-2600000</v>
          </cell>
        </row>
        <row r="57">
          <cell r="A57"/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T57"/>
          <cell r="AU57"/>
          <cell r="AV57"/>
          <cell r="AW57"/>
          <cell r="AX57"/>
          <cell r="AY57"/>
          <cell r="AZ57"/>
          <cell r="BA57"/>
          <cell r="BB57"/>
          <cell r="BC57"/>
          <cell r="BD57"/>
          <cell r="BE57"/>
          <cell r="BF57"/>
          <cell r="BG57"/>
          <cell r="BH57"/>
          <cell r="BI57"/>
          <cell r="BJ57"/>
          <cell r="BK57"/>
          <cell r="BL57"/>
          <cell r="BM57"/>
          <cell r="BN57"/>
          <cell r="BO57"/>
          <cell r="BP57"/>
          <cell r="BQ57"/>
          <cell r="BR57"/>
          <cell r="BS57"/>
          <cell r="BT57"/>
          <cell r="BU57"/>
          <cell r="BV57"/>
          <cell r="BW57"/>
          <cell r="BX57"/>
          <cell r="BY57"/>
          <cell r="BZ57"/>
          <cell r="CA57"/>
          <cell r="CB57"/>
          <cell r="CC57"/>
          <cell r="CD57"/>
          <cell r="CE57"/>
          <cell r="CF57"/>
          <cell r="CG57"/>
          <cell r="CH57"/>
          <cell r="CI57"/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/>
          <cell r="CX57"/>
          <cell r="CY57"/>
          <cell r="CZ57"/>
          <cell r="DA57"/>
          <cell r="DB57"/>
          <cell r="DC57"/>
          <cell r="DD57"/>
          <cell r="DE57"/>
          <cell r="DF57"/>
          <cell r="DG57"/>
          <cell r="DH57"/>
          <cell r="DI57"/>
          <cell r="DJ57"/>
          <cell r="DK57"/>
          <cell r="DL57"/>
          <cell r="DM57"/>
          <cell r="DN57"/>
          <cell r="DO57"/>
          <cell r="DP57"/>
          <cell r="DQ57"/>
          <cell r="DR57"/>
          <cell r="DS57"/>
          <cell r="DT57"/>
          <cell r="DU57"/>
          <cell r="DV57"/>
          <cell r="DW57"/>
          <cell r="DX57"/>
          <cell r="DY57"/>
          <cell r="DZ57"/>
          <cell r="EA57"/>
          <cell r="EB57"/>
          <cell r="EC57"/>
          <cell r="ED57"/>
          <cell r="EE57"/>
          <cell r="EF57"/>
          <cell r="EG57"/>
          <cell r="EH57"/>
          <cell r="EI57"/>
          <cell r="EJ57"/>
          <cell r="EK57"/>
          <cell r="EL57"/>
          <cell r="EM57"/>
          <cell r="EN57"/>
          <cell r="EO57"/>
          <cell r="EP57"/>
          <cell r="EQ57"/>
          <cell r="ER57"/>
          <cell r="ES57"/>
          <cell r="ET57"/>
          <cell r="EU57"/>
          <cell r="EV57"/>
          <cell r="EW57"/>
          <cell r="EX57"/>
          <cell r="EY57"/>
          <cell r="EZ57"/>
          <cell r="FA57"/>
          <cell r="FB57"/>
          <cell r="FC57"/>
          <cell r="FD57"/>
          <cell r="FE57"/>
          <cell r="FF57"/>
          <cell r="FG57"/>
          <cell r="FH57"/>
          <cell r="FI57"/>
          <cell r="FJ57"/>
          <cell r="FK57"/>
          <cell r="FL57"/>
          <cell r="FM57"/>
          <cell r="FN57"/>
          <cell r="FO57"/>
          <cell r="FP57"/>
          <cell r="FQ57"/>
          <cell r="FR57"/>
          <cell r="FS57"/>
          <cell r="FT57"/>
          <cell r="FU57"/>
          <cell r="FV57"/>
          <cell r="FW57"/>
        </row>
        <row r="58">
          <cell r="A58" t="str">
            <v>CAPEX (MDO) Lançamento</v>
          </cell>
          <cell r="B58"/>
          <cell r="C58">
            <v>0</v>
          </cell>
          <cell r="D58">
            <v>-338286</v>
          </cell>
          <cell r="E58">
            <v>-683416.6100000001</v>
          </cell>
          <cell r="F58">
            <v>-438268.06</v>
          </cell>
          <cell r="G58">
            <v>-2335724.4249999998</v>
          </cell>
          <cell r="H58">
            <v>-788475.82000000007</v>
          </cell>
          <cell r="I58">
            <v>-6210477.4650000008</v>
          </cell>
          <cell r="J58"/>
          <cell r="K58">
            <v>-538697.53</v>
          </cell>
          <cell r="L58">
            <v>-607931.52</v>
          </cell>
          <cell r="M58">
            <v>-583287.06999999995</v>
          </cell>
          <cell r="N58">
            <v>-448212</v>
          </cell>
          <cell r="O58">
            <v>-515749.53500000003</v>
          </cell>
          <cell r="P58">
            <v>-1608.2796655416078</v>
          </cell>
          <cell r="Q58">
            <v>-2090.0748451389004</v>
          </cell>
          <cell r="R58"/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/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/>
          <cell r="CD58">
            <v>0</v>
          </cell>
          <cell r="CE58">
            <v>-40000</v>
          </cell>
          <cell r="CF58">
            <v>-90000</v>
          </cell>
          <cell r="CG58">
            <v>0</v>
          </cell>
          <cell r="CH58">
            <v>0</v>
          </cell>
          <cell r="CI58">
            <v>-131547</v>
          </cell>
          <cell r="CJ58">
            <v>-87790</v>
          </cell>
          <cell r="CK58">
            <v>-30000</v>
          </cell>
          <cell r="CL58">
            <v>0</v>
          </cell>
          <cell r="CM58">
            <v>-6000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-38256.400000000001</v>
          </cell>
          <cell r="CT58">
            <v>-51220</v>
          </cell>
          <cell r="CU58">
            <v>0</v>
          </cell>
          <cell r="CV58">
            <v>0</v>
          </cell>
          <cell r="CW58">
            <v>-124710</v>
          </cell>
          <cell r="CX58">
            <v>0</v>
          </cell>
          <cell r="CY58">
            <v>-24444</v>
          </cell>
          <cell r="CZ58">
            <v>-684.3</v>
          </cell>
          <cell r="DA58">
            <v>-44824.119999999995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-65000</v>
          </cell>
          <cell r="DI58">
            <v>-788475.82000000007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-327636</v>
          </cell>
          <cell r="DP58">
            <v>-85805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-57995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-50000</v>
          </cell>
          <cell r="EC58">
            <v>-218286</v>
          </cell>
          <cell r="ED58">
            <v>-6000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-20000</v>
          </cell>
          <cell r="EK58">
            <v>-40000</v>
          </cell>
          <cell r="EL58">
            <v>0</v>
          </cell>
          <cell r="EM58">
            <v>0</v>
          </cell>
          <cell r="EN58">
            <v>0</v>
          </cell>
          <cell r="EO58">
            <v>-859722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-251536</v>
          </cell>
          <cell r="EV58">
            <v>-41685.729999999996</v>
          </cell>
          <cell r="EW58">
            <v>0</v>
          </cell>
          <cell r="EX58">
            <v>0</v>
          </cell>
          <cell r="EY58">
            <v>-20000</v>
          </cell>
          <cell r="EZ58">
            <v>-57193.25</v>
          </cell>
          <cell r="FA58">
            <v>-9858.08</v>
          </cell>
          <cell r="FB58">
            <v>-57995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-51030.34</v>
          </cell>
          <cell r="FI58">
            <v>-124710</v>
          </cell>
          <cell r="FJ58">
            <v>0</v>
          </cell>
          <cell r="FK58">
            <v>-24444</v>
          </cell>
          <cell r="FL58">
            <v>-684.3</v>
          </cell>
          <cell r="FM58">
            <v>-44279.91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-683416.6100000001</v>
          </cell>
          <cell r="FU58"/>
          <cell r="FV58"/>
          <cell r="FW58"/>
        </row>
        <row r="59">
          <cell r="A59"/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  <cell r="AA59"/>
          <cell r="AB59"/>
          <cell r="AC59"/>
          <cell r="AD59"/>
          <cell r="AE59"/>
          <cell r="AF59"/>
          <cell r="AG59"/>
          <cell r="AH59"/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</row>
        <row r="60">
          <cell r="A60" t="str">
            <v>CAPEX (Outros)</v>
          </cell>
          <cell r="B60"/>
          <cell r="C60">
            <v>-66674.37</v>
          </cell>
          <cell r="D60">
            <v>-730036.27999999991</v>
          </cell>
          <cell r="E60">
            <v>-736850.38000000012</v>
          </cell>
          <cell r="F60">
            <v>-125965.86</v>
          </cell>
          <cell r="G60">
            <v>-6114316.2450518617</v>
          </cell>
          <cell r="H60">
            <v>-2378842.37</v>
          </cell>
          <cell r="I60">
            <v>-24932174.480902497</v>
          </cell>
          <cell r="J60"/>
          <cell r="K60">
            <v>-391034.39000000007</v>
          </cell>
          <cell r="L60">
            <v>-887839.79</v>
          </cell>
          <cell r="M60">
            <v>-673249.8</v>
          </cell>
          <cell r="N60">
            <v>-678413.77999999991</v>
          </cell>
          <cell r="O60">
            <v>-637055.13000000012</v>
          </cell>
          <cell r="P60">
            <v>-2189.5949296414783</v>
          </cell>
          <cell r="Q60">
            <v>-2845.5357494967584</v>
          </cell>
          <cell r="R60">
            <v>-702168.03146649897</v>
          </cell>
          <cell r="S60">
            <v>0</v>
          </cell>
          <cell r="T60">
            <v>-17428.93815597265</v>
          </cell>
          <cell r="U60">
            <v>-12714.498531814503</v>
          </cell>
          <cell r="V60">
            <v>-2191.3351407347254</v>
          </cell>
          <cell r="W60">
            <v>-12284.920198997917</v>
          </cell>
          <cell r="X60">
            <v>-42800.853000801653</v>
          </cell>
          <cell r="Y60">
            <v>-42536.903017700868</v>
          </cell>
          <cell r="Z60">
            <v>-7803.3462415521772</v>
          </cell>
          <cell r="AA60">
            <v>-8330.6590995176102</v>
          </cell>
          <cell r="AB60">
            <v>-16308.530482805681</v>
          </cell>
          <cell r="AC60">
            <v>-1505.4625338533781</v>
          </cell>
          <cell r="AD60">
            <v>-3695.9907173662164</v>
          </cell>
          <cell r="AE60">
            <v>-12334.891265581438</v>
          </cell>
          <cell r="AF60">
            <v>-5602.1827367125761</v>
          </cell>
          <cell r="AG60">
            <v>-2605.4830128256876</v>
          </cell>
          <cell r="AH60">
            <v>-2896.1684562257747</v>
          </cell>
          <cell r="AI60">
            <v>-20666.975837555037</v>
          </cell>
          <cell r="AJ60">
            <v>-14213.610266740821</v>
          </cell>
          <cell r="AK60">
            <v>-6246.581389653179</v>
          </cell>
          <cell r="AL60">
            <v>-89656.773433259179</v>
          </cell>
          <cell r="AM60">
            <v>-15317.034859040874</v>
          </cell>
          <cell r="AN60">
            <v>-5217.3527906567497</v>
          </cell>
          <cell r="AO60">
            <v>-5172.5350045617788</v>
          </cell>
          <cell r="AP60">
            <v>-3259.0793570894625</v>
          </cell>
          <cell r="AQ60">
            <v>0</v>
          </cell>
          <cell r="AR60">
            <v>-26920.710930841298</v>
          </cell>
          <cell r="AS60">
            <v>-54193.275473004927</v>
          </cell>
          <cell r="AT60">
            <v>-24109.497390979828</v>
          </cell>
          <cell r="AU60">
            <v>-1432.2735907425506</v>
          </cell>
          <cell r="AV60">
            <v>-1861.342319688943</v>
          </cell>
          <cell r="AW60">
            <v>0</v>
          </cell>
          <cell r="AX60">
            <v>-459307.20523627737</v>
          </cell>
          <cell r="AY60">
            <v>0</v>
          </cell>
          <cell r="AZ60">
            <v>-22209.117468298351</v>
          </cell>
          <cell r="BA60">
            <v>-16201.663515961722</v>
          </cell>
          <cell r="BB60">
            <v>-2792.3456447810004</v>
          </cell>
          <cell r="BC60">
            <v>-15654.266103108439</v>
          </cell>
          <cell r="BD60">
            <v>-54539.706523224275</v>
          </cell>
          <cell r="BE60">
            <v>-54203.363819613733</v>
          </cell>
          <cell r="BF60">
            <v>-9943.5451416211181</v>
          </cell>
          <cell r="BG60">
            <v>-10615.482416301571</v>
          </cell>
          <cell r="BH60">
            <v>-20781.419153973857</v>
          </cell>
          <cell r="BI60">
            <v>-1918.360944267512</v>
          </cell>
          <cell r="BJ60">
            <v>-4709.6783102415984</v>
          </cell>
          <cell r="BK60">
            <v>-15717.942574838258</v>
          </cell>
          <cell r="BL60">
            <v>-7138.6755386406576</v>
          </cell>
          <cell r="BM60">
            <v>-3320.0805336308986</v>
          </cell>
          <cell r="BN60">
            <v>-3690.491347016256</v>
          </cell>
          <cell r="BO60">
            <v>-26335.241423382548</v>
          </cell>
          <cell r="BP60">
            <v>-18111.931847923977</v>
          </cell>
          <cell r="BQ60">
            <v>-7959.8113560666152</v>
          </cell>
          <cell r="BR60">
            <v>-114246.65089683096</v>
          </cell>
          <cell r="BS60">
            <v>-19517.989185926705</v>
          </cell>
          <cell r="BT60">
            <v>-6648.2995099470254</v>
          </cell>
          <cell r="BU60">
            <v>-6591.1896925189812</v>
          </cell>
          <cell r="BV60">
            <v>-4152.9366638610809</v>
          </cell>
          <cell r="BW60">
            <v>0</v>
          </cell>
          <cell r="BX60">
            <v>-34304.168506574861</v>
          </cell>
          <cell r="BY60">
            <v>-69056.69239289641</v>
          </cell>
          <cell r="BZ60">
            <v>-30721.932390035614</v>
          </cell>
          <cell r="CA60">
            <v>-1825.0987030235181</v>
          </cell>
          <cell r="CB60">
            <v>-2371.8467445775218</v>
          </cell>
          <cell r="CC60">
            <v>-585279.92834908492</v>
          </cell>
          <cell r="CD60">
            <v>0</v>
          </cell>
          <cell r="CE60">
            <v>-62187.490000000005</v>
          </cell>
          <cell r="CF60">
            <v>-2259.19</v>
          </cell>
          <cell r="CG60">
            <v>0</v>
          </cell>
          <cell r="CH60">
            <v>0</v>
          </cell>
          <cell r="CI60">
            <v>-278.19</v>
          </cell>
          <cell r="CJ60">
            <v>0</v>
          </cell>
          <cell r="CK60">
            <v>-462.1</v>
          </cell>
          <cell r="CL60">
            <v>-489.5</v>
          </cell>
          <cell r="CM60">
            <v>-33107.29</v>
          </cell>
          <cell r="CN60">
            <v>0</v>
          </cell>
          <cell r="CO60">
            <v>0</v>
          </cell>
          <cell r="CP60">
            <v>0</v>
          </cell>
          <cell r="CQ60">
            <v>-27133.660000000003</v>
          </cell>
          <cell r="CR60">
            <v>-37417.1</v>
          </cell>
          <cell r="CS60">
            <v>-16298.910000000002</v>
          </cell>
          <cell r="CT60">
            <v>-27704.3</v>
          </cell>
          <cell r="CU60">
            <v>-8596.66</v>
          </cell>
          <cell r="CV60">
            <v>-1375</v>
          </cell>
          <cell r="CW60">
            <v>-292537.82000000007</v>
          </cell>
          <cell r="CX60">
            <v>0</v>
          </cell>
          <cell r="CY60">
            <v>-27631</v>
          </cell>
          <cell r="CZ60">
            <v>-27098.93</v>
          </cell>
          <cell r="DA60">
            <v>-24776.95</v>
          </cell>
          <cell r="DB60">
            <v>-4384</v>
          </cell>
          <cell r="DC60">
            <v>0</v>
          </cell>
          <cell r="DD60">
            <v>-350553.31</v>
          </cell>
          <cell r="DE60">
            <v>-572553.11</v>
          </cell>
          <cell r="DF60">
            <v>-336780.58999999997</v>
          </cell>
          <cell r="DG60">
            <v>-519691.58999999997</v>
          </cell>
          <cell r="DH60">
            <v>-5525.6799999999994</v>
          </cell>
          <cell r="DI60">
            <v>-2378842.37</v>
          </cell>
          <cell r="DJ60">
            <v>0</v>
          </cell>
          <cell r="DK60">
            <v>-63627.47</v>
          </cell>
          <cell r="DL60">
            <v>-950.18000000000006</v>
          </cell>
          <cell r="DM60">
            <v>-288824.56</v>
          </cell>
          <cell r="DN60">
            <v>-27603.63</v>
          </cell>
          <cell r="DO60">
            <v>-8828.4599999999991</v>
          </cell>
          <cell r="DP60">
            <v>-1697.21</v>
          </cell>
          <cell r="DQ60">
            <v>0</v>
          </cell>
          <cell r="DR60">
            <v>-27360.55</v>
          </cell>
          <cell r="DS60">
            <v>0</v>
          </cell>
          <cell r="DT60">
            <v>-413416.38</v>
          </cell>
          <cell r="DU60">
            <v>-14674.189999999999</v>
          </cell>
          <cell r="DV60">
            <v>-56251.159999999996</v>
          </cell>
          <cell r="DW60">
            <v>0</v>
          </cell>
          <cell r="DX60">
            <v>-34973.17</v>
          </cell>
          <cell r="DY60">
            <v>-7888.3</v>
          </cell>
          <cell r="DZ60">
            <v>-16087.09</v>
          </cell>
          <cell r="EA60">
            <v>-112875.19</v>
          </cell>
          <cell r="EB60">
            <v>-3140242.34</v>
          </cell>
          <cell r="EC60">
            <v>-224572.40000000002</v>
          </cell>
          <cell r="ED60">
            <v>-3429.5</v>
          </cell>
          <cell r="EE60">
            <v>0</v>
          </cell>
          <cell r="EF60">
            <v>-113072.08</v>
          </cell>
          <cell r="EG60">
            <v>-66865.76999999999</v>
          </cell>
          <cell r="EH60">
            <v>-81743.489999999991</v>
          </cell>
          <cell r="EI60">
            <v>-13880.21</v>
          </cell>
          <cell r="EJ60">
            <v>0</v>
          </cell>
          <cell r="EK60">
            <v>-154765.52000000002</v>
          </cell>
          <cell r="EL60">
            <v>0</v>
          </cell>
          <cell r="EM60">
            <v>0</v>
          </cell>
          <cell r="EN60">
            <v>-5032.9400000000005</v>
          </cell>
          <cell r="EO60">
            <v>-4878661.79</v>
          </cell>
          <cell r="EP60">
            <v>0</v>
          </cell>
          <cell r="EQ60">
            <v>-66507.47</v>
          </cell>
          <cell r="ER60">
            <v>-166.9</v>
          </cell>
          <cell r="ES60">
            <v>-11092</v>
          </cell>
          <cell r="ET60">
            <v>-3734.02</v>
          </cell>
          <cell r="EU60">
            <v>0</v>
          </cell>
          <cell r="EV60">
            <v>-497.05</v>
          </cell>
          <cell r="EW60">
            <v>-4350.08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-14666.9</v>
          </cell>
          <cell r="FD60">
            <v>-1500</v>
          </cell>
          <cell r="FE60">
            <v>-2139.3000000000002</v>
          </cell>
          <cell r="FF60">
            <v>-4000.94</v>
          </cell>
          <cell r="FG60">
            <v>-83985.569999999992</v>
          </cell>
          <cell r="FH60">
            <v>-23272.799999999999</v>
          </cell>
          <cell r="FI60">
            <v>-167141.96000000002</v>
          </cell>
          <cell r="FJ60">
            <v>-77617.899999999994</v>
          </cell>
          <cell r="FK60">
            <v>-4350.08</v>
          </cell>
          <cell r="FL60">
            <v>-112961.28</v>
          </cell>
          <cell r="FM60">
            <v>-71975.05</v>
          </cell>
          <cell r="FN60">
            <v>-4264</v>
          </cell>
          <cell r="FO60">
            <v>0</v>
          </cell>
          <cell r="FP60">
            <v>-149301.45000000001</v>
          </cell>
          <cell r="FQ60">
            <v>0</v>
          </cell>
          <cell r="FR60">
            <v>0</v>
          </cell>
          <cell r="FS60">
            <v>0</v>
          </cell>
          <cell r="FT60">
            <v>-803524.75</v>
          </cell>
          <cell r="FU60">
            <v>-1482158.4218752738</v>
          </cell>
          <cell r="FV60">
            <v>-1496326.7706944775</v>
          </cell>
          <cell r="FW60">
            <v>-1510877.6649318</v>
          </cell>
        </row>
        <row r="61">
          <cell r="A61"/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</row>
        <row r="62">
          <cell r="A62" t="str">
            <v>CAPEX (M&amp;A)</v>
          </cell>
          <cell r="B62"/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-2383810.2950518616</v>
          </cell>
          <cell r="H62">
            <v>0</v>
          </cell>
          <cell r="I62">
            <v>-7458453.0809024982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637055.13000000012</v>
          </cell>
          <cell r="P62">
            <v>-2189.5949296414783</v>
          </cell>
          <cell r="Q62">
            <v>-2845.5357494967584</v>
          </cell>
          <cell r="R62">
            <v>-702168.03146649897</v>
          </cell>
          <cell r="S62">
            <v>0</v>
          </cell>
          <cell r="T62">
            <v>-17428.93815597265</v>
          </cell>
          <cell r="U62">
            <v>-12714.498531814503</v>
          </cell>
          <cell r="V62">
            <v>-2191.3351407347254</v>
          </cell>
          <cell r="W62">
            <v>-12284.920198997917</v>
          </cell>
          <cell r="X62">
            <v>-42800.853000801653</v>
          </cell>
          <cell r="Y62">
            <v>-42536.903017700868</v>
          </cell>
          <cell r="Z62">
            <v>-7803.3462415521772</v>
          </cell>
          <cell r="AA62">
            <v>-8330.6590995176102</v>
          </cell>
          <cell r="AB62">
            <v>-16308.530482805681</v>
          </cell>
          <cell r="AC62">
            <v>-1505.4625338533781</v>
          </cell>
          <cell r="AD62">
            <v>-3695.9907173662164</v>
          </cell>
          <cell r="AE62">
            <v>-12334.891265581438</v>
          </cell>
          <cell r="AF62">
            <v>-5602.1827367125761</v>
          </cell>
          <cell r="AG62">
            <v>-2605.4830128256876</v>
          </cell>
          <cell r="AH62">
            <v>-2896.1684562257747</v>
          </cell>
          <cell r="AI62">
            <v>-20666.975837555037</v>
          </cell>
          <cell r="AJ62">
            <v>-14213.610266740821</v>
          </cell>
          <cell r="AK62">
            <v>-6246.581389653179</v>
          </cell>
          <cell r="AL62">
            <v>-89656.773433259179</v>
          </cell>
          <cell r="AM62">
            <v>-15317.034859040874</v>
          </cell>
          <cell r="AN62">
            <v>-5217.3527906567497</v>
          </cell>
          <cell r="AO62">
            <v>-5172.5350045617788</v>
          </cell>
          <cell r="AP62">
            <v>-3259.0793570894625</v>
          </cell>
          <cell r="AQ62">
            <v>0</v>
          </cell>
          <cell r="AR62">
            <v>-26920.710930841298</v>
          </cell>
          <cell r="AS62">
            <v>-54193.275473004927</v>
          </cell>
          <cell r="AT62">
            <v>-24109.497390979828</v>
          </cell>
          <cell r="AU62">
            <v>-1432.2735907425506</v>
          </cell>
          <cell r="AV62">
            <v>-1861.342319688943</v>
          </cell>
          <cell r="AW62">
            <v>0</v>
          </cell>
          <cell r="AX62">
            <v>-459307.20523627737</v>
          </cell>
          <cell r="AY62">
            <v>0</v>
          </cell>
          <cell r="AZ62">
            <v>-22209.117468298351</v>
          </cell>
          <cell r="BA62">
            <v>-16201.663515961722</v>
          </cell>
          <cell r="BB62">
            <v>-2792.3456447810004</v>
          </cell>
          <cell r="BC62">
            <v>-15654.266103108439</v>
          </cell>
          <cell r="BD62">
            <v>-54539.706523224275</v>
          </cell>
          <cell r="BE62">
            <v>-54203.363819613733</v>
          </cell>
          <cell r="BF62">
            <v>-9943.5451416211181</v>
          </cell>
          <cell r="BG62">
            <v>-10615.482416301571</v>
          </cell>
          <cell r="BH62">
            <v>-20781.419153973857</v>
          </cell>
          <cell r="BI62">
            <v>-1918.360944267512</v>
          </cell>
          <cell r="BJ62">
            <v>-4709.6783102415984</v>
          </cell>
          <cell r="BK62">
            <v>-15717.942574838258</v>
          </cell>
          <cell r="BL62">
            <v>-7138.6755386406576</v>
          </cell>
          <cell r="BM62">
            <v>-3320.0805336308986</v>
          </cell>
          <cell r="BN62">
            <v>-3690.491347016256</v>
          </cell>
          <cell r="BO62">
            <v>-26335.241423382548</v>
          </cell>
          <cell r="BP62">
            <v>-18111.931847923977</v>
          </cell>
          <cell r="BQ62">
            <v>-7959.8113560666152</v>
          </cell>
          <cell r="BR62">
            <v>-114246.65089683096</v>
          </cell>
          <cell r="BS62">
            <v>-19517.989185926705</v>
          </cell>
          <cell r="BT62">
            <v>-6648.2995099470254</v>
          </cell>
          <cell r="BU62">
            <v>-6591.1896925189812</v>
          </cell>
          <cell r="BV62">
            <v>-4152.9366638610809</v>
          </cell>
          <cell r="BW62">
            <v>0</v>
          </cell>
          <cell r="BX62">
            <v>-34304.168506574861</v>
          </cell>
          <cell r="BY62">
            <v>-69056.69239289641</v>
          </cell>
          <cell r="BZ62">
            <v>-30721.932390035614</v>
          </cell>
          <cell r="CA62">
            <v>-1825.0987030235181</v>
          </cell>
          <cell r="CB62">
            <v>-2371.8467445775218</v>
          </cell>
          <cell r="CC62">
            <v>-585279.92834908492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-1482158.4218752738</v>
          </cell>
          <cell r="FV62">
            <v>-1496326.7706944775</v>
          </cell>
          <cell r="FW62">
            <v>-1510877.6649318</v>
          </cell>
        </row>
        <row r="63">
          <cell r="A63"/>
          <cell r="B63"/>
          <cell r="C63" t="e">
            <v>#REF!</v>
          </cell>
          <cell r="D63" t="e">
            <v>#REF!</v>
          </cell>
          <cell r="E63"/>
          <cell r="F63" t="e">
            <v>#REF!</v>
          </cell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T63"/>
          <cell r="AU63"/>
          <cell r="AV63"/>
          <cell r="AW63"/>
          <cell r="AX63"/>
          <cell r="AY63"/>
          <cell r="AZ63"/>
          <cell r="BA63"/>
          <cell r="BB63"/>
          <cell r="BC63"/>
          <cell r="BD63"/>
          <cell r="BE63"/>
          <cell r="BF63"/>
          <cell r="BG63"/>
          <cell r="BH63"/>
          <cell r="BI63"/>
          <cell r="BJ63"/>
          <cell r="BK63"/>
          <cell r="BL63"/>
          <cell r="BM63"/>
          <cell r="BN63"/>
          <cell r="BO63"/>
          <cell r="BP63"/>
          <cell r="BQ63"/>
          <cell r="BR63"/>
          <cell r="BS63"/>
          <cell r="BT63"/>
          <cell r="BU63"/>
          <cell r="BV63"/>
          <cell r="BW63"/>
          <cell r="BX63"/>
          <cell r="BY63"/>
          <cell r="BZ63"/>
          <cell r="CA63"/>
          <cell r="CB63"/>
          <cell r="CC63"/>
          <cell r="CD63"/>
          <cell r="CE63"/>
          <cell r="CF63"/>
          <cell r="CG63"/>
          <cell r="CH63"/>
          <cell r="CI63"/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/>
          <cell r="CX63"/>
          <cell r="CY63"/>
          <cell r="CZ63"/>
          <cell r="DA63"/>
          <cell r="DB63"/>
          <cell r="DC63"/>
          <cell r="DD63"/>
          <cell r="DE63"/>
          <cell r="DF63"/>
          <cell r="DG63"/>
          <cell r="DH63"/>
          <cell r="DI63"/>
          <cell r="DJ63"/>
          <cell r="DK63"/>
          <cell r="DL63"/>
          <cell r="DM63"/>
          <cell r="DN63"/>
          <cell r="DO63"/>
          <cell r="DP63"/>
          <cell r="DQ63"/>
          <cell r="DR63"/>
          <cell r="DS63"/>
          <cell r="DT63"/>
          <cell r="DU63"/>
          <cell r="DV63"/>
          <cell r="DW63"/>
          <cell r="DX63"/>
          <cell r="DY63"/>
          <cell r="DZ63"/>
          <cell r="EA63"/>
          <cell r="EB63"/>
          <cell r="EC63"/>
          <cell r="ED63"/>
          <cell r="EE63"/>
          <cell r="EF63"/>
          <cell r="EG63"/>
          <cell r="EH63"/>
          <cell r="EI63"/>
          <cell r="EJ63"/>
          <cell r="EK63"/>
          <cell r="EL63"/>
          <cell r="EM63"/>
          <cell r="EN63"/>
          <cell r="EO63"/>
          <cell r="EP63"/>
          <cell r="EQ63"/>
          <cell r="ER63"/>
          <cell r="ES63"/>
          <cell r="ET63"/>
          <cell r="EU63"/>
          <cell r="EV63"/>
          <cell r="EW63"/>
          <cell r="EX63"/>
          <cell r="EY63"/>
          <cell r="EZ63"/>
          <cell r="FA63"/>
          <cell r="FB63"/>
          <cell r="FC63"/>
          <cell r="FD63"/>
          <cell r="FE63"/>
          <cell r="FF63"/>
          <cell r="FG63"/>
          <cell r="FH63"/>
          <cell r="FI63"/>
          <cell r="FJ63"/>
          <cell r="FK63"/>
          <cell r="FL63"/>
          <cell r="FM63"/>
          <cell r="FN63"/>
          <cell r="FO63"/>
          <cell r="FP63"/>
          <cell r="FQ63"/>
          <cell r="FR63"/>
          <cell r="FS63"/>
          <cell r="FT63"/>
          <cell r="FU63"/>
          <cell r="FV63"/>
          <cell r="FW63"/>
        </row>
        <row r="64">
          <cell r="A64" t="str">
            <v>FCO + FCI</v>
          </cell>
          <cell r="B64"/>
          <cell r="C64">
            <v>5571154.3142475784</v>
          </cell>
          <cell r="D64">
            <v>-156213.42403576331</v>
          </cell>
          <cell r="E64">
            <v>1854806.8250699779</v>
          </cell>
          <cell r="F64">
            <v>2862083.0722463802</v>
          </cell>
          <cell r="G64">
            <v>-10133445.777460512</v>
          </cell>
          <cell r="H64">
            <v>-4309999.508227732</v>
          </cell>
          <cell r="I64">
            <v>-32500034.819425672</v>
          </cell>
          <cell r="J64"/>
          <cell r="K64">
            <v>56812.099999997125</v>
          </cell>
          <cell r="L64">
            <v>108990.69999999739</v>
          </cell>
          <cell r="M64">
            <v>1597677.4000000015</v>
          </cell>
          <cell r="N64">
            <v>-753557.32999999903</v>
          </cell>
          <cell r="O64">
            <v>-1475175.6226740023</v>
          </cell>
          <cell r="P64">
            <v>-71047.848664536272</v>
          </cell>
          <cell r="Q64">
            <v>-358344.97424880852</v>
          </cell>
          <cell r="R64">
            <v>-555701.18687165156</v>
          </cell>
          <cell r="S64">
            <v>0</v>
          </cell>
          <cell r="T64">
            <v>-326472.80367518275</v>
          </cell>
          <cell r="U64">
            <v>-290485.88870371302</v>
          </cell>
          <cell r="V64">
            <v>355272.09455641016</v>
          </cell>
          <cell r="W64">
            <v>-698585.72126616619</v>
          </cell>
          <cell r="X64">
            <v>-482110.07217709953</v>
          </cell>
          <cell r="Y64">
            <v>-237116.90703657179</v>
          </cell>
          <cell r="Z64">
            <v>482372.31500378094</v>
          </cell>
          <cell r="AA64">
            <v>-586817.14189904451</v>
          </cell>
          <cell r="AB64">
            <v>-596593.11298028578</v>
          </cell>
          <cell r="AC64">
            <v>934173.61593095551</v>
          </cell>
          <cell r="AD64">
            <v>999887.81742152304</v>
          </cell>
          <cell r="AE64">
            <v>725093.39479931351</v>
          </cell>
          <cell r="AF64">
            <v>570577.11782145989</v>
          </cell>
          <cell r="AG64">
            <v>-433756.25650573603</v>
          </cell>
          <cell r="AH64">
            <v>-80245.544414063537</v>
          </cell>
          <cell r="AI64">
            <v>-392022.16171661532</v>
          </cell>
          <cell r="AJ64">
            <v>542633.76330566418</v>
          </cell>
          <cell r="AK64">
            <v>826389.56476447172</v>
          </cell>
          <cell r="AL64">
            <v>-1772293.0979987031</v>
          </cell>
          <cell r="AM64">
            <v>243122.35801218564</v>
          </cell>
          <cell r="AN64">
            <v>398002.96536161733</v>
          </cell>
          <cell r="AO64">
            <v>-125070.063279572</v>
          </cell>
          <cell r="AP64">
            <v>-126036.26057383705</v>
          </cell>
          <cell r="AQ64">
            <v>-753248.37527623423</v>
          </cell>
          <cell r="AR64">
            <v>-290317.87282148196</v>
          </cell>
          <cell r="AS64">
            <v>-721622.57617325906</v>
          </cell>
          <cell r="AT64">
            <v>-232681.25353316739</v>
          </cell>
          <cell r="AU64">
            <v>29601.743342588263</v>
          </cell>
          <cell r="AV64">
            <v>-913767.29889959306</v>
          </cell>
          <cell r="AW64">
            <v>0</v>
          </cell>
          <cell r="AX64">
            <v>-2941556.3946103528</v>
          </cell>
          <cell r="AY64">
            <v>428346.40859130363</v>
          </cell>
          <cell r="AZ64">
            <v>164881.9254266799</v>
          </cell>
          <cell r="BA64">
            <v>146242.94527576002</v>
          </cell>
          <cell r="BB64">
            <v>493585.57271869236</v>
          </cell>
          <cell r="BC64">
            <v>-541902.73623873771</v>
          </cell>
          <cell r="BD64">
            <v>-942122.14355748065</v>
          </cell>
          <cell r="BE64">
            <v>-823001.99844978517</v>
          </cell>
          <cell r="BF64">
            <v>832440.17180057475</v>
          </cell>
          <cell r="BG64">
            <v>513930.05260482739</v>
          </cell>
          <cell r="BH64">
            <v>332224.61660560552</v>
          </cell>
          <cell r="BI64">
            <v>-29645.261569388214</v>
          </cell>
          <cell r="BJ64">
            <v>630304.71981260658</v>
          </cell>
          <cell r="BK64">
            <v>-239113.83647689142</v>
          </cell>
          <cell r="BL64">
            <v>-110905.30431080202</v>
          </cell>
          <cell r="BM64">
            <v>-207334.56829274469</v>
          </cell>
          <cell r="BN64">
            <v>885657.27889308566</v>
          </cell>
          <cell r="BO64">
            <v>561915.38284061674</v>
          </cell>
          <cell r="BP64">
            <v>62107.482838064141</v>
          </cell>
          <cell r="BQ64">
            <v>431777.36135655805</v>
          </cell>
          <cell r="BR64">
            <v>-2341964.8971088701</v>
          </cell>
          <cell r="BS64">
            <v>-299805.80640684307</v>
          </cell>
          <cell r="BT64">
            <v>366146.41283150553</v>
          </cell>
          <cell r="BU64">
            <v>335822.8893368179</v>
          </cell>
          <cell r="BV64">
            <v>-234505.53537992868</v>
          </cell>
          <cell r="BW64">
            <v>-90660.131372453354</v>
          </cell>
          <cell r="BX64">
            <v>-353111.38571679516</v>
          </cell>
          <cell r="BY64">
            <v>-1037882.0592671625</v>
          </cell>
          <cell r="BZ64">
            <v>-512068.68266562221</v>
          </cell>
          <cell r="CA64">
            <v>-59315.036308812632</v>
          </cell>
          <cell r="CB64">
            <v>-88099.506146328247</v>
          </cell>
          <cell r="CC64">
            <v>-1695133.1350767673</v>
          </cell>
          <cell r="CD64">
            <v>231213.840213227</v>
          </cell>
          <cell r="CE64">
            <v>60132.881553795014</v>
          </cell>
          <cell r="CF64">
            <v>175192.44685974068</v>
          </cell>
          <cell r="CG64">
            <v>-33969.579999999994</v>
          </cell>
          <cell r="CH64">
            <v>-31099.29</v>
          </cell>
          <cell r="CI64">
            <v>-1546437.5430791739</v>
          </cell>
          <cell r="CJ64">
            <v>155736.75643083459</v>
          </cell>
          <cell r="CK64">
            <v>401528.23652225756</v>
          </cell>
          <cell r="CL64">
            <v>528943.66021842277</v>
          </cell>
          <cell r="CM64">
            <v>467933.53874857508</v>
          </cell>
          <cell r="CN64">
            <v>-2290.67</v>
          </cell>
          <cell r="CO64">
            <v>-64467.47</v>
          </cell>
          <cell r="CP64">
            <v>44102.897395558248</v>
          </cell>
          <cell r="CQ64">
            <v>572151.64313089557</v>
          </cell>
          <cell r="CR64">
            <v>-109162.08231940678</v>
          </cell>
          <cell r="CS64">
            <v>486697.25137547828</v>
          </cell>
          <cell r="CT64">
            <v>772600.12626445142</v>
          </cell>
          <cell r="CU64">
            <v>-266656.92</v>
          </cell>
          <cell r="CV64">
            <v>-30651.979999999996</v>
          </cell>
          <cell r="CW64">
            <v>-2896324.7187931566</v>
          </cell>
          <cell r="CX64">
            <v>-257260.18220273656</v>
          </cell>
          <cell r="CY64">
            <v>284948.65578282654</v>
          </cell>
          <cell r="CZ64">
            <v>-17833.928570509375</v>
          </cell>
          <cell r="DA64">
            <v>-514819.90063472261</v>
          </cell>
          <cell r="DB64">
            <v>-431941.68</v>
          </cell>
          <cell r="DC64">
            <v>-293360.69</v>
          </cell>
          <cell r="DD64">
            <v>-295063.60007737967</v>
          </cell>
          <cell r="DE64">
            <v>-388064.62632369879</v>
          </cell>
          <cell r="DF64">
            <v>-344539.58418723225</v>
          </cell>
          <cell r="DG64">
            <v>-705433.33698807575</v>
          </cell>
          <cell r="DH64">
            <v>-261803.65954770599</v>
          </cell>
          <cell r="DI64">
            <v>-4309999.508227732</v>
          </cell>
          <cell r="DJ64">
            <v>-31149.870000000003</v>
          </cell>
          <cell r="DK64">
            <v>-66901.47</v>
          </cell>
          <cell r="DL64">
            <v>427373.81491785694</v>
          </cell>
          <cell r="DM64">
            <v>-527984.87767867895</v>
          </cell>
          <cell r="DN64">
            <v>-265202.23348479636</v>
          </cell>
          <cell r="DO64">
            <v>-2141215.2531484398</v>
          </cell>
          <cell r="DP64">
            <v>221633.96867698728</v>
          </cell>
          <cell r="DQ64">
            <v>-156075.26</v>
          </cell>
          <cell r="DR64">
            <v>-133401.37</v>
          </cell>
          <cell r="DS64">
            <v>140061.40353394111</v>
          </cell>
          <cell r="DT64">
            <v>479694.25565370423</v>
          </cell>
          <cell r="DU64">
            <v>1080005.6160758047</v>
          </cell>
          <cell r="DV64">
            <v>752544.20657909999</v>
          </cell>
          <cell r="DW64">
            <v>383746.79942899063</v>
          </cell>
          <cell r="DX64">
            <v>-342914.64</v>
          </cell>
          <cell r="DY64">
            <v>-8273.64</v>
          </cell>
          <cell r="DZ64">
            <v>-205134.61707784462</v>
          </cell>
          <cell r="EA64">
            <v>140576.63918458731</v>
          </cell>
          <cell r="EB64">
            <v>-2336837.9519350589</v>
          </cell>
          <cell r="EC64">
            <v>-2437972.8783221315</v>
          </cell>
          <cell r="ED64">
            <v>-98076.743435779965</v>
          </cell>
          <cell r="EE64">
            <v>-69974.260000000009</v>
          </cell>
          <cell r="EF64">
            <v>-140826.46</v>
          </cell>
          <cell r="EG64">
            <v>-619986.30325776886</v>
          </cell>
          <cell r="EH64">
            <v>-137621.23655232484</v>
          </cell>
          <cell r="EI64">
            <v>-553985.4337983313</v>
          </cell>
          <cell r="EJ64">
            <v>-51930.863670496561</v>
          </cell>
          <cell r="EK64">
            <v>-362134.75362664892</v>
          </cell>
          <cell r="EL64">
            <v>-34933.65</v>
          </cell>
          <cell r="EM64">
            <v>-339702.88999999996</v>
          </cell>
          <cell r="EN64">
            <v>-880222.26561986143</v>
          </cell>
          <cell r="EO64">
            <v>-8316822.2175571918</v>
          </cell>
          <cell r="EP64">
            <v>1001421.5142286138</v>
          </cell>
          <cell r="EQ64">
            <v>3444488.6957347305</v>
          </cell>
          <cell r="ER64">
            <v>1125244.1042842339</v>
          </cell>
          <cell r="ES64">
            <v>279069.98781894025</v>
          </cell>
          <cell r="ET64">
            <v>-69806.460000000006</v>
          </cell>
          <cell r="EU64">
            <v>-326942.27</v>
          </cell>
          <cell r="EV64">
            <v>-1171850.1031143805</v>
          </cell>
          <cell r="EW64">
            <v>13348.060684310243</v>
          </cell>
          <cell r="EX64">
            <v>1054531.6818195821</v>
          </cell>
          <cell r="EY64">
            <v>878905.79883017426</v>
          </cell>
          <cell r="EZ64">
            <v>965007.62159517268</v>
          </cell>
          <cell r="FA64">
            <v>-18310.72</v>
          </cell>
          <cell r="FB64">
            <v>-256753.33</v>
          </cell>
          <cell r="FC64">
            <v>526883.75892462593</v>
          </cell>
          <cell r="FD64">
            <v>74945.275017669774</v>
          </cell>
          <cell r="FE64">
            <v>976293.84799745993</v>
          </cell>
          <cell r="FF64">
            <v>903574.25885797839</v>
          </cell>
          <cell r="FG64">
            <v>-966814.33618515253</v>
          </cell>
          <cell r="FH64">
            <v>-132934.51999999999</v>
          </cell>
          <cell r="FI64">
            <v>-352580.36</v>
          </cell>
          <cell r="FJ64">
            <v>-431059.41505622771</v>
          </cell>
          <cell r="FK64">
            <v>493282.72028859687</v>
          </cell>
          <cell r="FL64">
            <v>-686688.38471187616</v>
          </cell>
          <cell r="FM64">
            <v>-34491.980501581318</v>
          </cell>
          <cell r="FN64">
            <v>-648872.03778307629</v>
          </cell>
          <cell r="FO64">
            <v>0</v>
          </cell>
          <cell r="FP64">
            <v>-149301.45000000001</v>
          </cell>
          <cell r="FQ64">
            <v>267525.60849347507</v>
          </cell>
          <cell r="FR64">
            <v>414766.19170315168</v>
          </cell>
          <cell r="FS64">
            <v>253077.38039113689</v>
          </cell>
          <cell r="FT64">
            <v>7425961.1393175554</v>
          </cell>
          <cell r="FU64">
            <v>-4567621.1104604779</v>
          </cell>
          <cell r="FV64">
            <v>-5122215.7133024316</v>
          </cell>
          <cell r="FW64">
            <v>-4858974.8851593584</v>
          </cell>
        </row>
        <row r="65">
          <cell r="A65"/>
          <cell r="B65"/>
          <cell r="C65" t="e">
            <v>#REF!</v>
          </cell>
          <cell r="D65" t="e">
            <v>#REF!</v>
          </cell>
          <cell r="E65">
            <v>-863596.8600000001</v>
          </cell>
          <cell r="F65" t="e">
            <v>#REF!</v>
          </cell>
          <cell r="G65">
            <v>-12957637.380044514</v>
          </cell>
          <cell r="H65">
            <v>-2274983.04</v>
          </cell>
          <cell r="I65">
            <v>-32654175.442855373</v>
          </cell>
          <cell r="J65"/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  <cell r="Z65" t="e">
            <v>#REF!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 t="e">
            <v>#REF!</v>
          </cell>
          <cell r="AK65" t="e">
            <v>#REF!</v>
          </cell>
          <cell r="AL65" t="e">
            <v>#REF!</v>
          </cell>
          <cell r="AM65" t="e">
            <v>#REF!</v>
          </cell>
          <cell r="AN65" t="e">
            <v>#REF!</v>
          </cell>
          <cell r="AO65" t="e">
            <v>#REF!</v>
          </cell>
          <cell r="AP65" t="e">
            <v>#REF!</v>
          </cell>
          <cell r="AQ65" t="e">
            <v>#REF!</v>
          </cell>
          <cell r="AR65" t="e">
            <v>#REF!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 t="e">
            <v>#REF!</v>
          </cell>
          <cell r="AY65" t="e">
            <v>#REF!</v>
          </cell>
          <cell r="AZ65" t="e">
            <v>#REF!</v>
          </cell>
          <cell r="BA65" t="e">
            <v>#REF!</v>
          </cell>
          <cell r="BB65" t="e">
            <v>#REF!</v>
          </cell>
          <cell r="BC65" t="e">
            <v>#REF!</v>
          </cell>
          <cell r="BD65" t="e">
            <v>#REF!</v>
          </cell>
          <cell r="BE65" t="e">
            <v>#REF!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  <cell r="CH65" t="e">
            <v>#REF!</v>
          </cell>
          <cell r="CI65" t="e">
            <v>#REF!</v>
          </cell>
          <cell r="CJ65" t="e">
            <v>#REF!</v>
          </cell>
          <cell r="CK65" t="e">
            <v>#REF!</v>
          </cell>
          <cell r="CL65" t="e">
            <v>#REF!</v>
          </cell>
          <cell r="CM65" t="e">
            <v>#REF!</v>
          </cell>
          <cell r="CN65" t="e">
            <v>#REF!</v>
          </cell>
          <cell r="CO65" t="e">
            <v>#REF!</v>
          </cell>
          <cell r="CP65" t="e">
            <v>#REF!</v>
          </cell>
          <cell r="CQ65" t="e">
            <v>#REF!</v>
          </cell>
          <cell r="CR65" t="e">
            <v>#REF!</v>
          </cell>
          <cell r="CS65" t="e">
            <v>#REF!</v>
          </cell>
          <cell r="CT65" t="e">
            <v>#REF!</v>
          </cell>
          <cell r="CU65" t="e">
            <v>#REF!</v>
          </cell>
          <cell r="CV65" t="e">
            <v>#REF!</v>
          </cell>
          <cell r="CW65" t="e">
            <v>#REF!</v>
          </cell>
          <cell r="CX65" t="e">
            <v>#REF!</v>
          </cell>
          <cell r="CY65" t="e">
            <v>#REF!</v>
          </cell>
          <cell r="CZ65" t="e">
            <v>#REF!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 t="e">
            <v>#REF!</v>
          </cell>
          <cell r="DJ65" t="e">
            <v>#REF!</v>
          </cell>
          <cell r="DK65" t="e">
            <v>#REF!</v>
          </cell>
          <cell r="DL65" t="e">
            <v>#REF!</v>
          </cell>
          <cell r="DM65" t="e">
            <v>#REF!</v>
          </cell>
          <cell r="DN65" t="e">
            <v>#REF!</v>
          </cell>
          <cell r="DO65" t="e">
            <v>#REF!</v>
          </cell>
          <cell r="DP65" t="e">
            <v>#REF!</v>
          </cell>
          <cell r="DQ65" t="e">
            <v>#REF!</v>
          </cell>
          <cell r="DR65" t="e">
            <v>#REF!</v>
          </cell>
          <cell r="DS65" t="e">
            <v>#REF!</v>
          </cell>
          <cell r="DT65" t="e">
            <v>#REF!</v>
          </cell>
          <cell r="DU65" t="e">
            <v>#REF!</v>
          </cell>
          <cell r="DV65" t="e">
            <v>#REF!</v>
          </cell>
          <cell r="DW65" t="e">
            <v>#REF!</v>
          </cell>
          <cell r="DX65" t="e">
            <v>#REF!</v>
          </cell>
          <cell r="DY65" t="e">
            <v>#REF!</v>
          </cell>
          <cell r="DZ65" t="e">
            <v>#REF!</v>
          </cell>
          <cell r="EA65" t="e">
            <v>#REF!</v>
          </cell>
          <cell r="EB65" t="e">
            <v>#REF!</v>
          </cell>
          <cell r="EC65" t="e">
            <v>#REF!</v>
          </cell>
          <cell r="ED65" t="e">
            <v>#REF!</v>
          </cell>
          <cell r="EE65" t="e">
            <v>#REF!</v>
          </cell>
          <cell r="EF65" t="e">
            <v>#REF!</v>
          </cell>
          <cell r="EG65" t="e">
            <v>#REF!</v>
          </cell>
          <cell r="EH65" t="e">
            <v>#REF!</v>
          </cell>
          <cell r="EI65" t="e">
            <v>#REF!</v>
          </cell>
          <cell r="EJ65" t="e">
            <v>#REF!</v>
          </cell>
          <cell r="EK65" t="e">
            <v>#REF!</v>
          </cell>
          <cell r="EL65" t="e">
            <v>#REF!</v>
          </cell>
          <cell r="EM65" t="e">
            <v>#REF!</v>
          </cell>
          <cell r="EN65" t="e">
            <v>#REF!</v>
          </cell>
          <cell r="EO65" t="e">
            <v>#REF!</v>
          </cell>
          <cell r="EP65" t="e">
            <v>#REF!</v>
          </cell>
          <cell r="EQ65" t="e">
            <v>#REF!</v>
          </cell>
          <cell r="ER65" t="e">
            <v>#REF!</v>
          </cell>
          <cell r="ES65" t="e">
            <v>#REF!</v>
          </cell>
          <cell r="ET65" t="e">
            <v>#REF!</v>
          </cell>
          <cell r="EU65" t="e">
            <v>#REF!</v>
          </cell>
          <cell r="EV65" t="e">
            <v>#REF!</v>
          </cell>
          <cell r="EW65" t="e">
            <v>#REF!</v>
          </cell>
          <cell r="EX65" t="e">
            <v>#REF!</v>
          </cell>
          <cell r="EY65" t="e">
            <v>#REF!</v>
          </cell>
          <cell r="EZ65" t="e">
            <v>#REF!</v>
          </cell>
          <cell r="FA65" t="e">
            <v>#REF!</v>
          </cell>
          <cell r="FB65" t="e">
            <v>#REF!</v>
          </cell>
          <cell r="FC65" t="e">
            <v>#REF!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</row>
        <row r="66">
          <cell r="A66" t="str">
            <v>FCO + FCI + Não Recorrentes</v>
          </cell>
          <cell r="B66"/>
          <cell r="C66">
            <v>5571154.3142475784</v>
          </cell>
          <cell r="D66">
            <v>-156213.42403576331</v>
          </cell>
          <cell r="E66">
            <v>1854806.8250699779</v>
          </cell>
          <cell r="F66">
            <v>2862083.0722463802</v>
          </cell>
          <cell r="G66">
            <v>-10133445.777460512</v>
          </cell>
          <cell r="H66">
            <v>-4309999.508227732</v>
          </cell>
          <cell r="I66">
            <v>-32500034.819425669</v>
          </cell>
          <cell r="J66"/>
          <cell r="K66">
            <v>56812.099999997125</v>
          </cell>
          <cell r="L66">
            <v>108990.69999999739</v>
          </cell>
          <cell r="M66">
            <v>1597677.4000000015</v>
          </cell>
          <cell r="N66">
            <v>-753557.32999999903</v>
          </cell>
          <cell r="O66">
            <v>-1475175.6226740023</v>
          </cell>
          <cell r="P66">
            <v>-71047.848664536272</v>
          </cell>
          <cell r="Q66">
            <v>-358344.97424880858</v>
          </cell>
          <cell r="R66">
            <v>-555701.18687165156</v>
          </cell>
          <cell r="S66">
            <v>0</v>
          </cell>
          <cell r="T66">
            <v>-326472.80367518275</v>
          </cell>
          <cell r="U66">
            <v>-290485.88870371296</v>
          </cell>
          <cell r="V66">
            <v>355272.09455641016</v>
          </cell>
          <cell r="W66">
            <v>-698585.72126616631</v>
          </cell>
          <cell r="X66">
            <v>-482110.07217709953</v>
          </cell>
          <cell r="Y66">
            <v>-237116.90703657182</v>
          </cell>
          <cell r="Z66">
            <v>482372.315003781</v>
          </cell>
          <cell r="AA66">
            <v>-586817.14189904451</v>
          </cell>
          <cell r="AB66">
            <v>-596593.11298028578</v>
          </cell>
          <cell r="AC66">
            <v>934173.61593095551</v>
          </cell>
          <cell r="AD66">
            <v>999887.81742152304</v>
          </cell>
          <cell r="AE66">
            <v>725093.39479931351</v>
          </cell>
          <cell r="AF66">
            <v>570577.11782145989</v>
          </cell>
          <cell r="AG66">
            <v>-433756.25650573609</v>
          </cell>
          <cell r="AH66">
            <v>-80245.544414063523</v>
          </cell>
          <cell r="AI66">
            <v>-392022.16171661532</v>
          </cell>
          <cell r="AJ66">
            <v>542633.76330566418</v>
          </cell>
          <cell r="AK66">
            <v>826389.56476447172</v>
          </cell>
          <cell r="AL66">
            <v>-1772293.0979987034</v>
          </cell>
          <cell r="AM66">
            <v>243122.35801218564</v>
          </cell>
          <cell r="AN66">
            <v>398002.96536161739</v>
          </cell>
          <cell r="AO66">
            <v>-125070.063279572</v>
          </cell>
          <cell r="AP66">
            <v>-126036.26057383705</v>
          </cell>
          <cell r="AQ66">
            <v>-753248.37527623423</v>
          </cell>
          <cell r="AR66">
            <v>-290317.87282148196</v>
          </cell>
          <cell r="AS66">
            <v>-721622.57617325906</v>
          </cell>
          <cell r="AT66">
            <v>-232681.25353316742</v>
          </cell>
          <cell r="AU66">
            <v>29601.743342588263</v>
          </cell>
          <cell r="AV66">
            <v>-913767.29889959318</v>
          </cell>
          <cell r="AW66">
            <v>0</v>
          </cell>
          <cell r="AX66">
            <v>-2941556.3946103528</v>
          </cell>
          <cell r="AY66">
            <v>428346.40859130363</v>
          </cell>
          <cell r="AZ66">
            <v>164881.92542667987</v>
          </cell>
          <cell r="BA66">
            <v>146242.94527576002</v>
          </cell>
          <cell r="BB66">
            <v>493585.57271869236</v>
          </cell>
          <cell r="BC66">
            <v>-541902.73623873759</v>
          </cell>
          <cell r="BD66">
            <v>-942122.14355748054</v>
          </cell>
          <cell r="BE66">
            <v>-823001.99844978517</v>
          </cell>
          <cell r="BF66">
            <v>832440.17180057475</v>
          </cell>
          <cell r="BG66">
            <v>513930.05260482739</v>
          </cell>
          <cell r="BH66">
            <v>332224.61660560552</v>
          </cell>
          <cell r="BI66">
            <v>-29645.261569388214</v>
          </cell>
          <cell r="BJ66">
            <v>630304.71981260658</v>
          </cell>
          <cell r="BK66">
            <v>-239113.83647689142</v>
          </cell>
          <cell r="BL66">
            <v>-110905.30431080204</v>
          </cell>
          <cell r="BM66">
            <v>-207334.56829274469</v>
          </cell>
          <cell r="BN66">
            <v>885657.27889308566</v>
          </cell>
          <cell r="BO66">
            <v>561915.38284061674</v>
          </cell>
          <cell r="BP66">
            <v>62107.482838064141</v>
          </cell>
          <cell r="BQ66">
            <v>431777.36135655805</v>
          </cell>
          <cell r="BR66">
            <v>-2341964.8971088701</v>
          </cell>
          <cell r="BS66">
            <v>-299805.80640684307</v>
          </cell>
          <cell r="BT66">
            <v>366146.41283150553</v>
          </cell>
          <cell r="BU66">
            <v>335822.8893368179</v>
          </cell>
          <cell r="BV66">
            <v>-234505.53537992871</v>
          </cell>
          <cell r="BW66">
            <v>-90660.131372453354</v>
          </cell>
          <cell r="BX66">
            <v>-353111.38571679516</v>
          </cell>
          <cell r="BY66">
            <v>-1037882.0592671625</v>
          </cell>
          <cell r="BZ66">
            <v>-512068.68266562215</v>
          </cell>
          <cell r="CA66">
            <v>-59315.036308812632</v>
          </cell>
          <cell r="CB66">
            <v>-88099.506146328233</v>
          </cell>
          <cell r="CC66">
            <v>-1695133.1350767673</v>
          </cell>
          <cell r="CD66">
            <v>231213.840213227</v>
          </cell>
          <cell r="CE66">
            <v>60132.881553795014</v>
          </cell>
          <cell r="CF66">
            <v>175192.44685974068</v>
          </cell>
          <cell r="CG66">
            <v>-33969.579999999994</v>
          </cell>
          <cell r="CH66">
            <v>-31099.29</v>
          </cell>
          <cell r="CI66">
            <v>-1546437.5430791739</v>
          </cell>
          <cell r="CJ66">
            <v>155736.75643083459</v>
          </cell>
          <cell r="CK66">
            <v>401528.23652225756</v>
          </cell>
          <cell r="CL66">
            <v>528943.66021842277</v>
          </cell>
          <cell r="CM66">
            <v>467933.53874857508</v>
          </cell>
          <cell r="CN66">
            <v>-2290.67</v>
          </cell>
          <cell r="CO66">
            <v>-64467.47</v>
          </cell>
          <cell r="CP66">
            <v>44102.897395558248</v>
          </cell>
          <cell r="CQ66">
            <v>572151.64313089557</v>
          </cell>
          <cell r="CR66">
            <v>-109162.08231940678</v>
          </cell>
          <cell r="CS66">
            <v>486697.25137547828</v>
          </cell>
          <cell r="CT66">
            <v>772600.12626445142</v>
          </cell>
          <cell r="CU66">
            <v>-266656.92</v>
          </cell>
          <cell r="CV66">
            <v>-30651.979999999996</v>
          </cell>
          <cell r="CW66">
            <v>-2896324.7187931566</v>
          </cell>
          <cell r="CX66">
            <v>-257260.18220273656</v>
          </cell>
          <cell r="CY66">
            <v>284948.65578282654</v>
          </cell>
          <cell r="CZ66">
            <v>-17833.928570509375</v>
          </cell>
          <cell r="DA66">
            <v>-514819.90063472261</v>
          </cell>
          <cell r="DB66">
            <v>-431941.68</v>
          </cell>
          <cell r="DC66">
            <v>-293360.69</v>
          </cell>
          <cell r="DD66">
            <v>-295063.60007737967</v>
          </cell>
          <cell r="DE66">
            <v>-388064.62632369879</v>
          </cell>
          <cell r="DF66">
            <v>-344539.58418723225</v>
          </cell>
          <cell r="DG66">
            <v>-705433.33698807575</v>
          </cell>
          <cell r="DH66">
            <v>-261803.65954770599</v>
          </cell>
          <cell r="DI66">
            <v>-4309999.508227732</v>
          </cell>
          <cell r="DJ66">
            <v>-31149.870000000003</v>
          </cell>
          <cell r="DK66">
            <v>-66901.47</v>
          </cell>
          <cell r="DL66">
            <v>427373.81491785694</v>
          </cell>
          <cell r="DM66">
            <v>-527984.87767867895</v>
          </cell>
          <cell r="DN66">
            <v>-265202.23348479636</v>
          </cell>
          <cell r="DO66">
            <v>-2141215.2531484398</v>
          </cell>
          <cell r="DP66">
            <v>221633.96867698728</v>
          </cell>
          <cell r="DQ66">
            <v>-156075.26</v>
          </cell>
          <cell r="DR66">
            <v>-133401.37</v>
          </cell>
          <cell r="DS66">
            <v>140061.40353394111</v>
          </cell>
          <cell r="DT66">
            <v>479694.25565370423</v>
          </cell>
          <cell r="DU66">
            <v>1080005.6160758047</v>
          </cell>
          <cell r="DV66">
            <v>752544.20657909999</v>
          </cell>
          <cell r="DW66">
            <v>383746.79942899063</v>
          </cell>
          <cell r="DX66">
            <v>-342914.64</v>
          </cell>
          <cell r="DY66">
            <v>-8273.64</v>
          </cell>
          <cell r="DZ66">
            <v>-205134.61707784462</v>
          </cell>
          <cell r="EA66">
            <v>140576.63918458731</v>
          </cell>
          <cell r="EB66">
            <v>-2336837.9519350589</v>
          </cell>
          <cell r="EC66">
            <v>-2437972.8783221315</v>
          </cell>
          <cell r="ED66">
            <v>-98076.743435779965</v>
          </cell>
          <cell r="EE66">
            <v>-69974.260000000009</v>
          </cell>
          <cell r="EF66">
            <v>-140826.46</v>
          </cell>
          <cell r="EG66">
            <v>-619986.30325776886</v>
          </cell>
          <cell r="EH66">
            <v>-137621.23655232484</v>
          </cell>
          <cell r="EI66">
            <v>-553985.4337983313</v>
          </cell>
          <cell r="EJ66">
            <v>-51930.863670496561</v>
          </cell>
          <cell r="EK66">
            <v>-362134.75362664892</v>
          </cell>
          <cell r="EL66">
            <v>-34933.65</v>
          </cell>
          <cell r="EM66">
            <v>-339702.88999999996</v>
          </cell>
          <cell r="EN66">
            <v>-880222.26561986143</v>
          </cell>
          <cell r="EO66">
            <v>-8316822.2175571918</v>
          </cell>
          <cell r="EP66">
            <v>1001421.5142286138</v>
          </cell>
          <cell r="EQ66">
            <v>3444488.6957347305</v>
          </cell>
          <cell r="ER66">
            <v>1125244.1042842339</v>
          </cell>
          <cell r="ES66">
            <v>279069.98781894025</v>
          </cell>
          <cell r="ET66">
            <v>-69806.460000000006</v>
          </cell>
          <cell r="EU66">
            <v>-326942.27</v>
          </cell>
          <cell r="EV66">
            <v>-1171850.1031143805</v>
          </cell>
          <cell r="EW66">
            <v>13348.060684310243</v>
          </cell>
          <cell r="EX66">
            <v>1054531.6818195821</v>
          </cell>
          <cell r="EY66">
            <v>878905.79883017426</v>
          </cell>
          <cell r="EZ66">
            <v>965007.62159517268</v>
          </cell>
          <cell r="FA66">
            <v>-18310.72</v>
          </cell>
          <cell r="FB66">
            <v>-256753.33</v>
          </cell>
          <cell r="FC66">
            <v>526883.75892462593</v>
          </cell>
          <cell r="FD66">
            <v>74945.275017669774</v>
          </cell>
          <cell r="FE66">
            <v>976293.84799745993</v>
          </cell>
          <cell r="FF66">
            <v>903574.25885797839</v>
          </cell>
          <cell r="FG66">
            <v>-966814.33618515253</v>
          </cell>
          <cell r="FH66">
            <v>-132934.51999999999</v>
          </cell>
          <cell r="FI66">
            <v>-352580.36</v>
          </cell>
          <cell r="FJ66">
            <v>-431059.41505622771</v>
          </cell>
          <cell r="FK66">
            <v>493282.72028859687</v>
          </cell>
          <cell r="FL66">
            <v>-686688.38471187616</v>
          </cell>
          <cell r="FM66">
            <v>-34491.980501581318</v>
          </cell>
          <cell r="FN66">
            <v>-648872.03778307629</v>
          </cell>
          <cell r="FO66">
            <v>0</v>
          </cell>
          <cell r="FP66">
            <v>-149301.45000000001</v>
          </cell>
          <cell r="FQ66">
            <v>267525.60849347507</v>
          </cell>
          <cell r="FR66">
            <v>414766.19170315168</v>
          </cell>
          <cell r="FS66">
            <v>253077.38039113689</v>
          </cell>
          <cell r="FT66">
            <v>7425961.1393175554</v>
          </cell>
          <cell r="FU66">
            <v>-4567621.1104604779</v>
          </cell>
          <cell r="FV66">
            <v>-5122215.7133024316</v>
          </cell>
          <cell r="FW66">
            <v>-4858974.8851593584</v>
          </cell>
        </row>
        <row r="67">
          <cell r="A67"/>
          <cell r="B67"/>
          <cell r="C67"/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/>
          <cell r="FQ67"/>
          <cell r="FR67"/>
          <cell r="FS67"/>
          <cell r="FT67"/>
          <cell r="FU67"/>
          <cell r="FV67"/>
          <cell r="FW67"/>
        </row>
        <row r="68">
          <cell r="A68" t="str">
            <v>Não Recorrentes</v>
          </cell>
          <cell r="B68"/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/>
          <cell r="I68"/>
          <cell r="J68"/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</row>
        <row r="69">
          <cell r="A69"/>
          <cell r="B69"/>
          <cell r="C69"/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/>
          <cell r="CI69"/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/>
          <cell r="CX69"/>
          <cell r="CY69"/>
          <cell r="CZ69"/>
          <cell r="DA69"/>
          <cell r="DB69"/>
          <cell r="DC69"/>
          <cell r="DD69"/>
          <cell r="DE69"/>
          <cell r="DF69"/>
          <cell r="DG69"/>
          <cell r="DH69"/>
          <cell r="DI69"/>
          <cell r="DJ69"/>
          <cell r="DK69"/>
          <cell r="DL69"/>
          <cell r="DM69"/>
          <cell r="DN69"/>
          <cell r="DO69"/>
          <cell r="DP69"/>
          <cell r="DQ69"/>
          <cell r="DR69"/>
          <cell r="DS69"/>
          <cell r="DT69"/>
          <cell r="DU69"/>
          <cell r="DV69"/>
          <cell r="DW69"/>
          <cell r="DX69"/>
          <cell r="DY69"/>
          <cell r="DZ69"/>
          <cell r="EA69"/>
          <cell r="EB69"/>
          <cell r="EC69"/>
          <cell r="ED69"/>
          <cell r="EE69"/>
          <cell r="EF69"/>
          <cell r="EG69"/>
          <cell r="EH69"/>
          <cell r="EI69"/>
          <cell r="EJ69"/>
          <cell r="EK69"/>
          <cell r="EL69"/>
          <cell r="EM69"/>
          <cell r="EN69"/>
          <cell r="EO69"/>
          <cell r="EP69"/>
          <cell r="EQ69"/>
          <cell r="ER69"/>
          <cell r="ES69"/>
          <cell r="ET69"/>
          <cell r="EU69"/>
          <cell r="EV69"/>
          <cell r="EW69"/>
          <cell r="EX69"/>
          <cell r="EY69"/>
          <cell r="EZ69"/>
          <cell r="FA69"/>
          <cell r="FB69"/>
          <cell r="FC69"/>
          <cell r="FD69"/>
          <cell r="FE69"/>
          <cell r="FF69"/>
          <cell r="FG69"/>
          <cell r="FH69"/>
          <cell r="FI69"/>
          <cell r="FJ69"/>
          <cell r="FK69"/>
          <cell r="FL69"/>
          <cell r="FM69"/>
          <cell r="FN69"/>
          <cell r="FO69"/>
          <cell r="FP69"/>
          <cell r="FQ69"/>
          <cell r="FR69"/>
          <cell r="FS69"/>
          <cell r="FT69"/>
          <cell r="FU69"/>
          <cell r="FV69"/>
          <cell r="FW69"/>
        </row>
        <row r="70">
          <cell r="A70" t="str">
            <v>FCO + FCI - Não Recorrentes</v>
          </cell>
          <cell r="B70"/>
          <cell r="C70">
            <v>5571154.3142475784</v>
          </cell>
          <cell r="D70">
            <v>-156213.42403576331</v>
          </cell>
          <cell r="E70">
            <v>1854806.8250699779</v>
          </cell>
          <cell r="F70">
            <v>2862083.0722463802</v>
          </cell>
          <cell r="G70">
            <v>-10133445.777460512</v>
          </cell>
          <cell r="H70">
            <v>-4309999.508227732</v>
          </cell>
          <cell r="I70">
            <v>-32500034.819425669</v>
          </cell>
          <cell r="J70"/>
          <cell r="K70">
            <v>56812.099999997125</v>
          </cell>
          <cell r="L70">
            <v>108990.69999999739</v>
          </cell>
          <cell r="M70">
            <v>1597677.4000000015</v>
          </cell>
          <cell r="N70">
            <v>-753557.32999999903</v>
          </cell>
          <cell r="O70">
            <v>-1475175.6226740023</v>
          </cell>
          <cell r="P70">
            <v>-71047.848664536272</v>
          </cell>
          <cell r="Q70">
            <v>-358344.97424880858</v>
          </cell>
          <cell r="R70">
            <v>-555701.18687165156</v>
          </cell>
          <cell r="S70">
            <v>0</v>
          </cell>
          <cell r="T70">
            <v>-326472.80367518275</v>
          </cell>
          <cell r="U70">
            <v>-290485.88870371296</v>
          </cell>
          <cell r="V70">
            <v>355272.09455641016</v>
          </cell>
          <cell r="W70">
            <v>-698585.72126616631</v>
          </cell>
          <cell r="X70">
            <v>-482110.07217709953</v>
          </cell>
          <cell r="Y70">
            <v>-237116.90703657182</v>
          </cell>
          <cell r="Z70">
            <v>482372.315003781</v>
          </cell>
          <cell r="AA70">
            <v>-586817.14189904451</v>
          </cell>
          <cell r="AB70">
            <v>-596593.11298028578</v>
          </cell>
          <cell r="AC70">
            <v>934173.61593095551</v>
          </cell>
          <cell r="AD70">
            <v>999887.81742152304</v>
          </cell>
          <cell r="AE70">
            <v>725093.39479931351</v>
          </cell>
          <cell r="AF70">
            <v>570577.11782145989</v>
          </cell>
          <cell r="AG70">
            <v>-433756.25650573609</v>
          </cell>
          <cell r="AH70">
            <v>-80245.544414063523</v>
          </cell>
          <cell r="AI70">
            <v>-392022.16171661532</v>
          </cell>
          <cell r="AJ70">
            <v>542633.76330566418</v>
          </cell>
          <cell r="AK70">
            <v>826389.56476447172</v>
          </cell>
          <cell r="AL70">
            <v>-1772293.0979987034</v>
          </cell>
          <cell r="AM70">
            <v>243122.35801218564</v>
          </cell>
          <cell r="AN70">
            <v>398002.96536161739</v>
          </cell>
          <cell r="AO70">
            <v>-125070.063279572</v>
          </cell>
          <cell r="AP70">
            <v>-126036.26057383705</v>
          </cell>
          <cell r="AQ70">
            <v>-753248.37527623423</v>
          </cell>
          <cell r="AR70">
            <v>-290317.87282148196</v>
          </cell>
          <cell r="AS70">
            <v>-721622.57617325906</v>
          </cell>
          <cell r="AT70">
            <v>-232681.25353316742</v>
          </cell>
          <cell r="AU70">
            <v>29601.743342588263</v>
          </cell>
          <cell r="AV70">
            <v>-913767.29889959318</v>
          </cell>
          <cell r="AW70">
            <v>0</v>
          </cell>
          <cell r="AX70">
            <v>-2941556.3946103528</v>
          </cell>
          <cell r="AY70">
            <v>428346.40859130363</v>
          </cell>
          <cell r="AZ70">
            <v>164881.92542667987</v>
          </cell>
          <cell r="BA70">
            <v>146242.94527576002</v>
          </cell>
          <cell r="BB70">
            <v>493585.57271869236</v>
          </cell>
          <cell r="BC70">
            <v>-541902.73623873759</v>
          </cell>
          <cell r="BD70">
            <v>-942122.14355748054</v>
          </cell>
          <cell r="BE70">
            <v>-823001.99844978517</v>
          </cell>
          <cell r="BF70">
            <v>832440.17180057475</v>
          </cell>
          <cell r="BG70">
            <v>513930.05260482739</v>
          </cell>
          <cell r="BH70">
            <v>332224.61660560552</v>
          </cell>
          <cell r="BI70">
            <v>-29645.261569388214</v>
          </cell>
          <cell r="BJ70">
            <v>630304.71981260658</v>
          </cell>
          <cell r="BK70">
            <v>-239113.83647689142</v>
          </cell>
          <cell r="BL70">
            <v>-110905.30431080204</v>
          </cell>
          <cell r="BM70">
            <v>-207334.56829274469</v>
          </cell>
          <cell r="BN70">
            <v>885657.27889308566</v>
          </cell>
          <cell r="BO70">
            <v>561915.38284061674</v>
          </cell>
          <cell r="BP70">
            <v>62107.482838064141</v>
          </cell>
          <cell r="BQ70">
            <v>431777.36135655805</v>
          </cell>
          <cell r="BR70">
            <v>-2341964.8971088701</v>
          </cell>
          <cell r="BS70">
            <v>-299805.80640684307</v>
          </cell>
          <cell r="BT70">
            <v>366146.41283150553</v>
          </cell>
          <cell r="BU70">
            <v>335822.8893368179</v>
          </cell>
          <cell r="BV70">
            <v>-234505.53537992871</v>
          </cell>
          <cell r="BW70">
            <v>-90660.131372453354</v>
          </cell>
          <cell r="BX70">
            <v>-353111.38571679516</v>
          </cell>
          <cell r="BY70">
            <v>-1037882.0592671625</v>
          </cell>
          <cell r="BZ70">
            <v>-512068.68266562215</v>
          </cell>
          <cell r="CA70">
            <v>-59315.036308812632</v>
          </cell>
          <cell r="CB70">
            <v>-88099.506146328233</v>
          </cell>
          <cell r="CC70">
            <v>-1695133.1350767673</v>
          </cell>
          <cell r="CD70">
            <v>231213.840213227</v>
          </cell>
          <cell r="CE70">
            <v>60132.881553795014</v>
          </cell>
          <cell r="CF70">
            <v>175192.44685974068</v>
          </cell>
          <cell r="CG70">
            <v>-33969.579999999994</v>
          </cell>
          <cell r="CH70">
            <v>-31099.29</v>
          </cell>
          <cell r="CI70">
            <v>-1546437.5430791739</v>
          </cell>
          <cell r="CJ70">
            <v>155736.75643083459</v>
          </cell>
          <cell r="CK70">
            <v>401528.23652225756</v>
          </cell>
          <cell r="CL70">
            <v>528943.66021842277</v>
          </cell>
          <cell r="CM70">
            <v>467933.53874857508</v>
          </cell>
          <cell r="CN70">
            <v>-2290.67</v>
          </cell>
          <cell r="CO70">
            <v>-64467.47</v>
          </cell>
          <cell r="CP70">
            <v>44102.897395558248</v>
          </cell>
          <cell r="CQ70">
            <v>572151.64313089557</v>
          </cell>
          <cell r="CR70">
            <v>-109162.08231940678</v>
          </cell>
          <cell r="CS70">
            <v>486697.25137547828</v>
          </cell>
          <cell r="CT70">
            <v>772600.12626445142</v>
          </cell>
          <cell r="CU70">
            <v>-266656.92</v>
          </cell>
          <cell r="CV70">
            <v>-30651.979999999996</v>
          </cell>
          <cell r="CW70">
            <v>-2896324.7187931566</v>
          </cell>
          <cell r="CX70">
            <v>-257260.18220273656</v>
          </cell>
          <cell r="CY70">
            <v>284948.65578282654</v>
          </cell>
          <cell r="CZ70">
            <v>-17833.928570509375</v>
          </cell>
          <cell r="DA70">
            <v>-514819.90063472261</v>
          </cell>
          <cell r="DB70">
            <v>-431941.68</v>
          </cell>
          <cell r="DC70">
            <v>-293360.69</v>
          </cell>
          <cell r="DD70">
            <v>-295063.60007737967</v>
          </cell>
          <cell r="DE70">
            <v>-388064.62632369879</v>
          </cell>
          <cell r="DF70">
            <v>-344539.58418723225</v>
          </cell>
          <cell r="DG70">
            <v>-705433.33698807575</v>
          </cell>
          <cell r="DH70">
            <v>-261803.65954770599</v>
          </cell>
          <cell r="DI70">
            <v>-4309999.508227732</v>
          </cell>
          <cell r="DJ70">
            <v>-31149.870000000003</v>
          </cell>
          <cell r="DK70">
            <v>-66901.47</v>
          </cell>
          <cell r="DL70">
            <v>427373.81491785694</v>
          </cell>
          <cell r="DM70">
            <v>-527984.87767867895</v>
          </cell>
          <cell r="DN70">
            <v>-265202.23348479636</v>
          </cell>
          <cell r="DO70">
            <v>-2141215.2531484398</v>
          </cell>
          <cell r="DP70">
            <v>221633.96867698728</v>
          </cell>
          <cell r="DQ70">
            <v>-156075.26</v>
          </cell>
          <cell r="DR70">
            <v>-133401.37</v>
          </cell>
          <cell r="DS70">
            <v>140061.40353394111</v>
          </cell>
          <cell r="DT70">
            <v>479694.25565370423</v>
          </cell>
          <cell r="DU70">
            <v>1080005.6160758047</v>
          </cell>
          <cell r="DV70">
            <v>752544.20657909999</v>
          </cell>
          <cell r="DW70">
            <v>383746.79942899063</v>
          </cell>
          <cell r="DX70">
            <v>-342914.64</v>
          </cell>
          <cell r="DY70">
            <v>-8273.64</v>
          </cell>
          <cell r="DZ70">
            <v>-205134.61707784462</v>
          </cell>
          <cell r="EA70">
            <v>140576.63918458731</v>
          </cell>
          <cell r="EB70">
            <v>-2336837.9519350589</v>
          </cell>
          <cell r="EC70">
            <v>-2437972.8783221315</v>
          </cell>
          <cell r="ED70">
            <v>-98076.743435779965</v>
          </cell>
          <cell r="EE70">
            <v>-69974.260000000009</v>
          </cell>
          <cell r="EF70">
            <v>-140826.46</v>
          </cell>
          <cell r="EG70">
            <v>-619986.30325776886</v>
          </cell>
          <cell r="EH70">
            <v>-137621.23655232484</v>
          </cell>
          <cell r="EI70">
            <v>-553985.4337983313</v>
          </cell>
          <cell r="EJ70">
            <v>-51930.863670496561</v>
          </cell>
          <cell r="EK70">
            <v>-362134.75362664892</v>
          </cell>
          <cell r="EL70">
            <v>-34933.65</v>
          </cell>
          <cell r="EM70">
            <v>-339702.88999999996</v>
          </cell>
          <cell r="EN70">
            <v>-880222.26561986143</v>
          </cell>
          <cell r="EO70">
            <v>-8316822.2175571918</v>
          </cell>
          <cell r="EP70">
            <v>1001421.5142286138</v>
          </cell>
          <cell r="EQ70">
            <v>3444488.6957347305</v>
          </cell>
          <cell r="ER70">
            <v>1125244.1042842339</v>
          </cell>
          <cell r="ES70">
            <v>279069.98781894025</v>
          </cell>
          <cell r="ET70">
            <v>-69806.460000000006</v>
          </cell>
          <cell r="EU70">
            <v>-326942.27</v>
          </cell>
          <cell r="EV70">
            <v>-1171850.1031143805</v>
          </cell>
          <cell r="EW70">
            <v>13348.060684310243</v>
          </cell>
          <cell r="EX70">
            <v>1054531.6818195821</v>
          </cell>
          <cell r="EY70">
            <v>878905.79883017426</v>
          </cell>
          <cell r="EZ70">
            <v>965007.62159517268</v>
          </cell>
          <cell r="FA70">
            <v>-18310.72</v>
          </cell>
          <cell r="FB70">
            <v>-256753.33</v>
          </cell>
          <cell r="FC70">
            <v>526883.75892462593</v>
          </cell>
          <cell r="FD70">
            <v>74945.275017669774</v>
          </cell>
          <cell r="FE70">
            <v>976293.84799745993</v>
          </cell>
          <cell r="FF70">
            <v>903574.25885797839</v>
          </cell>
          <cell r="FG70">
            <v>-966814.33618515253</v>
          </cell>
          <cell r="FH70">
            <v>-132934.51999999999</v>
          </cell>
          <cell r="FI70">
            <v>-352580.36</v>
          </cell>
          <cell r="FJ70">
            <v>-431059.41505622771</v>
          </cell>
          <cell r="FK70">
            <v>493282.72028859687</v>
          </cell>
          <cell r="FL70">
            <v>-686688.38471187616</v>
          </cell>
          <cell r="FM70">
            <v>-34491.980501581318</v>
          </cell>
          <cell r="FN70">
            <v>-648872.03778307629</v>
          </cell>
          <cell r="FO70">
            <v>0</v>
          </cell>
          <cell r="FP70">
            <v>-149301.45000000001</v>
          </cell>
          <cell r="FQ70">
            <v>267525.60849347507</v>
          </cell>
          <cell r="FR70">
            <v>414766.19170315168</v>
          </cell>
          <cell r="FS70">
            <v>253077.38039113689</v>
          </cell>
          <cell r="FT70">
            <v>7425961.1393175554</v>
          </cell>
          <cell r="FU70">
            <v>-4567621.1104604779</v>
          </cell>
          <cell r="FV70">
            <v>-5122215.7133024316</v>
          </cell>
          <cell r="FW70">
            <v>-4858974.8851593584</v>
          </cell>
        </row>
        <row r="71">
          <cell r="A71"/>
          <cell r="B71"/>
          <cell r="C71"/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/>
          <cell r="CI71"/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/>
          <cell r="CX71"/>
          <cell r="CY71"/>
          <cell r="CZ71"/>
          <cell r="DA71"/>
          <cell r="DB71"/>
          <cell r="DC71"/>
          <cell r="DD71"/>
          <cell r="DE71"/>
          <cell r="DF71"/>
          <cell r="DG71"/>
          <cell r="DH71"/>
          <cell r="DI71"/>
          <cell r="DJ71"/>
          <cell r="DK71"/>
          <cell r="DL71"/>
          <cell r="DM71"/>
          <cell r="DN71"/>
          <cell r="DO71"/>
          <cell r="DP71"/>
          <cell r="DQ71"/>
          <cell r="DR71"/>
          <cell r="DS71"/>
          <cell r="DT71"/>
          <cell r="DU71"/>
          <cell r="DV71"/>
          <cell r="DW71"/>
          <cell r="DX71"/>
          <cell r="DY71"/>
          <cell r="DZ71"/>
          <cell r="EA71"/>
          <cell r="EB71"/>
          <cell r="EC71"/>
          <cell r="ED71"/>
          <cell r="EE71"/>
          <cell r="EF71"/>
          <cell r="EG71"/>
          <cell r="EH71"/>
          <cell r="EI71"/>
          <cell r="EJ71"/>
          <cell r="EK71"/>
          <cell r="EL71"/>
          <cell r="EM71"/>
          <cell r="EN71"/>
          <cell r="EO71"/>
          <cell r="EP71"/>
          <cell r="EQ71"/>
          <cell r="ER71"/>
          <cell r="ES71"/>
          <cell r="ET71"/>
          <cell r="EU71"/>
          <cell r="EV71"/>
          <cell r="EW71"/>
          <cell r="EX71"/>
          <cell r="EY71"/>
          <cell r="EZ71"/>
          <cell r="FA71"/>
          <cell r="FB71"/>
          <cell r="FC71"/>
          <cell r="FD71"/>
          <cell r="FE71"/>
          <cell r="FF71"/>
          <cell r="FG71"/>
          <cell r="FH71"/>
          <cell r="FI71"/>
          <cell r="FJ71"/>
          <cell r="FK71"/>
          <cell r="FL71"/>
          <cell r="FM71"/>
          <cell r="FN71"/>
          <cell r="FO71"/>
          <cell r="FP71"/>
          <cell r="FQ71"/>
          <cell r="FR71"/>
          <cell r="FS71"/>
          <cell r="FT71"/>
          <cell r="FU71"/>
          <cell r="FV71"/>
          <cell r="FW71"/>
        </row>
        <row r="72">
          <cell r="A72" t="str">
            <v>Amortização e juros de dívidas</v>
          </cell>
          <cell r="B72"/>
          <cell r="C72">
            <v>0</v>
          </cell>
          <cell r="D72">
            <v>-548162.40222214302</v>
          </cell>
          <cell r="E72">
            <v>-1153063.0528805412</v>
          </cell>
          <cell r="F72">
            <v>-612931.4477796139</v>
          </cell>
          <cell r="G72">
            <v>-6122905.3651944827</v>
          </cell>
          <cell r="H72">
            <v>-1113874.8187236805</v>
          </cell>
          <cell r="I72">
            <v>-16662711.111150246</v>
          </cell>
          <cell r="J72"/>
          <cell r="K72">
            <v>-6778978.9000000022</v>
          </cell>
          <cell r="L72">
            <v>-1414723.5699999998</v>
          </cell>
          <cell r="M72">
            <v>-1292666.8400000001</v>
          </cell>
          <cell r="N72">
            <v>-1160277.5999999999</v>
          </cell>
          <cell r="O72">
            <v>-1184446.6863723267</v>
          </cell>
          <cell r="P72">
            <v>0</v>
          </cell>
          <cell r="Q72">
            <v>0</v>
          </cell>
          <cell r="R72">
            <v>-93447.97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-92007.549999999988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-92007.54999999998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-1186183.9000984759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-1186183.9000984759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-162353.24930666242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93947.98254462457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-280820.24276992766</v>
          </cell>
          <cell r="CX72">
            <v>0</v>
          </cell>
          <cell r="CY72">
            <v>0</v>
          </cell>
          <cell r="CZ72">
            <v>-323442.459222426</v>
          </cell>
          <cell r="DA72">
            <v>0</v>
          </cell>
          <cell r="DB72">
            <v>0</v>
          </cell>
          <cell r="DC72">
            <v>0</v>
          </cell>
          <cell r="DD72">
            <v>-153310.8848800399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-1113874.8187236805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-163215.81201628441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-262048.32632798966</v>
          </cell>
          <cell r="EA72">
            <v>-273336.71996310307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-395433.75546068914</v>
          </cell>
          <cell r="EH72">
            <v>0</v>
          </cell>
          <cell r="EI72">
            <v>-152728.64676145397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-1246763.2605295202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-157875.37188489176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-187202.41037077951</v>
          </cell>
          <cell r="FE72">
            <v>0</v>
          </cell>
          <cell r="FF72">
            <v>0</v>
          </cell>
          <cell r="FG72">
            <v>-267853.66552394262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-320040.35593504633</v>
          </cell>
          <cell r="FM72">
            <v>-67861.214627784284</v>
          </cell>
          <cell r="FN72">
            <v>0</v>
          </cell>
          <cell r="FO72">
            <v>0</v>
          </cell>
          <cell r="FP72">
            <v>0</v>
          </cell>
          <cell r="FQ72">
            <v>-152230.03453809657</v>
          </cell>
          <cell r="FR72">
            <v>0</v>
          </cell>
          <cell r="FS72">
            <v>0</v>
          </cell>
          <cell r="FT72">
            <v>-1153063.0528805412</v>
          </cell>
          <cell r="FU72">
            <v>-1150345.1686371579</v>
          </cell>
          <cell r="FV72">
            <v>-1143193.7094196791</v>
          </cell>
          <cell r="FW72">
            <v>-1146555.5222566503</v>
          </cell>
        </row>
        <row r="73">
          <cell r="A73" t="str">
            <v>Amortização de Dívidas</v>
          </cell>
          <cell r="B73"/>
          <cell r="C73">
            <v>0</v>
          </cell>
          <cell r="D73">
            <v>-380955.29019887443</v>
          </cell>
          <cell r="E73">
            <v>-930320.95846084191</v>
          </cell>
          <cell r="F73">
            <v>-487647.1483213777</v>
          </cell>
          <cell r="G73">
            <v>-4926014.1931777224</v>
          </cell>
          <cell r="H73">
            <v>-816548.60408531642</v>
          </cell>
          <cell r="I73">
            <v>-11970944.268746186</v>
          </cell>
          <cell r="J73"/>
          <cell r="K73">
            <v>-6772700.7500000019</v>
          </cell>
          <cell r="L73">
            <v>-1351378.1999999997</v>
          </cell>
          <cell r="M73">
            <v>-1184691.47</v>
          </cell>
          <cell r="N73">
            <v>-1044815.1100000001</v>
          </cell>
          <cell r="O73">
            <v>-851596.48036785075</v>
          </cell>
          <cell r="P73">
            <v>0</v>
          </cell>
          <cell r="Q73">
            <v>0</v>
          </cell>
          <cell r="R73">
            <v>-87849.65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87129.439999999988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-87129.439999999988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-853383.43872455601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-138888.88888888888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-157334.85298159817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-203383.83</v>
          </cell>
          <cell r="CX73">
            <v>0</v>
          </cell>
          <cell r="CY73">
            <v>0</v>
          </cell>
          <cell r="CZ73">
            <v>-247916.66666666666</v>
          </cell>
          <cell r="DA73">
            <v>0</v>
          </cell>
          <cell r="DB73">
            <v>0</v>
          </cell>
          <cell r="DC73">
            <v>0</v>
          </cell>
          <cell r="DD73">
            <v>-69024.365548162765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-816548.60408531642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-138888.88888888888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-169446.58866223419</v>
          </cell>
          <cell r="EA73">
            <v>-203383.83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-242960.30908547639</v>
          </cell>
          <cell r="EH73">
            <v>0</v>
          </cell>
          <cell r="EI73">
            <v>-137994.98111339807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-892674.59774999751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-138888.88888888888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-145368.4294324888</v>
          </cell>
          <cell r="FE73">
            <v>0</v>
          </cell>
          <cell r="FF73">
            <v>0</v>
          </cell>
          <cell r="FG73">
            <v>-203389.83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-247916.66666666666</v>
          </cell>
          <cell r="FM73">
            <v>-56960.248152721339</v>
          </cell>
          <cell r="FN73">
            <v>0</v>
          </cell>
          <cell r="FO73">
            <v>0</v>
          </cell>
          <cell r="FP73">
            <v>0</v>
          </cell>
          <cell r="FQ73">
            <v>-137796.89532007623</v>
          </cell>
          <cell r="FR73">
            <v>0</v>
          </cell>
          <cell r="FS73">
            <v>0</v>
          </cell>
          <cell r="FT73">
            <v>-930320.95846084191</v>
          </cell>
          <cell r="FU73">
            <v>-861857.36419162306</v>
          </cell>
          <cell r="FV73">
            <v>-854521.32858176483</v>
          </cell>
          <cell r="FW73">
            <v>-866011.66628807876</v>
          </cell>
        </row>
        <row r="74">
          <cell r="A74" t="str">
            <v>Juros de Dívidas</v>
          </cell>
          <cell r="B74"/>
          <cell r="C74">
            <v>0</v>
          </cell>
          <cell r="D74">
            <v>-167207.11202326865</v>
          </cell>
          <cell r="E74">
            <v>-222742.09441969919</v>
          </cell>
          <cell r="F74">
            <v>-125284.29945823622</v>
          </cell>
          <cell r="G74">
            <v>-1208676.9520167601</v>
          </cell>
          <cell r="H74">
            <v>-297326.21463836404</v>
          </cell>
          <cell r="I74">
            <v>-3517368.7223055884</v>
          </cell>
          <cell r="J74"/>
          <cell r="K74">
            <v>-6278.1500000000005</v>
          </cell>
          <cell r="L74">
            <v>-63345.37</v>
          </cell>
          <cell r="M74">
            <v>-119761.15</v>
          </cell>
          <cell r="N74">
            <v>-115462.49</v>
          </cell>
          <cell r="O74">
            <v>-332850.206004476</v>
          </cell>
          <cell r="P74">
            <v>0</v>
          </cell>
          <cell r="Q74">
            <v>0</v>
          </cell>
          <cell r="R74">
            <v>-5598.3200000000097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-4878.1099999999997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-4878.109999999999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-332800.46137391985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-23464.360417773532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-36613.129563026385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-77436.412769927658</v>
          </cell>
          <cell r="CX74">
            <v>0</v>
          </cell>
          <cell r="CY74">
            <v>0</v>
          </cell>
          <cell r="CZ74">
            <v>-75525.792555759341</v>
          </cell>
          <cell r="DA74">
            <v>0</v>
          </cell>
          <cell r="DB74">
            <v>0</v>
          </cell>
          <cell r="DC74">
            <v>0</v>
          </cell>
          <cell r="DD74">
            <v>-84286.519331877134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-297326.21463836404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-24326.923127395541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-92601.737665755471</v>
          </cell>
          <cell r="EA74">
            <v>-69952.889963103109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-152473.44637521275</v>
          </cell>
          <cell r="EH74">
            <v>0</v>
          </cell>
          <cell r="EI74">
            <v>-14733.665648055912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-354088.66277952277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-18986.482996002895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-41833.980938290697</v>
          </cell>
          <cell r="FE74">
            <v>0</v>
          </cell>
          <cell r="FF74">
            <v>0</v>
          </cell>
          <cell r="FG74">
            <v>-64463.835523942624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-72123.689268379705</v>
          </cell>
          <cell r="FM74">
            <v>-10900.966475062949</v>
          </cell>
          <cell r="FN74">
            <v>0</v>
          </cell>
          <cell r="FO74">
            <v>0</v>
          </cell>
          <cell r="FP74">
            <v>0</v>
          </cell>
          <cell r="FQ74">
            <v>-14433.139218020346</v>
          </cell>
          <cell r="FR74">
            <v>0</v>
          </cell>
          <cell r="FS74">
            <v>0</v>
          </cell>
          <cell r="FT74">
            <v>-222742.09441969919</v>
          </cell>
          <cell r="FU74">
            <v>-288487.80444553483</v>
          </cell>
          <cell r="FV74">
            <v>-288672.3808379143</v>
          </cell>
          <cell r="FW74">
            <v>-280543.8559685715</v>
          </cell>
        </row>
        <row r="75">
          <cell r="A75" t="str">
            <v>Variações nas Aplicações Financeiras</v>
          </cell>
          <cell r="B75"/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211919.05840644566</v>
          </cell>
          <cell r="H75">
            <v>0</v>
          </cell>
          <cell r="I75">
            <v>791954.42800579604</v>
          </cell>
          <cell r="J75"/>
          <cell r="K75">
            <v>-5143800</v>
          </cell>
          <cell r="L75">
            <v>1352216.03</v>
          </cell>
          <cell r="M75">
            <v>101932.17777043032</v>
          </cell>
          <cell r="N75">
            <v>109986.88063601535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/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/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/>
          <cell r="FU75"/>
          <cell r="FV75"/>
          <cell r="FW75"/>
        </row>
        <row r="76">
          <cell r="A76" t="str">
            <v>Aplicações Financeiras</v>
          </cell>
          <cell r="B76"/>
          <cell r="C76">
            <v>3002.0877065923933</v>
          </cell>
          <cell r="D76">
            <v>18005.025304481835</v>
          </cell>
          <cell r="E76">
            <v>40628.760658983636</v>
          </cell>
          <cell r="F76">
            <v>20060.56608492263</v>
          </cell>
          <cell r="G76">
            <v>199702.32457987376</v>
          </cell>
          <cell r="H76">
            <v>56280.93171129773</v>
          </cell>
          <cell r="I76">
            <v>0</v>
          </cell>
          <cell r="J76"/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324.948183898257</v>
          </cell>
          <cell r="Q76">
            <v>3305.7754321605848</v>
          </cell>
          <cell r="R76">
            <v>6630.7236160588418</v>
          </cell>
          <cell r="S76">
            <v>3285.664244239676</v>
          </cell>
          <cell r="T76">
            <v>3286.0001972165487</v>
          </cell>
          <cell r="U76">
            <v>3252.9549556326606</v>
          </cell>
          <cell r="V76">
            <v>0</v>
          </cell>
          <cell r="W76">
            <v>0</v>
          </cell>
          <cell r="X76">
            <v>3118.7894196800294</v>
          </cell>
          <cell r="Y76">
            <v>3069.8134637159906</v>
          </cell>
          <cell r="Z76">
            <v>3045.8825894788897</v>
          </cell>
          <cell r="AA76">
            <v>3095.5156853728513</v>
          </cell>
          <cell r="AB76">
            <v>3035.8312491632341</v>
          </cell>
          <cell r="AC76">
            <v>0</v>
          </cell>
          <cell r="AD76">
            <v>0</v>
          </cell>
          <cell r="AE76">
            <v>3172.8952723777611</v>
          </cell>
          <cell r="AF76">
            <v>3247.3591280607225</v>
          </cell>
          <cell r="AG76">
            <v>3306.0315994100606</v>
          </cell>
          <cell r="AH76">
            <v>3262.0188751317373</v>
          </cell>
          <cell r="AI76">
            <v>3254.1474547270768</v>
          </cell>
          <cell r="AJ76">
            <v>0</v>
          </cell>
          <cell r="AK76">
            <v>0</v>
          </cell>
          <cell r="AL76">
            <v>3354.3767131933555</v>
          </cell>
          <cell r="AM76">
            <v>3164.0984640585389</v>
          </cell>
          <cell r="AN76">
            <v>3189.28079008644</v>
          </cell>
          <cell r="AO76">
            <v>3230.3019411761366</v>
          </cell>
          <cell r="AP76">
            <v>3217.8440551961944</v>
          </cell>
          <cell r="AQ76">
            <v>0</v>
          </cell>
          <cell r="AR76">
            <v>0</v>
          </cell>
          <cell r="AS76">
            <v>3098.5834213856383</v>
          </cell>
          <cell r="AT76">
            <v>3025.1156972434787</v>
          </cell>
          <cell r="AU76">
            <v>3001.6337899553673</v>
          </cell>
          <cell r="AV76">
            <v>3004.967423823462</v>
          </cell>
          <cell r="AW76">
            <v>2911.8436918355196</v>
          </cell>
          <cell r="AX76">
            <v>72630.950122161361</v>
          </cell>
          <cell r="AY76">
            <v>3284.4591745358607</v>
          </cell>
          <cell r="AZ76">
            <v>3328.5926173215526</v>
          </cell>
          <cell r="BA76">
            <v>0</v>
          </cell>
          <cell r="BB76">
            <v>0</v>
          </cell>
          <cell r="BC76">
            <v>3341.519747479475</v>
          </cell>
          <cell r="BD76">
            <v>3286.4528780555206</v>
          </cell>
          <cell r="BE76">
            <v>3190.4586979955261</v>
          </cell>
          <cell r="BF76">
            <v>3106.6345130572195</v>
          </cell>
          <cell r="BG76">
            <v>3192.0675993470886</v>
          </cell>
          <cell r="BH76">
            <v>0</v>
          </cell>
          <cell r="BI76">
            <v>0</v>
          </cell>
          <cell r="BJ76">
            <v>3275.88053039653</v>
          </cell>
          <cell r="BK76">
            <v>3340.6629527475925</v>
          </cell>
          <cell r="BL76">
            <v>3316.5555900884096</v>
          </cell>
          <cell r="BM76">
            <v>3305.5548432914366</v>
          </cell>
          <cell r="BN76">
            <v>3284.6932611754478</v>
          </cell>
          <cell r="BO76">
            <v>0</v>
          </cell>
          <cell r="BP76">
            <v>0</v>
          </cell>
          <cell r="BQ76">
            <v>3439.3910645389637</v>
          </cell>
          <cell r="BR76">
            <v>3362.606088947427</v>
          </cell>
          <cell r="BS76">
            <v>3123.4884119762623</v>
          </cell>
          <cell r="BT76">
            <v>3093.1532040831694</v>
          </cell>
          <cell r="BU76">
            <v>3130.9072538484097</v>
          </cell>
          <cell r="BV76">
            <v>0</v>
          </cell>
          <cell r="BW76">
            <v>0</v>
          </cell>
          <cell r="BX76">
            <v>3132.3170641395259</v>
          </cell>
          <cell r="BY76">
            <v>3096.5323639337216</v>
          </cell>
          <cell r="BZ76">
            <v>2990.727493945089</v>
          </cell>
          <cell r="CA76">
            <v>2938.6752324274657</v>
          </cell>
          <cell r="CB76">
            <v>2932.9108557532286</v>
          </cell>
          <cell r="CC76">
            <v>64159.719130355821</v>
          </cell>
          <cell r="CD76">
            <v>3284.4591745358607</v>
          </cell>
          <cell r="CE76">
            <v>3308.4361837172023</v>
          </cell>
          <cell r="CF76">
            <v>0</v>
          </cell>
          <cell r="CG76">
            <v>0</v>
          </cell>
          <cell r="CH76">
            <v>3329.3627108860219</v>
          </cell>
          <cell r="CI76">
            <v>3260.0620131330893</v>
          </cell>
          <cell r="CJ76">
            <v>3102.2750239371649</v>
          </cell>
          <cell r="CK76">
            <v>3118.5160155583826</v>
          </cell>
          <cell r="CL76">
            <v>3159.8903834157618</v>
          </cell>
          <cell r="CM76">
            <v>0</v>
          </cell>
          <cell r="CN76">
            <v>0</v>
          </cell>
          <cell r="CO76">
            <v>3245.3077606865754</v>
          </cell>
          <cell r="CP76">
            <v>3239.047909975734</v>
          </cell>
          <cell r="CQ76">
            <v>3243.8885346634906</v>
          </cell>
          <cell r="CR76">
            <v>3302.7216433967637</v>
          </cell>
          <cell r="CS76">
            <v>3272.0669075636993</v>
          </cell>
          <cell r="CT76">
            <v>0</v>
          </cell>
          <cell r="CU76">
            <v>0</v>
          </cell>
          <cell r="CV76">
            <v>3373.8970863207833</v>
          </cell>
          <cell r="CW76">
            <v>3371.1079537506184</v>
          </cell>
          <cell r="CX76">
            <v>3046.5955584532089</v>
          </cell>
          <cell r="CY76">
            <v>3020.6026983049455</v>
          </cell>
          <cell r="CZ76">
            <v>3050.0470122832262</v>
          </cell>
          <cell r="DA76">
            <v>0</v>
          </cell>
          <cell r="DB76">
            <v>0</v>
          </cell>
          <cell r="DC76">
            <v>2918.6594189824241</v>
          </cell>
          <cell r="DD76">
            <v>2888.9622687170699</v>
          </cell>
          <cell r="DE76">
            <v>2843.4122135757361</v>
          </cell>
          <cell r="DF76">
            <v>2804.0240704135863</v>
          </cell>
          <cell r="DG76">
            <v>2769.0822534200111</v>
          </cell>
          <cell r="DH76">
            <v>2697.2361576011504</v>
          </cell>
          <cell r="DI76">
            <v>56280.93171129773</v>
          </cell>
          <cell r="DJ76">
            <v>1940.1911383227948</v>
          </cell>
          <cell r="DK76">
            <v>1937.2045037071962</v>
          </cell>
          <cell r="DL76">
            <v>0</v>
          </cell>
          <cell r="DM76">
            <v>0</v>
          </cell>
          <cell r="DN76">
            <v>1853.900129935847</v>
          </cell>
          <cell r="DO76">
            <v>1826.9732591515981</v>
          </cell>
          <cell r="DP76">
            <v>1608.2248393835855</v>
          </cell>
          <cell r="DQ76">
            <v>1631.050932952621</v>
          </cell>
          <cell r="DR76">
            <v>1615.2593036381493</v>
          </cell>
          <cell r="DS76">
            <v>0</v>
          </cell>
          <cell r="DT76">
            <v>0</v>
          </cell>
          <cell r="DU76">
            <v>1648.4647611679716</v>
          </cell>
          <cell r="DV76">
            <v>1759.0618524687402</v>
          </cell>
          <cell r="DW76">
            <v>1836.1879401202027</v>
          </cell>
          <cell r="DX76">
            <v>1875.6130739162932</v>
          </cell>
          <cell r="DY76">
            <v>1840.7424761287973</v>
          </cell>
          <cell r="DZ76">
            <v>0</v>
          </cell>
          <cell r="EA76">
            <v>0</v>
          </cell>
          <cell r="EB76">
            <v>1778.7416808987189</v>
          </cell>
          <cell r="EC76">
            <v>1539.9862772586307</v>
          </cell>
          <cell r="ED76">
            <v>1290.8656057023645</v>
          </cell>
          <cell r="EE76">
            <v>1280.969432095073</v>
          </cell>
          <cell r="EF76">
            <v>1273.9456725925802</v>
          </cell>
          <cell r="EG76">
            <v>0</v>
          </cell>
          <cell r="EH76">
            <v>0</v>
          </cell>
          <cell r="EI76">
            <v>1691.6942260591425</v>
          </cell>
          <cell r="EJ76">
            <v>1619.6070157283668</v>
          </cell>
          <cell r="EK76">
            <v>1614.462784551059</v>
          </cell>
          <cell r="EL76">
            <v>1577.6002642421722</v>
          </cell>
          <cell r="EM76">
            <v>1574.1896710188712</v>
          </cell>
          <cell r="EN76">
            <v>1539.6166486411828</v>
          </cell>
          <cell r="EO76">
            <v>38154.553489681966</v>
          </cell>
          <cell r="EP76">
            <v>1449.7730037325678</v>
          </cell>
          <cell r="EQ76">
            <v>1552.3147028598255</v>
          </cell>
          <cell r="ER76">
            <v>0</v>
          </cell>
          <cell r="ES76">
            <v>0</v>
          </cell>
          <cell r="ET76">
            <v>1981.8797627099887</v>
          </cell>
          <cell r="EU76">
            <v>1974.9448272016461</v>
          </cell>
          <cell r="EV76">
            <v>1941.7175306299991</v>
          </cell>
          <cell r="EW76">
            <v>1822.0966029912652</v>
          </cell>
          <cell r="EX76">
            <v>1807.5052637382084</v>
          </cell>
          <cell r="EY76">
            <v>0</v>
          </cell>
          <cell r="EZ76">
            <v>0</v>
          </cell>
          <cell r="FA76">
            <v>2104.050627094789</v>
          </cell>
          <cell r="FB76">
            <v>2102.3935256941918</v>
          </cell>
          <cell r="FC76">
            <v>2076.35594735003</v>
          </cell>
          <cell r="FD76">
            <v>2130.4411222274666</v>
          </cell>
          <cell r="FE76">
            <v>2119.1808752850434</v>
          </cell>
          <cell r="FF76">
            <v>0</v>
          </cell>
          <cell r="FG76">
            <v>0</v>
          </cell>
          <cell r="FH76">
            <v>2185.3680523550775</v>
          </cell>
          <cell r="FI76">
            <v>2171.9991979758083</v>
          </cell>
          <cell r="FJ76">
            <v>2136.1706034567674</v>
          </cell>
          <cell r="FK76">
            <v>2092.3140100521009</v>
          </cell>
          <cell r="FL76">
            <v>2142.9651737347226</v>
          </cell>
          <cell r="FM76">
            <v>0</v>
          </cell>
          <cell r="FN76">
            <v>0</v>
          </cell>
          <cell r="FO76">
            <v>1963.436807095492</v>
          </cell>
          <cell r="FP76">
            <v>1963.6375648087617</v>
          </cell>
          <cell r="FQ76">
            <v>1948.5725511573164</v>
          </cell>
          <cell r="FR76">
            <v>1960.5605441815101</v>
          </cell>
          <cell r="FS76">
            <v>2003.1700692434486</v>
          </cell>
          <cell r="FT76">
            <v>43630.848365576036</v>
          </cell>
          <cell r="FU76">
            <v>44691.496864463108</v>
          </cell>
          <cell r="FV76">
            <v>29926.842052119944</v>
          </cell>
          <cell r="FW76">
            <v>0</v>
          </cell>
        </row>
        <row r="77">
          <cell r="A77" t="str">
            <v>Atividades de Financiamento</v>
          </cell>
          <cell r="B77"/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/>
          <cell r="K77">
            <v>11900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/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/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/>
          <cell r="FV77"/>
          <cell r="FW77"/>
        </row>
        <row r="78">
          <cell r="A78" t="str">
            <v>Variações societárias</v>
          </cell>
          <cell r="B78"/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31124259.66</v>
          </cell>
          <cell r="H78">
            <v>0</v>
          </cell>
          <cell r="I78">
            <v>31124259.66</v>
          </cell>
          <cell r="J78"/>
          <cell r="K78">
            <v>-160626.45000000001</v>
          </cell>
          <cell r="L78">
            <v>-144881.46</v>
          </cell>
          <cell r="M78">
            <v>-128176.34</v>
          </cell>
          <cell r="N78">
            <v>31252436</v>
          </cell>
          <cell r="O78">
            <v>0</v>
          </cell>
          <cell r="P78">
            <v>0</v>
          </cell>
          <cell r="Q78">
            <v>0</v>
          </cell>
          <cell r="R78"/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/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/>
          <cell r="FV78"/>
          <cell r="FW78"/>
        </row>
        <row r="79">
          <cell r="A79" t="str">
            <v>Fees da Transação</v>
          </cell>
          <cell r="B79"/>
          <cell r="C79">
            <v>-649152.39</v>
          </cell>
          <cell r="D79">
            <v>-649152.39</v>
          </cell>
          <cell r="E79">
            <v>0</v>
          </cell>
          <cell r="F79">
            <v>0</v>
          </cell>
          <cell r="G79">
            <v>-13547915.516449999</v>
          </cell>
          <cell r="H79">
            <v>-650000</v>
          </cell>
          <cell r="I79">
            <v>-19751123.74645</v>
          </cell>
          <cell r="J79"/>
          <cell r="K79">
            <v>0</v>
          </cell>
          <cell r="L79">
            <v>0</v>
          </cell>
          <cell r="M79">
            <v>0</v>
          </cell>
          <cell r="N79">
            <v>-8863192.4099999983</v>
          </cell>
          <cell r="O79">
            <v>-1792226.19</v>
          </cell>
          <cell r="P79">
            <v>0</v>
          </cell>
          <cell r="Q79">
            <v>0</v>
          </cell>
          <cell r="R79">
            <v>-879276.90645000001</v>
          </cell>
          <cell r="S79">
            <v>0</v>
          </cell>
          <cell r="T79">
            <v>0</v>
          </cell>
          <cell r="U79">
            <v>0</v>
          </cell>
          <cell r="V79">
            <v>-681610.005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-681610.005</v>
          </cell>
          <cell r="AY79">
            <v>0</v>
          </cell>
          <cell r="AZ79">
            <v>0</v>
          </cell>
          <cell r="BA79">
            <v>-681610.005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-681610.005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-65000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-650000</v>
          </cell>
          <cell r="DJ79">
            <v>0</v>
          </cell>
          <cell r="DK79">
            <v>0</v>
          </cell>
          <cell r="DL79">
            <v>-649152.39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-649152.39</v>
          </cell>
          <cell r="EP79">
            <v>0</v>
          </cell>
          <cell r="EQ79">
            <v>0</v>
          </cell>
          <cell r="ER79">
            <v>-649152.39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-649152.39</v>
          </cell>
          <cell r="FU79">
            <v>-883329.55500000005</v>
          </cell>
          <cell r="FV79">
            <v>-233329.55499999999</v>
          </cell>
          <cell r="FW79">
            <v>-1158329.5549999999</v>
          </cell>
        </row>
        <row r="80">
          <cell r="A80"/>
          <cell r="B80"/>
          <cell r="C80"/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D80"/>
          <cell r="CE80"/>
          <cell r="CF80"/>
          <cell r="CG80"/>
          <cell r="CH80"/>
          <cell r="CI80"/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/>
          <cell r="CX80"/>
          <cell r="CY80"/>
          <cell r="CZ80"/>
          <cell r="DA80"/>
          <cell r="DB80"/>
          <cell r="DC80"/>
          <cell r="DD80"/>
          <cell r="DE80"/>
          <cell r="DF80"/>
          <cell r="DG80"/>
          <cell r="DH80"/>
          <cell r="DJ80"/>
          <cell r="DK80"/>
          <cell r="DL80"/>
          <cell r="DM80"/>
          <cell r="DN80"/>
          <cell r="DO80"/>
          <cell r="DP80"/>
          <cell r="DQ80"/>
          <cell r="DR80"/>
          <cell r="DS80"/>
          <cell r="DT80"/>
          <cell r="DU80"/>
          <cell r="DV80"/>
          <cell r="DW80"/>
          <cell r="DX80"/>
          <cell r="DY80"/>
          <cell r="DZ80"/>
          <cell r="EA80"/>
          <cell r="EB80"/>
          <cell r="EC80"/>
          <cell r="ED80"/>
          <cell r="EE80"/>
          <cell r="EF80"/>
          <cell r="EG80"/>
          <cell r="EH80"/>
          <cell r="EI80"/>
          <cell r="EJ80"/>
          <cell r="EK80"/>
          <cell r="EL80"/>
          <cell r="EM80"/>
          <cell r="EN80"/>
          <cell r="EP80"/>
          <cell r="EQ80"/>
          <cell r="ER80"/>
          <cell r="ES80"/>
          <cell r="ET80"/>
          <cell r="EU80"/>
          <cell r="EV80"/>
          <cell r="EW80"/>
          <cell r="EX80"/>
          <cell r="EY80"/>
          <cell r="EZ80"/>
          <cell r="FA80"/>
          <cell r="FB80"/>
          <cell r="FC80"/>
          <cell r="FD80"/>
          <cell r="FE80"/>
          <cell r="FF80"/>
          <cell r="FG80"/>
          <cell r="FH80"/>
          <cell r="FI80"/>
          <cell r="FJ80"/>
          <cell r="FK80"/>
          <cell r="FL80"/>
          <cell r="FM80"/>
          <cell r="FN80"/>
          <cell r="FO80"/>
          <cell r="FP80"/>
          <cell r="FQ80"/>
          <cell r="FR80"/>
          <cell r="FS80"/>
        </row>
        <row r="81">
          <cell r="A81" t="str">
            <v>FC Financeiro</v>
          </cell>
          <cell r="B81"/>
          <cell r="C81">
            <v>-646150.30229340761</v>
          </cell>
          <cell r="D81">
            <v>-1179309.7669176613</v>
          </cell>
          <cell r="E81">
            <v>-1112434.2922215576</v>
          </cell>
          <cell r="F81">
            <v>-592870.88169469126</v>
          </cell>
          <cell r="G81">
            <v>11865060.161341839</v>
          </cell>
          <cell r="H81">
            <v>-1707593.8870123827</v>
          </cell>
          <cell r="I81">
            <v>-4497620.7695944495</v>
          </cell>
          <cell r="J81"/>
          <cell r="K81">
            <v>-183405.35000000225</v>
          </cell>
          <cell r="L81">
            <v>-207388.9999999998</v>
          </cell>
          <cell r="M81">
            <v>-1318911.0022295699</v>
          </cell>
          <cell r="N81">
            <v>21338952.870636016</v>
          </cell>
          <cell r="O81">
            <v>-1184446.6863723267</v>
          </cell>
          <cell r="P81">
            <v>3324.948183898257</v>
          </cell>
          <cell r="Q81">
            <v>3305.7754321605848</v>
          </cell>
          <cell r="R81">
            <v>-966094.15283394116</v>
          </cell>
          <cell r="S81">
            <v>3285.664244239676</v>
          </cell>
          <cell r="T81">
            <v>3286.0001972165487</v>
          </cell>
          <cell r="U81">
            <v>3252.9549556326606</v>
          </cell>
          <cell r="V81">
            <v>-681610.005</v>
          </cell>
          <cell r="W81">
            <v>0</v>
          </cell>
          <cell r="X81">
            <v>3118.7894196800294</v>
          </cell>
          <cell r="Y81">
            <v>3069.8134637159906</v>
          </cell>
          <cell r="Z81">
            <v>3045.8825894788897</v>
          </cell>
          <cell r="AA81">
            <v>3095.5156853728513</v>
          </cell>
          <cell r="AB81">
            <v>3035.8312491632341</v>
          </cell>
          <cell r="AC81">
            <v>0</v>
          </cell>
          <cell r="AD81">
            <v>0</v>
          </cell>
          <cell r="AE81">
            <v>3172.8952723777611</v>
          </cell>
          <cell r="AF81">
            <v>3247.3591280607225</v>
          </cell>
          <cell r="AG81">
            <v>3306.0315994100606</v>
          </cell>
          <cell r="AH81">
            <v>3262.0188751317373</v>
          </cell>
          <cell r="AI81">
            <v>3254.1474547270768</v>
          </cell>
          <cell r="AJ81">
            <v>0</v>
          </cell>
          <cell r="AK81">
            <v>0</v>
          </cell>
          <cell r="AL81">
            <v>-88653.173286806632</v>
          </cell>
          <cell r="AM81">
            <v>3164.0984640585389</v>
          </cell>
          <cell r="AN81">
            <v>3189.28079008644</v>
          </cell>
          <cell r="AO81">
            <v>3230.3019411761366</v>
          </cell>
          <cell r="AP81">
            <v>3217.8440551961944</v>
          </cell>
          <cell r="AQ81">
            <v>0</v>
          </cell>
          <cell r="AR81">
            <v>0</v>
          </cell>
          <cell r="AS81">
            <v>3098.5834213856383</v>
          </cell>
          <cell r="AT81">
            <v>3025.1156972434787</v>
          </cell>
          <cell r="AU81">
            <v>3001.6337899553673</v>
          </cell>
          <cell r="AV81">
            <v>3004.967423823462</v>
          </cell>
          <cell r="AW81">
            <v>2911.8436918355196</v>
          </cell>
          <cell r="AX81">
            <v>-700986.60487783863</v>
          </cell>
          <cell r="AY81">
            <v>3284.4591745358607</v>
          </cell>
          <cell r="AZ81">
            <v>3328.5926173215526</v>
          </cell>
          <cell r="BA81">
            <v>-681610.005</v>
          </cell>
          <cell r="BB81">
            <v>0</v>
          </cell>
          <cell r="BC81">
            <v>3341.519747479475</v>
          </cell>
          <cell r="BD81">
            <v>3286.4528780555206</v>
          </cell>
          <cell r="BE81">
            <v>3190.4586979955261</v>
          </cell>
          <cell r="BF81">
            <v>3106.6345130572195</v>
          </cell>
          <cell r="BG81">
            <v>3192.0675993470886</v>
          </cell>
          <cell r="BH81">
            <v>0</v>
          </cell>
          <cell r="BI81">
            <v>0</v>
          </cell>
          <cell r="BJ81">
            <v>3275.88053039653</v>
          </cell>
          <cell r="BK81">
            <v>3340.6629527475925</v>
          </cell>
          <cell r="BL81">
            <v>3316.5555900884096</v>
          </cell>
          <cell r="BM81">
            <v>3305.5548432914366</v>
          </cell>
          <cell r="BN81">
            <v>3284.6932611754478</v>
          </cell>
          <cell r="BO81">
            <v>0</v>
          </cell>
          <cell r="BP81">
            <v>0</v>
          </cell>
          <cell r="BQ81">
            <v>-1182744.509033937</v>
          </cell>
          <cell r="BR81">
            <v>3362.606088947427</v>
          </cell>
          <cell r="BS81">
            <v>3123.4884119762623</v>
          </cell>
          <cell r="BT81">
            <v>3093.1532040831694</v>
          </cell>
          <cell r="BU81">
            <v>3130.9072538484097</v>
          </cell>
          <cell r="BV81">
            <v>0</v>
          </cell>
          <cell r="BW81">
            <v>0</v>
          </cell>
          <cell r="BX81">
            <v>3132.3170641395259</v>
          </cell>
          <cell r="BY81">
            <v>3096.5323639337216</v>
          </cell>
          <cell r="BZ81">
            <v>2990.727493945089</v>
          </cell>
          <cell r="CA81">
            <v>2938.6752324274657</v>
          </cell>
          <cell r="CB81">
            <v>2932.9108557532286</v>
          </cell>
          <cell r="CC81">
            <v>-1803634.1859681201</v>
          </cell>
          <cell r="CD81">
            <v>3284.4591745358607</v>
          </cell>
          <cell r="CE81">
            <v>3308.4361837172023</v>
          </cell>
          <cell r="CF81">
            <v>0</v>
          </cell>
          <cell r="CG81">
            <v>0</v>
          </cell>
          <cell r="CH81">
            <v>-646670.63728911395</v>
          </cell>
          <cell r="CI81">
            <v>3260.0620131330893</v>
          </cell>
          <cell r="CJ81">
            <v>3102.2750239371649</v>
          </cell>
          <cell r="CK81">
            <v>3118.5160155583826</v>
          </cell>
          <cell r="CL81">
            <v>-159193.35892324665</v>
          </cell>
          <cell r="CM81">
            <v>0</v>
          </cell>
          <cell r="CN81">
            <v>0</v>
          </cell>
          <cell r="CO81">
            <v>3245.3077606865754</v>
          </cell>
          <cell r="CP81">
            <v>3239.047909975734</v>
          </cell>
          <cell r="CQ81">
            <v>3243.8885346634906</v>
          </cell>
          <cell r="CR81">
            <v>-190645.2609012278</v>
          </cell>
          <cell r="CS81">
            <v>3272.0669075636993</v>
          </cell>
          <cell r="CT81">
            <v>0</v>
          </cell>
          <cell r="CU81">
            <v>0</v>
          </cell>
          <cell r="CV81">
            <v>3373.8970863207833</v>
          </cell>
          <cell r="CW81">
            <v>-277449.13481617701</v>
          </cell>
          <cell r="CX81">
            <v>3046.5955584532089</v>
          </cell>
          <cell r="CY81">
            <v>3020.6026983049455</v>
          </cell>
          <cell r="CZ81">
            <v>-320392.41221014276</v>
          </cell>
          <cell r="DA81">
            <v>0</v>
          </cell>
          <cell r="DB81">
            <v>0</v>
          </cell>
          <cell r="DC81">
            <v>2918.6594189824241</v>
          </cell>
          <cell r="DD81">
            <v>-150421.92261132284</v>
          </cell>
          <cell r="DE81">
            <v>2843.4122135757361</v>
          </cell>
          <cell r="DF81">
            <v>2804.0240704135863</v>
          </cell>
          <cell r="DG81">
            <v>2769.0822534200111</v>
          </cell>
          <cell r="DH81">
            <v>2697.2361576011504</v>
          </cell>
          <cell r="DI81">
            <v>-1707593.8870123827</v>
          </cell>
          <cell r="DJ81">
            <v>1940.1911383227948</v>
          </cell>
          <cell r="DK81">
            <v>1937.2045037071962</v>
          </cell>
          <cell r="DL81">
            <v>-649152.39</v>
          </cell>
          <cell r="DM81">
            <v>0</v>
          </cell>
          <cell r="DN81">
            <v>1853.900129935847</v>
          </cell>
          <cell r="DO81">
            <v>1826.9732591515981</v>
          </cell>
          <cell r="DP81">
            <v>1608.2248393835855</v>
          </cell>
          <cell r="DQ81">
            <v>1631.050932952621</v>
          </cell>
          <cell r="DR81">
            <v>1615.2593036381493</v>
          </cell>
          <cell r="DS81">
            <v>-163215.81201628441</v>
          </cell>
          <cell r="DT81">
            <v>0</v>
          </cell>
          <cell r="DU81">
            <v>1648.4647611679716</v>
          </cell>
          <cell r="DV81">
            <v>1759.0618524687402</v>
          </cell>
          <cell r="DW81">
            <v>1836.1879401202027</v>
          </cell>
          <cell r="DX81">
            <v>1875.6130739162932</v>
          </cell>
          <cell r="DY81">
            <v>1840.7424761287973</v>
          </cell>
          <cell r="DZ81">
            <v>-262048.32632798966</v>
          </cell>
          <cell r="EA81">
            <v>-273336.71996310307</v>
          </cell>
          <cell r="EB81">
            <v>1778.7416808987189</v>
          </cell>
          <cell r="EC81">
            <v>1539.9862772586307</v>
          </cell>
          <cell r="ED81">
            <v>1290.8656057023645</v>
          </cell>
          <cell r="EE81">
            <v>1280.969432095073</v>
          </cell>
          <cell r="EF81">
            <v>1273.9456725925802</v>
          </cell>
          <cell r="EG81">
            <v>-395433.75546068914</v>
          </cell>
          <cell r="EH81">
            <v>0</v>
          </cell>
          <cell r="EI81">
            <v>-151036.95253539484</v>
          </cell>
          <cell r="EJ81">
            <v>1619.6070157283668</v>
          </cell>
          <cell r="EK81">
            <v>1614.462784551059</v>
          </cell>
          <cell r="EL81">
            <v>1577.6002642421722</v>
          </cell>
          <cell r="EM81">
            <v>1574.1896710188712</v>
          </cell>
          <cell r="EN81">
            <v>1539.6166486411828</v>
          </cell>
          <cell r="EO81">
            <v>-1857761.0970398383</v>
          </cell>
          <cell r="EP81">
            <v>1449.7730037325678</v>
          </cell>
          <cell r="EQ81">
            <v>1552.3147028598255</v>
          </cell>
          <cell r="ER81">
            <v>-649152.39</v>
          </cell>
          <cell r="ES81">
            <v>0</v>
          </cell>
          <cell r="ET81">
            <v>1981.8797627099887</v>
          </cell>
          <cell r="EU81">
            <v>1974.9448272016461</v>
          </cell>
          <cell r="EV81">
            <v>1941.7175306299991</v>
          </cell>
          <cell r="EW81">
            <v>-156053.27528190051</v>
          </cell>
          <cell r="EX81">
            <v>1807.5052637382084</v>
          </cell>
          <cell r="EY81">
            <v>0</v>
          </cell>
          <cell r="EZ81">
            <v>0</v>
          </cell>
          <cell r="FA81">
            <v>2104.050627094789</v>
          </cell>
          <cell r="FB81">
            <v>2102.3935256941918</v>
          </cell>
          <cell r="FC81">
            <v>2076.35594735003</v>
          </cell>
          <cell r="FD81">
            <v>-185071.96924855205</v>
          </cell>
          <cell r="FE81">
            <v>2119.1808752850434</v>
          </cell>
          <cell r="FF81">
            <v>0</v>
          </cell>
          <cell r="FG81">
            <v>-267853.66552394262</v>
          </cell>
          <cell r="FH81">
            <v>2185.3680523550775</v>
          </cell>
          <cell r="FI81">
            <v>2171.9991979758083</v>
          </cell>
          <cell r="FJ81">
            <v>2136.1706034567674</v>
          </cell>
          <cell r="FK81">
            <v>2092.3140100521009</v>
          </cell>
          <cell r="FL81">
            <v>-317897.39076131163</v>
          </cell>
          <cell r="FM81">
            <v>-67861.214627784284</v>
          </cell>
          <cell r="FN81">
            <v>0</v>
          </cell>
          <cell r="FO81">
            <v>1963.436807095492</v>
          </cell>
          <cell r="FP81">
            <v>1963.6375648087617</v>
          </cell>
          <cell r="FQ81">
            <v>-150281.46198693925</v>
          </cell>
          <cell r="FR81">
            <v>1960.5605441815101</v>
          </cell>
          <cell r="FS81">
            <v>2003.1700692434486</v>
          </cell>
          <cell r="FT81">
            <v>-1758584.5945149651</v>
          </cell>
          <cell r="FU81">
            <v>-1988983.2267726948</v>
          </cell>
          <cell r="FV81">
            <v>-1346596.4223675593</v>
          </cell>
          <cell r="FW81">
            <v>-2304885.0772566502</v>
          </cell>
        </row>
        <row r="82">
          <cell r="A82"/>
          <cell r="B82"/>
          <cell r="C82"/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  <cell r="X82"/>
          <cell r="Y82"/>
          <cell r="Z82"/>
          <cell r="AA82"/>
          <cell r="AB82"/>
          <cell r="AC82"/>
          <cell r="AD82"/>
          <cell r="AE82"/>
          <cell r="AF82"/>
          <cell r="AG82"/>
          <cell r="AH82"/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/>
          <cell r="CI82"/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/>
          <cell r="CX82"/>
          <cell r="CY82"/>
          <cell r="CZ82"/>
          <cell r="DA82"/>
          <cell r="DB82"/>
          <cell r="DC82"/>
          <cell r="DD82"/>
          <cell r="DE82"/>
          <cell r="DF82"/>
          <cell r="DG82"/>
          <cell r="DH82"/>
          <cell r="DI82"/>
          <cell r="DJ82"/>
          <cell r="DK82"/>
          <cell r="DL82"/>
          <cell r="DM82"/>
          <cell r="DN82"/>
          <cell r="DO82"/>
          <cell r="DP82"/>
          <cell r="DQ82"/>
          <cell r="DR82"/>
          <cell r="DS82"/>
          <cell r="DT82"/>
          <cell r="DU82"/>
          <cell r="DV82"/>
          <cell r="DW82"/>
          <cell r="DX82"/>
          <cell r="DY82"/>
          <cell r="DZ82"/>
          <cell r="EA82"/>
          <cell r="EB82"/>
          <cell r="EC82"/>
          <cell r="ED82"/>
          <cell r="EE82"/>
          <cell r="EF82"/>
          <cell r="EG82"/>
          <cell r="EH82"/>
          <cell r="EI82"/>
          <cell r="EJ82"/>
          <cell r="EK82"/>
          <cell r="EL82"/>
          <cell r="EM82"/>
          <cell r="EN82"/>
          <cell r="EO82"/>
          <cell r="EP82"/>
          <cell r="EQ82"/>
          <cell r="ER82"/>
          <cell r="ES82"/>
          <cell r="ET82"/>
          <cell r="EU82"/>
          <cell r="EV82"/>
          <cell r="EW82"/>
          <cell r="EX82"/>
          <cell r="EY82"/>
          <cell r="EZ82"/>
          <cell r="FA82"/>
          <cell r="FB82"/>
          <cell r="FC82"/>
          <cell r="FD82"/>
          <cell r="FE82"/>
          <cell r="FF82"/>
          <cell r="FG82"/>
          <cell r="FH82"/>
          <cell r="FI82"/>
          <cell r="FJ82"/>
          <cell r="FK82"/>
          <cell r="FL82"/>
          <cell r="FM82"/>
          <cell r="FN82"/>
          <cell r="FO82"/>
          <cell r="FP82"/>
          <cell r="FQ82"/>
          <cell r="FR82"/>
          <cell r="FS82"/>
          <cell r="FT82"/>
          <cell r="FU82"/>
          <cell r="FV82"/>
          <cell r="FW82"/>
        </row>
        <row r="83">
          <cell r="A83" t="str">
            <v>FC Total</v>
          </cell>
          <cell r="B83"/>
          <cell r="C83">
            <v>4925004.0119541707</v>
          </cell>
          <cell r="D83">
            <v>-1335523.1909534247</v>
          </cell>
          <cell r="E83">
            <v>742372.53284842032</v>
          </cell>
          <cell r="F83">
            <v>2269212.1905516889</v>
          </cell>
          <cell r="G83">
            <v>1731614.3838813268</v>
          </cell>
          <cell r="H83">
            <v>-6017593.395240115</v>
          </cell>
          <cell r="I83">
            <v>-36997655.589020118</v>
          </cell>
          <cell r="J83"/>
          <cell r="K83">
            <v>-126593.25000000512</v>
          </cell>
          <cell r="L83">
            <v>-98398.300000002404</v>
          </cell>
          <cell r="M83">
            <v>278766.39777043159</v>
          </cell>
          <cell r="N83">
            <v>20585395.540636018</v>
          </cell>
          <cell r="O83">
            <v>-2659622.309046329</v>
          </cell>
          <cell r="P83">
            <v>-67722.900480638011</v>
          </cell>
          <cell r="Q83">
            <v>-355039.19881664799</v>
          </cell>
          <cell r="R83">
            <v>-1521795.3397055927</v>
          </cell>
          <cell r="S83">
            <v>3285.664244239676</v>
          </cell>
          <cell r="T83">
            <v>-323186.80347796617</v>
          </cell>
          <cell r="U83">
            <v>-287232.93374808028</v>
          </cell>
          <cell r="V83">
            <v>-326337.91044358985</v>
          </cell>
          <cell r="W83">
            <v>-698585.72126616631</v>
          </cell>
          <cell r="X83">
            <v>-478991.28275741951</v>
          </cell>
          <cell r="Y83">
            <v>-234047.09357285584</v>
          </cell>
          <cell r="Z83">
            <v>485418.19759325986</v>
          </cell>
          <cell r="AA83">
            <v>-583721.62621367164</v>
          </cell>
          <cell r="AB83">
            <v>-593557.28173112252</v>
          </cell>
          <cell r="AC83">
            <v>934173.61593095551</v>
          </cell>
          <cell r="AD83">
            <v>999887.81742152304</v>
          </cell>
          <cell r="AE83">
            <v>728266.29007169127</v>
          </cell>
          <cell r="AF83">
            <v>573824.47694952064</v>
          </cell>
          <cell r="AG83">
            <v>-430450.22490632604</v>
          </cell>
          <cell r="AH83">
            <v>-76983.52553893179</v>
          </cell>
          <cell r="AI83">
            <v>-388768.01426188822</v>
          </cell>
          <cell r="AJ83">
            <v>542633.76330566418</v>
          </cell>
          <cell r="AK83">
            <v>826389.56476447172</v>
          </cell>
          <cell r="AL83">
            <v>-1860946.2712855099</v>
          </cell>
          <cell r="AM83">
            <v>246286.45647624417</v>
          </cell>
          <cell r="AN83">
            <v>401192.24615170382</v>
          </cell>
          <cell r="AO83">
            <v>-121839.76133839587</v>
          </cell>
          <cell r="AP83">
            <v>-122818.41651864085</v>
          </cell>
          <cell r="AQ83">
            <v>-753248.37527623423</v>
          </cell>
          <cell r="AR83">
            <v>-290317.87282148196</v>
          </cell>
          <cell r="AS83">
            <v>-718523.99275187345</v>
          </cell>
          <cell r="AT83">
            <v>-229656.13783592393</v>
          </cell>
          <cell r="AU83">
            <v>32603.377132543632</v>
          </cell>
          <cell r="AV83">
            <v>-910762.33147576975</v>
          </cell>
          <cell r="AW83">
            <v>2911.8436918355196</v>
          </cell>
          <cell r="AX83">
            <v>-3642542.9994881917</v>
          </cell>
          <cell r="AY83">
            <v>431630.8677658395</v>
          </cell>
          <cell r="AZ83">
            <v>168210.51804400142</v>
          </cell>
          <cell r="BA83">
            <v>-535367.05972423998</v>
          </cell>
          <cell r="BB83">
            <v>493585.57271869236</v>
          </cell>
          <cell r="BC83">
            <v>-538561.21649125812</v>
          </cell>
          <cell r="BD83">
            <v>-938835.69067942502</v>
          </cell>
          <cell r="BE83">
            <v>-819811.53975178965</v>
          </cell>
          <cell r="BF83">
            <v>835546.80631363194</v>
          </cell>
          <cell r="BG83">
            <v>517122.12020417448</v>
          </cell>
          <cell r="BH83">
            <v>332224.61660560552</v>
          </cell>
          <cell r="BI83">
            <v>-29645.261569388214</v>
          </cell>
          <cell r="BJ83">
            <v>633580.60034300305</v>
          </cell>
          <cell r="BK83">
            <v>-235773.17352414381</v>
          </cell>
          <cell r="BL83">
            <v>-107588.74872071363</v>
          </cell>
          <cell r="BM83">
            <v>-204029.01344945325</v>
          </cell>
          <cell r="BN83">
            <v>888941.97215426108</v>
          </cell>
          <cell r="BO83">
            <v>561915.38284061674</v>
          </cell>
          <cell r="BP83">
            <v>62107.482838064141</v>
          </cell>
          <cell r="BQ83">
            <v>-750967.14767737896</v>
          </cell>
          <cell r="BR83">
            <v>-2338602.2910199226</v>
          </cell>
          <cell r="BS83">
            <v>-296682.31799486681</v>
          </cell>
          <cell r="BT83">
            <v>369239.56603558868</v>
          </cell>
          <cell r="BU83">
            <v>338953.79659066629</v>
          </cell>
          <cell r="BV83">
            <v>-234505.53537992871</v>
          </cell>
          <cell r="BW83">
            <v>-90660.131372453354</v>
          </cell>
          <cell r="BX83">
            <v>-349979.06865265564</v>
          </cell>
          <cell r="BY83">
            <v>-1034785.5269032287</v>
          </cell>
          <cell r="BZ83">
            <v>-509077.95517167705</v>
          </cell>
          <cell r="CA83">
            <v>-56376.361076385168</v>
          </cell>
          <cell r="CB83">
            <v>-85166.595290575002</v>
          </cell>
          <cell r="CC83">
            <v>-3498767.3210448874</v>
          </cell>
          <cell r="CD83">
            <v>234498.29938776285</v>
          </cell>
          <cell r="CE83">
            <v>63441.317737512218</v>
          </cell>
          <cell r="CF83">
            <v>175192.44685974068</v>
          </cell>
          <cell r="CG83">
            <v>-33969.579999999994</v>
          </cell>
          <cell r="CH83">
            <v>-677769.92728911398</v>
          </cell>
          <cell r="CI83">
            <v>-1543177.4810660407</v>
          </cell>
          <cell r="CJ83">
            <v>158839.03145477176</v>
          </cell>
          <cell r="CK83">
            <v>404646.75253781595</v>
          </cell>
          <cell r="CL83">
            <v>369750.30129517615</v>
          </cell>
          <cell r="CM83">
            <v>467933.53874857508</v>
          </cell>
          <cell r="CN83">
            <v>-2290.67</v>
          </cell>
          <cell r="CO83">
            <v>-61222.162239313424</v>
          </cell>
          <cell r="CP83">
            <v>47341.945305533984</v>
          </cell>
          <cell r="CQ83">
            <v>575395.53166555904</v>
          </cell>
          <cell r="CR83">
            <v>-299807.34322063456</v>
          </cell>
          <cell r="CS83">
            <v>489969.318283042</v>
          </cell>
          <cell r="CT83">
            <v>772600.12626445142</v>
          </cell>
          <cell r="CU83">
            <v>-266656.92</v>
          </cell>
          <cell r="CV83">
            <v>-27278.082913679213</v>
          </cell>
          <cell r="CW83">
            <v>-3173773.8536093337</v>
          </cell>
          <cell r="CX83">
            <v>-254213.58664428335</v>
          </cell>
          <cell r="CY83">
            <v>287969.25848113146</v>
          </cell>
          <cell r="CZ83">
            <v>-338226.34078065213</v>
          </cell>
          <cell r="DA83">
            <v>-514819.90063472261</v>
          </cell>
          <cell r="DB83">
            <v>-431941.68</v>
          </cell>
          <cell r="DC83">
            <v>-290442.03058101761</v>
          </cell>
          <cell r="DD83">
            <v>-445485.52268870251</v>
          </cell>
          <cell r="DE83">
            <v>-385221.21411012305</v>
          </cell>
          <cell r="DF83">
            <v>-341735.56011681864</v>
          </cell>
          <cell r="DG83">
            <v>-702664.25473465573</v>
          </cell>
          <cell r="DH83">
            <v>-259106.42339010484</v>
          </cell>
          <cell r="DI83">
            <v>-6017593.395240115</v>
          </cell>
          <cell r="DJ83">
            <v>-29209.678861677206</v>
          </cell>
          <cell r="DK83">
            <v>-64964.265496292806</v>
          </cell>
          <cell r="DL83">
            <v>-221778.57508214307</v>
          </cell>
          <cell r="DM83">
            <v>-527984.87767867895</v>
          </cell>
          <cell r="DN83">
            <v>-263348.33335486054</v>
          </cell>
          <cell r="DO83">
            <v>-2139388.2798892884</v>
          </cell>
          <cell r="DP83">
            <v>223242.19351637087</v>
          </cell>
          <cell r="DQ83">
            <v>-154444.2090670474</v>
          </cell>
          <cell r="DR83">
            <v>-131786.11069636184</v>
          </cell>
          <cell r="DS83">
            <v>-23154.408482343308</v>
          </cell>
          <cell r="DT83">
            <v>479694.25565370423</v>
          </cell>
          <cell r="DU83">
            <v>1081654.0808369727</v>
          </cell>
          <cell r="DV83">
            <v>754303.26843156875</v>
          </cell>
          <cell r="DW83">
            <v>385582.98736911087</v>
          </cell>
          <cell r="DX83">
            <v>-341039.02692608372</v>
          </cell>
          <cell r="DY83">
            <v>-6432.8975238712019</v>
          </cell>
          <cell r="DZ83">
            <v>-467182.94340583426</v>
          </cell>
          <cell r="EA83">
            <v>-132760.08077851575</v>
          </cell>
          <cell r="EB83">
            <v>-2335059.2102541602</v>
          </cell>
          <cell r="EC83">
            <v>-2436432.892044873</v>
          </cell>
          <cell r="ED83">
            <v>-96785.877830077603</v>
          </cell>
          <cell r="EE83">
            <v>-68693.290567904944</v>
          </cell>
          <cell r="EF83">
            <v>-139552.51432740741</v>
          </cell>
          <cell r="EG83">
            <v>-1015420.0587184581</v>
          </cell>
          <cell r="EH83">
            <v>-137621.23655232484</v>
          </cell>
          <cell r="EI83">
            <v>-705022.38633372611</v>
          </cell>
          <cell r="EJ83">
            <v>-50311.256654768193</v>
          </cell>
          <cell r="EK83">
            <v>-360520.29084209783</v>
          </cell>
          <cell r="EL83">
            <v>-33356.049735757828</v>
          </cell>
          <cell r="EM83">
            <v>-338128.7003289811</v>
          </cell>
          <cell r="EN83">
            <v>-878682.64897122025</v>
          </cell>
          <cell r="EO83">
            <v>-10174583.314597029</v>
          </cell>
          <cell r="EP83">
            <v>1002871.2872323464</v>
          </cell>
          <cell r="EQ83">
            <v>3446041.0104375901</v>
          </cell>
          <cell r="ER83">
            <v>476091.71428423387</v>
          </cell>
          <cell r="ES83">
            <v>279069.98781894025</v>
          </cell>
          <cell r="ET83">
            <v>-67824.580237290022</v>
          </cell>
          <cell r="EU83">
            <v>-324967.32517279836</v>
          </cell>
          <cell r="EV83">
            <v>-1169908.3855837504</v>
          </cell>
          <cell r="EW83">
            <v>-142705.21459759027</v>
          </cell>
          <cell r="EX83">
            <v>1056339.1870833202</v>
          </cell>
          <cell r="EY83">
            <v>878905.79883017426</v>
          </cell>
          <cell r="EZ83">
            <v>965007.62159517268</v>
          </cell>
          <cell r="FA83">
            <v>-16206.669372905213</v>
          </cell>
          <cell r="FB83">
            <v>-254650.93647430578</v>
          </cell>
          <cell r="FC83">
            <v>528960.11487197597</v>
          </cell>
          <cell r="FD83">
            <v>-110126.69423088228</v>
          </cell>
          <cell r="FE83">
            <v>978413.028872745</v>
          </cell>
          <cell r="FF83">
            <v>903574.25885797839</v>
          </cell>
          <cell r="FG83">
            <v>-1234668.0017090952</v>
          </cell>
          <cell r="FH83">
            <v>-130749.15194764492</v>
          </cell>
          <cell r="FI83">
            <v>-350408.3608020242</v>
          </cell>
          <cell r="FJ83">
            <v>-428923.24445277092</v>
          </cell>
          <cell r="FK83">
            <v>495375.034298649</v>
          </cell>
          <cell r="FL83">
            <v>-1004585.7754731878</v>
          </cell>
          <cell r="FM83">
            <v>-102353.1951293656</v>
          </cell>
          <cell r="FN83">
            <v>-648872.03778307629</v>
          </cell>
          <cell r="FO83">
            <v>1963.436807095492</v>
          </cell>
          <cell r="FP83">
            <v>-147337.81243519124</v>
          </cell>
          <cell r="FQ83">
            <v>117244.14650653582</v>
          </cell>
          <cell r="FR83">
            <v>416726.75224733318</v>
          </cell>
          <cell r="FS83">
            <v>255080.55046038033</v>
          </cell>
          <cell r="FT83">
            <v>5667376.5448025903</v>
          </cell>
          <cell r="FU83">
            <v>-6556604.3372331727</v>
          </cell>
          <cell r="FV83">
            <v>-6468812.1356699914</v>
          </cell>
          <cell r="FW83">
            <v>-7163859.9624160081</v>
          </cell>
        </row>
        <row r="84">
          <cell r="A84"/>
          <cell r="B84"/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/>
          <cell r="AD84"/>
          <cell r="AE84"/>
          <cell r="AF84"/>
          <cell r="AG84"/>
          <cell r="AH84"/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</row>
        <row r="85">
          <cell r="A85" t="str">
            <v>Saldo Final</v>
          </cell>
          <cell r="B85"/>
          <cell r="C85">
            <v>19103974.42908765</v>
          </cell>
          <cell r="D85">
            <v>13725744.891583934</v>
          </cell>
          <cell r="E85">
            <v>19846346.961936072</v>
          </cell>
          <cell r="F85">
            <v>21373186.619639337</v>
          </cell>
          <cell r="G85">
            <v>15206709.368118778</v>
          </cell>
          <cell r="H85">
            <v>18975324.194226786</v>
          </cell>
          <cell r="I85">
            <v>-23522560.604782667</v>
          </cell>
          <cell r="J85"/>
          <cell r="K85">
            <v>224566.76999999443</v>
          </cell>
          <cell r="L85">
            <v>126168.46999999203</v>
          </cell>
          <cell r="M85">
            <v>13753861.382007882</v>
          </cell>
          <cell r="N85">
            <v>34339256.9226439</v>
          </cell>
          <cell r="O85">
            <v>31679634.613597572</v>
          </cell>
          <cell r="P85">
            <v>32450707.099676505</v>
          </cell>
          <cell r="Q85">
            <v>31975878.770833928</v>
          </cell>
          <cell r="R85">
            <v>29299710.890294395</v>
          </cell>
          <cell r="S85">
            <v>32137513.574244224</v>
          </cell>
          <cell r="T85">
            <v>31814326.770766258</v>
          </cell>
          <cell r="U85">
            <v>31527093.837018177</v>
          </cell>
          <cell r="V85">
            <v>31200755.926574588</v>
          </cell>
          <cell r="W85">
            <v>30502170.205308422</v>
          </cell>
          <cell r="X85">
            <v>30023178.922551002</v>
          </cell>
          <cell r="Y85">
            <v>29789131.828978147</v>
          </cell>
          <cell r="Z85">
            <v>30274550.026571408</v>
          </cell>
          <cell r="AA85">
            <v>29690828.400357738</v>
          </cell>
          <cell r="AB85">
            <v>29097271.118626617</v>
          </cell>
          <cell r="AC85">
            <v>30031444.734557573</v>
          </cell>
          <cell r="AD85">
            <v>31031332.551979095</v>
          </cell>
          <cell r="AE85">
            <v>31759598.842050787</v>
          </cell>
          <cell r="AF85">
            <v>32333423.319000307</v>
          </cell>
          <cell r="AG85">
            <v>31902973.094093982</v>
          </cell>
          <cell r="AH85">
            <v>31825989.56855505</v>
          </cell>
          <cell r="AI85">
            <v>31437221.554293163</v>
          </cell>
          <cell r="AJ85">
            <v>31979855.317598827</v>
          </cell>
          <cell r="AK85">
            <v>32806244.882363297</v>
          </cell>
          <cell r="AL85">
            <v>30945298.611077785</v>
          </cell>
          <cell r="AM85">
            <v>31191585.067554031</v>
          </cell>
          <cell r="AN85">
            <v>31592777.313705735</v>
          </cell>
          <cell r="AO85">
            <v>31470937.552367341</v>
          </cell>
          <cell r="AP85">
            <v>31348119.135848701</v>
          </cell>
          <cell r="AQ85">
            <v>30594870.760572467</v>
          </cell>
          <cell r="AR85">
            <v>30304552.887750983</v>
          </cell>
          <cell r="AS85">
            <v>29586028.894999109</v>
          </cell>
          <cell r="AT85">
            <v>29356372.757163186</v>
          </cell>
          <cell r="AU85">
            <v>29388976.134295728</v>
          </cell>
          <cell r="AV85">
            <v>28478213.80281996</v>
          </cell>
          <cell r="AW85">
            <v>28481125.646511797</v>
          </cell>
          <cell r="AX85">
            <v>28491684.910511792</v>
          </cell>
          <cell r="AY85">
            <v>32554073.037765846</v>
          </cell>
          <cell r="AZ85">
            <v>32722283.555809848</v>
          </cell>
          <cell r="BA85">
            <v>32186916.496085607</v>
          </cell>
          <cell r="BB85">
            <v>32680502.068804298</v>
          </cell>
          <cell r="BC85">
            <v>32141940.852313038</v>
          </cell>
          <cell r="BD85">
            <v>31203105.161633614</v>
          </cell>
          <cell r="BE85">
            <v>30383293.621881824</v>
          </cell>
          <cell r="BF85">
            <v>31218840.428195454</v>
          </cell>
          <cell r="BG85">
            <v>31735962.548399627</v>
          </cell>
          <cell r="BH85">
            <v>32068187.165005233</v>
          </cell>
          <cell r="BI85">
            <v>32038541.903435845</v>
          </cell>
          <cell r="BJ85">
            <v>32672122.503778849</v>
          </cell>
          <cell r="BK85">
            <v>32436349.330254704</v>
          </cell>
          <cell r="BL85">
            <v>32328760.581533991</v>
          </cell>
          <cell r="BM85">
            <v>32124731.568084538</v>
          </cell>
          <cell r="BN85">
            <v>33013673.540238798</v>
          </cell>
          <cell r="BO85">
            <v>33575588.923079416</v>
          </cell>
          <cell r="BP85">
            <v>33637696.405917481</v>
          </cell>
          <cell r="BQ85">
            <v>32886729.2582401</v>
          </cell>
          <cell r="BR85">
            <v>30548126.967220176</v>
          </cell>
          <cell r="BS85">
            <v>30251444.649225309</v>
          </cell>
          <cell r="BT85">
            <v>30620684.215260897</v>
          </cell>
          <cell r="BU85">
            <v>30959638.011851564</v>
          </cell>
          <cell r="BV85">
            <v>30725132.476471636</v>
          </cell>
          <cell r="BW85">
            <v>30634472.345099185</v>
          </cell>
          <cell r="BX85">
            <v>30284493.276446529</v>
          </cell>
          <cell r="BY85">
            <v>29249707.749543302</v>
          </cell>
          <cell r="BZ85">
            <v>28740629.794371624</v>
          </cell>
          <cell r="CA85">
            <v>28684253.433295239</v>
          </cell>
          <cell r="CB85">
            <v>28599086.838004664</v>
          </cell>
          <cell r="CC85">
            <v>24992917.589466903</v>
          </cell>
          <cell r="CD85">
            <v>32356940.46938777</v>
          </cell>
          <cell r="CE85">
            <v>32420381.787125282</v>
          </cell>
          <cell r="CF85">
            <v>32595574.233985022</v>
          </cell>
          <cell r="CG85">
            <v>32561604.653985023</v>
          </cell>
          <cell r="CH85">
            <v>31883834.72669591</v>
          </cell>
          <cell r="CI85">
            <v>30340657.245629869</v>
          </cell>
          <cell r="CJ85">
            <v>30499496.277084641</v>
          </cell>
          <cell r="CK85">
            <v>30904143.029622458</v>
          </cell>
          <cell r="CL85">
            <v>31273893.330917634</v>
          </cell>
          <cell r="CM85">
            <v>31741826.869666208</v>
          </cell>
          <cell r="CN85">
            <v>31739536.199666206</v>
          </cell>
          <cell r="CO85">
            <v>31678314.037426893</v>
          </cell>
          <cell r="CP85">
            <v>31725655.982732426</v>
          </cell>
          <cell r="CQ85">
            <v>32301051.514397986</v>
          </cell>
          <cell r="CR85">
            <v>32001244.17117735</v>
          </cell>
          <cell r="CS85">
            <v>32491213.489460394</v>
          </cell>
          <cell r="CT85">
            <v>33263813.615724847</v>
          </cell>
          <cell r="CU85">
            <v>32997156.695724845</v>
          </cell>
          <cell r="CV85">
            <v>32969878.612811167</v>
          </cell>
          <cell r="CW85">
            <v>29796104.759201832</v>
          </cell>
          <cell r="CX85">
            <v>29541891.172557548</v>
          </cell>
          <cell r="CY85">
            <v>29829860.431038678</v>
          </cell>
          <cell r="CZ85">
            <v>29491634.090258025</v>
          </cell>
          <cell r="DA85">
            <v>28976814.189623304</v>
          </cell>
          <cell r="DB85">
            <v>28544872.509623304</v>
          </cell>
          <cell r="DC85">
            <v>28254430.479042288</v>
          </cell>
          <cell r="DD85">
            <v>27808944.956353586</v>
          </cell>
          <cell r="DE85">
            <v>27423723.742243461</v>
          </cell>
          <cell r="DF85">
            <v>27081988.182126641</v>
          </cell>
          <cell r="DG85">
            <v>26379323.927391987</v>
          </cell>
          <cell r="DH85">
            <v>26120217.504001882</v>
          </cell>
          <cell r="DI85">
            <v>18975324.194226786</v>
          </cell>
          <cell r="DJ85">
            <v>18946114.515365109</v>
          </cell>
          <cell r="DK85">
            <v>18881150.249868818</v>
          </cell>
          <cell r="DL85">
            <v>18659371.674786676</v>
          </cell>
          <cell r="DM85">
            <v>18131386.797107998</v>
          </cell>
          <cell r="DN85">
            <v>17868038.463753138</v>
          </cell>
          <cell r="DO85">
            <v>15728650.183863848</v>
          </cell>
          <cell r="DP85">
            <v>15951892.37738022</v>
          </cell>
          <cell r="DQ85">
            <v>15797448.168313174</v>
          </cell>
          <cell r="DR85">
            <v>15665662.057616811</v>
          </cell>
          <cell r="DS85">
            <v>15642507.649134468</v>
          </cell>
          <cell r="DT85">
            <v>16122201.904788172</v>
          </cell>
          <cell r="DU85">
            <v>17203855.985625144</v>
          </cell>
          <cell r="DV85">
            <v>17958159.254056714</v>
          </cell>
          <cell r="DW85">
            <v>18343742.241425827</v>
          </cell>
          <cell r="DX85">
            <v>18002703.214499742</v>
          </cell>
          <cell r="DY85">
            <v>17996270.316975869</v>
          </cell>
          <cell r="DZ85">
            <v>17529087.373570036</v>
          </cell>
          <cell r="EA85">
            <v>17396327.292791519</v>
          </cell>
          <cell r="EB85">
            <v>15061268.082537359</v>
          </cell>
          <cell r="EC85">
            <v>12624835.190492485</v>
          </cell>
          <cell r="ED85">
            <v>12528049.312662408</v>
          </cell>
          <cell r="EE85">
            <v>12459356.022094503</v>
          </cell>
          <cell r="EF85">
            <v>12319803.507767096</v>
          </cell>
          <cell r="EG85">
            <v>11304383.449048638</v>
          </cell>
          <cell r="EH85">
            <v>11166762.212496314</v>
          </cell>
          <cell r="EI85">
            <v>15839969.363666303</v>
          </cell>
          <cell r="EJ85">
            <v>15789658.107011536</v>
          </cell>
          <cell r="EK85">
            <v>15429137.816169439</v>
          </cell>
          <cell r="EL85">
            <v>15395781.76643368</v>
          </cell>
          <cell r="EM85">
            <v>15057653.066104699</v>
          </cell>
          <cell r="EN85">
            <v>14178970.417133478</v>
          </cell>
          <cell r="EO85">
            <v>8800740.8796297573</v>
          </cell>
          <cell r="EP85">
            <v>15181841.704365825</v>
          </cell>
          <cell r="EQ85">
            <v>18627882.714803416</v>
          </cell>
          <cell r="ER85">
            <v>19103974.42908765</v>
          </cell>
          <cell r="ES85">
            <v>19383044.416906592</v>
          </cell>
          <cell r="ET85">
            <v>19315219.8366693</v>
          </cell>
          <cell r="EU85">
            <v>18990252.511496503</v>
          </cell>
          <cell r="EV85">
            <v>17820344.125912752</v>
          </cell>
          <cell r="EW85">
            <v>17677638.911315162</v>
          </cell>
          <cell r="EX85">
            <v>18733978.098398481</v>
          </cell>
          <cell r="EY85">
            <v>19612883.897228654</v>
          </cell>
          <cell r="EZ85">
            <v>20577891.518823829</v>
          </cell>
          <cell r="FA85">
            <v>20561684.849450924</v>
          </cell>
          <cell r="FB85">
            <v>20307033.912976619</v>
          </cell>
          <cell r="FC85">
            <v>20835994.027848594</v>
          </cell>
          <cell r="FD85">
            <v>20725867.333617713</v>
          </cell>
          <cell r="FE85">
            <v>21704280.362490457</v>
          </cell>
          <cell r="FF85">
            <v>22607854.621348433</v>
          </cell>
          <cell r="FG85">
            <v>21373186.619639337</v>
          </cell>
          <cell r="FH85">
            <v>21242437.467691693</v>
          </cell>
          <cell r="FI85">
            <v>20892029.106889669</v>
          </cell>
          <cell r="FJ85">
            <v>20463105.862436898</v>
          </cell>
          <cell r="FK85">
            <v>20958480.896735545</v>
          </cell>
          <cell r="FL85">
            <v>19953895.121262357</v>
          </cell>
          <cell r="FM85">
            <v>19851541.926132992</v>
          </cell>
          <cell r="FN85">
            <v>19202669.888349917</v>
          </cell>
          <cell r="FO85">
            <v>19204633.325157013</v>
          </cell>
          <cell r="FP85">
            <v>19057295.512721822</v>
          </cell>
          <cell r="FQ85">
            <v>19174539.659228358</v>
          </cell>
          <cell r="FR85">
            <v>19591266.411475692</v>
          </cell>
          <cell r="FS85">
            <v>19846346.961936072</v>
          </cell>
          <cell r="FT85">
            <v>19846346.961936068</v>
          </cell>
          <cell r="FU85">
            <v>13289742.624702895</v>
          </cell>
          <cell r="FV85">
            <v>6820930.4890329037</v>
          </cell>
          <cell r="FW85">
            <v>-342929.47338310443</v>
          </cell>
        </row>
        <row r="86">
          <cell r="A86" t="str">
            <v>Saldo de Aplicações 31/12/2019</v>
          </cell>
          <cell r="B86"/>
          <cell r="C86"/>
          <cell r="D86"/>
          <cell r="E86"/>
          <cell r="F86"/>
          <cell r="G86"/>
          <cell r="H86"/>
          <cell r="I86"/>
          <cell r="J86"/>
          <cell r="K86"/>
          <cell r="L86">
            <v>13348926.51423746</v>
          </cell>
          <cell r="M86"/>
          <cell r="N86"/>
          <cell r="O86"/>
          <cell r="P86"/>
          <cell r="Q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</row>
        <row r="87">
          <cell r="A87" t="str">
            <v>Saldo de Caixa em 31/12/2019</v>
          </cell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L87">
            <v>13475094.984237451</v>
          </cell>
          <cell r="M87"/>
          <cell r="N87"/>
          <cell r="O87"/>
          <cell r="P87"/>
          <cell r="Q87"/>
          <cell r="S87"/>
          <cell r="T87"/>
          <cell r="U87"/>
          <cell r="V87"/>
          <cell r="W87"/>
          <cell r="X87"/>
          <cell r="Y87"/>
          <cell r="Z87"/>
          <cell r="AA87"/>
          <cell r="AB87"/>
          <cell r="AC87"/>
          <cell r="AD87"/>
          <cell r="AE87"/>
          <cell r="AF87"/>
          <cell r="AG87"/>
          <cell r="AH87"/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</row>
        <row r="88">
          <cell r="M88"/>
          <cell r="S88"/>
        </row>
        <row r="89">
          <cell r="A89" t="str">
            <v>Dívida BoP</v>
          </cell>
          <cell r="L89"/>
          <cell r="S89"/>
          <cell r="DJ89" t="e">
            <v>#REF!</v>
          </cell>
          <cell r="DK89" t="e">
            <v>#REF!</v>
          </cell>
          <cell r="DL89" t="e">
            <v>#REF!</v>
          </cell>
          <cell r="DM89" t="e">
            <v>#REF!</v>
          </cell>
          <cell r="DN89" t="e">
            <v>#REF!</v>
          </cell>
          <cell r="DO89" t="e">
            <v>#REF!</v>
          </cell>
          <cell r="DP89" t="e">
            <v>#REF!</v>
          </cell>
          <cell r="DQ89" t="e">
            <v>#REF!</v>
          </cell>
          <cell r="DR89" t="e">
            <v>#REF!</v>
          </cell>
          <cell r="DS89" t="e">
            <v>#REF!</v>
          </cell>
          <cell r="DT89" t="e">
            <v>#REF!</v>
          </cell>
          <cell r="DU89" t="e">
            <v>#REF!</v>
          </cell>
          <cell r="DV89" t="e">
            <v>#REF!</v>
          </cell>
          <cell r="DW89" t="e">
            <v>#REF!</v>
          </cell>
          <cell r="DX89" t="e">
            <v>#REF!</v>
          </cell>
          <cell r="DY89" t="e">
            <v>#REF!</v>
          </cell>
          <cell r="DZ89" t="e">
            <v>#REF!</v>
          </cell>
          <cell r="EA89" t="e">
            <v>#REF!</v>
          </cell>
          <cell r="EB89" t="e">
            <v>#REF!</v>
          </cell>
          <cell r="EC89" t="e">
            <v>#REF!</v>
          </cell>
          <cell r="ED89" t="e">
            <v>#REF!</v>
          </cell>
          <cell r="EE89" t="e">
            <v>#REF!</v>
          </cell>
          <cell r="EF89" t="e">
            <v>#REF!</v>
          </cell>
          <cell r="EG89" t="e">
            <v>#REF!</v>
          </cell>
          <cell r="EH89" t="e">
            <v>#REF!</v>
          </cell>
          <cell r="EI89" t="e">
            <v>#REF!</v>
          </cell>
          <cell r="EJ89" t="e">
            <v>#REF!</v>
          </cell>
          <cell r="EK89" t="e">
            <v>#REF!</v>
          </cell>
          <cell r="EL89" t="e">
            <v>#REF!</v>
          </cell>
          <cell r="EM89" t="e">
            <v>#REF!</v>
          </cell>
          <cell r="EN89" t="e">
            <v>#REF!</v>
          </cell>
          <cell r="EP89" t="e">
            <v>#REF!</v>
          </cell>
          <cell r="EQ89" t="e">
            <v>#REF!</v>
          </cell>
          <cell r="ER89" t="e">
            <v>#REF!</v>
          </cell>
          <cell r="ES89" t="e">
            <v>#REF!</v>
          </cell>
          <cell r="ET89" t="e">
            <v>#REF!</v>
          </cell>
          <cell r="EU89" t="e">
            <v>#REF!</v>
          </cell>
          <cell r="EV89" t="e">
            <v>#REF!</v>
          </cell>
          <cell r="EW89" t="e">
            <v>#REF!</v>
          </cell>
          <cell r="EX89" t="e">
            <v>#REF!</v>
          </cell>
          <cell r="EY89" t="e">
            <v>#REF!</v>
          </cell>
          <cell r="EZ89" t="e">
            <v>#REF!</v>
          </cell>
          <cell r="FA89" t="e">
            <v>#REF!</v>
          </cell>
          <cell r="FB89" t="e">
            <v>#REF!</v>
          </cell>
          <cell r="FC89" t="e">
            <v>#REF!</v>
          </cell>
          <cell r="FD89" t="e">
            <v>#REF!</v>
          </cell>
          <cell r="FE89" t="e">
            <v>#REF!</v>
          </cell>
          <cell r="FF89" t="e">
            <v>#REF!</v>
          </cell>
          <cell r="FG89" t="e">
            <v>#REF!</v>
          </cell>
          <cell r="FH89" t="e">
            <v>#REF!</v>
          </cell>
          <cell r="FI89" t="e">
            <v>#REF!</v>
          </cell>
          <cell r="FJ89" t="e">
            <v>#REF!</v>
          </cell>
          <cell r="FK89" t="e">
            <v>#REF!</v>
          </cell>
          <cell r="FL89" t="e">
            <v>#REF!</v>
          </cell>
          <cell r="FM89" t="e">
            <v>#REF!</v>
          </cell>
          <cell r="FN89" t="e">
            <v>#REF!</v>
          </cell>
          <cell r="FO89" t="e">
            <v>#REF!</v>
          </cell>
          <cell r="FP89" t="e">
            <v>#REF!</v>
          </cell>
          <cell r="FQ89" t="e">
            <v>#REF!</v>
          </cell>
          <cell r="FR89" t="e">
            <v>#REF!</v>
          </cell>
          <cell r="FS89" t="e">
            <v>#REF!</v>
          </cell>
        </row>
        <row r="90">
          <cell r="A90" t="str">
            <v>Dívida Total</v>
          </cell>
          <cell r="S90"/>
          <cell r="DJ90" t="e">
            <v>#REF!</v>
          </cell>
          <cell r="DK90" t="e">
            <v>#REF!</v>
          </cell>
          <cell r="DL90" t="e">
            <v>#REF!</v>
          </cell>
          <cell r="DM90" t="e">
            <v>#REF!</v>
          </cell>
          <cell r="DN90" t="e">
            <v>#REF!</v>
          </cell>
          <cell r="DO90" t="e">
            <v>#REF!</v>
          </cell>
          <cell r="DP90" t="e">
            <v>#REF!</v>
          </cell>
          <cell r="DQ90" t="e">
            <v>#REF!</v>
          </cell>
          <cell r="DR90" t="e">
            <v>#REF!</v>
          </cell>
          <cell r="DS90" t="e">
            <v>#REF!</v>
          </cell>
          <cell r="DT90" t="e">
            <v>#REF!</v>
          </cell>
          <cell r="DU90" t="e">
            <v>#REF!</v>
          </cell>
          <cell r="DV90" t="e">
            <v>#REF!</v>
          </cell>
          <cell r="DW90" t="e">
            <v>#REF!</v>
          </cell>
          <cell r="DX90" t="e">
            <v>#REF!</v>
          </cell>
          <cell r="DY90" t="e">
            <v>#REF!</v>
          </cell>
          <cell r="DZ90" t="e">
            <v>#REF!</v>
          </cell>
          <cell r="EA90" t="e">
            <v>#REF!</v>
          </cell>
          <cell r="EB90" t="e">
            <v>#REF!</v>
          </cell>
          <cell r="EC90" t="e">
            <v>#REF!</v>
          </cell>
          <cell r="ED90" t="e">
            <v>#REF!</v>
          </cell>
          <cell r="EE90" t="e">
            <v>#REF!</v>
          </cell>
          <cell r="EF90" t="e">
            <v>#REF!</v>
          </cell>
          <cell r="EG90" t="e">
            <v>#REF!</v>
          </cell>
          <cell r="EH90" t="e">
            <v>#REF!</v>
          </cell>
          <cell r="EI90" t="e">
            <v>#REF!</v>
          </cell>
          <cell r="EJ90" t="e">
            <v>#REF!</v>
          </cell>
          <cell r="EK90" t="e">
            <v>#REF!</v>
          </cell>
          <cell r="EL90" t="e">
            <v>#REF!</v>
          </cell>
          <cell r="EM90" t="e">
            <v>#REF!</v>
          </cell>
          <cell r="EN90" t="e">
            <v>#REF!</v>
          </cell>
          <cell r="EP90" t="e">
            <v>#REF!</v>
          </cell>
          <cell r="EQ90" t="e">
            <v>#REF!</v>
          </cell>
          <cell r="ER90" t="e">
            <v>#REF!</v>
          </cell>
          <cell r="ES90" t="e">
            <v>#REF!</v>
          </cell>
          <cell r="ET90" t="e">
            <v>#REF!</v>
          </cell>
          <cell r="EU90" t="e">
            <v>#REF!</v>
          </cell>
          <cell r="EV90" t="e">
            <v>#REF!</v>
          </cell>
          <cell r="EW90" t="e">
            <v>#REF!</v>
          </cell>
          <cell r="EX90" t="e">
            <v>#REF!</v>
          </cell>
          <cell r="EY90" t="e">
            <v>#REF!</v>
          </cell>
          <cell r="EZ90" t="e">
            <v>#REF!</v>
          </cell>
          <cell r="FA90" t="e">
            <v>#REF!</v>
          </cell>
          <cell r="FB90" t="e">
            <v>#REF!</v>
          </cell>
          <cell r="FC90" t="e">
            <v>#REF!</v>
          </cell>
          <cell r="FD90" t="e">
            <v>#REF!</v>
          </cell>
          <cell r="FE90" t="e">
            <v>#REF!</v>
          </cell>
          <cell r="FF90" t="e">
            <v>#REF!</v>
          </cell>
          <cell r="FG90" t="e">
            <v>#REF!</v>
          </cell>
          <cell r="FH90" t="e">
            <v>#REF!</v>
          </cell>
          <cell r="FI90" t="e">
            <v>#REF!</v>
          </cell>
          <cell r="FJ90" t="e">
            <v>#REF!</v>
          </cell>
          <cell r="FK90" t="e">
            <v>#REF!</v>
          </cell>
          <cell r="FL90" t="e">
            <v>#REF!</v>
          </cell>
          <cell r="FM90" t="e">
            <v>#REF!</v>
          </cell>
          <cell r="FN90" t="e">
            <v>#REF!</v>
          </cell>
          <cell r="FO90" t="e">
            <v>#REF!</v>
          </cell>
          <cell r="FP90" t="e">
            <v>#REF!</v>
          </cell>
          <cell r="FQ90" t="e">
            <v>#REF!</v>
          </cell>
          <cell r="FR90" t="e">
            <v>#REF!</v>
          </cell>
          <cell r="FS90" t="e">
            <v>#REF!</v>
          </cell>
        </row>
        <row r="91">
          <cell r="A91" t="str">
            <v>Dívida Liquida</v>
          </cell>
          <cell r="S91"/>
          <cell r="DI91"/>
          <cell r="DJ91"/>
          <cell r="DK91"/>
          <cell r="DL91" t="str">
            <v>Divida Líquida</v>
          </cell>
          <cell r="DM91" t="e">
            <v>#REF!</v>
          </cell>
          <cell r="DN91" t="e">
            <v>#REF!</v>
          </cell>
          <cell r="DO91" t="e">
            <v>#REF!</v>
          </cell>
          <cell r="DP91" t="e">
            <v>#REF!</v>
          </cell>
          <cell r="DQ91" t="e">
            <v>#REF!</v>
          </cell>
          <cell r="DR91" t="e">
            <v>#REF!</v>
          </cell>
          <cell r="DS91" t="e">
            <v>#REF!</v>
          </cell>
          <cell r="DT91" t="e">
            <v>#REF!</v>
          </cell>
          <cell r="DU91" t="e">
            <v>#REF!</v>
          </cell>
          <cell r="DV91" t="e">
            <v>#REF!</v>
          </cell>
          <cell r="DW91" t="e">
            <v>#REF!</v>
          </cell>
          <cell r="DX91" t="e">
            <v>#REF!</v>
          </cell>
          <cell r="DY91" t="e">
            <v>#REF!</v>
          </cell>
          <cell r="DZ91" t="e">
            <v>#REF!</v>
          </cell>
          <cell r="EA91" t="e">
            <v>#REF!</v>
          </cell>
          <cell r="EB91" t="e">
            <v>#REF!</v>
          </cell>
          <cell r="EC91" t="e">
            <v>#REF!</v>
          </cell>
          <cell r="ED91" t="e">
            <v>#REF!</v>
          </cell>
          <cell r="EE91" t="e">
            <v>#REF!</v>
          </cell>
          <cell r="EF91" t="e">
            <v>#REF!</v>
          </cell>
          <cell r="EG91" t="e">
            <v>#REF!</v>
          </cell>
          <cell r="EH91" t="e">
            <v>#REF!</v>
          </cell>
          <cell r="EI91" t="e">
            <v>#REF!</v>
          </cell>
          <cell r="EJ91" t="e">
            <v>#REF!</v>
          </cell>
          <cell r="EK91" t="e">
            <v>#REF!</v>
          </cell>
          <cell r="EL91" t="e">
            <v>#REF!</v>
          </cell>
          <cell r="EM91" t="e">
            <v>#REF!</v>
          </cell>
          <cell r="EN91" t="e">
            <v>#REF!</v>
          </cell>
          <cell r="EP91"/>
          <cell r="EQ91"/>
          <cell r="ER91" t="str">
            <v>Divida Líquida</v>
          </cell>
          <cell r="ES91" t="e">
            <v>#REF!</v>
          </cell>
          <cell r="ET91" t="e">
            <v>#REF!</v>
          </cell>
          <cell r="EU91" t="e">
            <v>#REF!</v>
          </cell>
          <cell r="EV91" t="e">
            <v>#REF!</v>
          </cell>
          <cell r="EW91" t="e">
            <v>#REF!</v>
          </cell>
          <cell r="EX91" t="e">
            <v>#REF!</v>
          </cell>
          <cell r="EY91" t="e">
            <v>#REF!</v>
          </cell>
          <cell r="EZ91" t="e">
            <v>#REF!</v>
          </cell>
          <cell r="FA91" t="e">
            <v>#REF!</v>
          </cell>
          <cell r="FB91" t="e">
            <v>#REF!</v>
          </cell>
          <cell r="FC91" t="e">
            <v>#REF!</v>
          </cell>
          <cell r="FD91" t="e">
            <v>#REF!</v>
          </cell>
          <cell r="FE91" t="e">
            <v>#REF!</v>
          </cell>
          <cell r="FF91" t="e">
            <v>#REF!</v>
          </cell>
          <cell r="FG91" t="e">
            <v>#REF!</v>
          </cell>
          <cell r="FH91" t="e">
            <v>#REF!</v>
          </cell>
          <cell r="FI91" t="e">
            <v>#REF!</v>
          </cell>
          <cell r="FJ91" t="e">
            <v>#REF!</v>
          </cell>
          <cell r="FK91" t="e">
            <v>#REF!</v>
          </cell>
          <cell r="FL91" t="e">
            <v>#REF!</v>
          </cell>
          <cell r="FM91" t="e">
            <v>#REF!</v>
          </cell>
          <cell r="FN91" t="e">
            <v>#REF!</v>
          </cell>
          <cell r="FO91" t="e">
            <v>#REF!</v>
          </cell>
          <cell r="FP91" t="e">
            <v>#REF!</v>
          </cell>
          <cell r="FQ91" t="e">
            <v>#REF!</v>
          </cell>
          <cell r="FR91" t="e">
            <v>#REF!</v>
          </cell>
          <cell r="FS91" t="e">
            <v>#REF!</v>
          </cell>
        </row>
        <row r="92">
          <cell r="M92"/>
          <cell r="N92"/>
          <cell r="S92"/>
        </row>
        <row r="93">
          <cell r="S93"/>
        </row>
        <row r="94">
          <cell r="A94" t="str">
            <v>Gastos</v>
          </cell>
          <cell r="S94"/>
          <cell r="EG94">
            <v>-1105819.7378484667</v>
          </cell>
          <cell r="EH94">
            <v>-608518.76527331397</v>
          </cell>
          <cell r="EI94">
            <v>-941539.65430017642</v>
          </cell>
          <cell r="EJ94">
            <v>-358690.49872623297</v>
          </cell>
          <cell r="EK94">
            <v>-654584.40774234105</v>
          </cell>
          <cell r="EL94">
            <v>-34933.65</v>
          </cell>
          <cell r="EM94">
            <v>-339702.88999999996</v>
          </cell>
          <cell r="EN94">
            <v>-2157668.774747687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N4" t="str">
            <v>RFC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</sheetNames>
    <sheetDataSet>
      <sheetData sheetId="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. de ICMS"/>
      <sheetName val="Parc__de_ICMS1"/>
      <sheetName val="Parc__de_ICMS"/>
      <sheetName val="Parc__de_ICMS2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-11-95"/>
      <sheetName val="26-12-95"/>
      <sheetName val="01-03-96"/>
      <sheetName val="04-03-96"/>
      <sheetName val="02-05-96"/>
      <sheetName val="30-08-96"/>
      <sheetName val="13-11-96"/>
      <sheetName val="19-12-96"/>
      <sheetName val="05-05-97"/>
      <sheetName val="13-06-97"/>
      <sheetName val="02-07-97"/>
      <sheetName val="15-07-97"/>
      <sheetName val="15-09-97"/>
      <sheetName val="05-12-97"/>
      <sheetName val="TOTALIZAÇÃO"/>
      <sheetName val="LONG-CURTO"/>
      <sheetName val="INDICES"/>
      <sheetName val="AMORTIZ.MATRIZ"/>
      <sheetName val="projeção"/>
      <sheetName val="CCFCtest"/>
      <sheetName val="PERFIL"/>
      <sheetName val="FINAME"/>
      <sheetName val="RESUMO-FINAME"/>
      <sheetName val="LONG_CURTO"/>
      <sheetName val="AMORTIZ_MATRIZ1"/>
      <sheetName val="AMORTIZ_MATRIZ"/>
      <sheetName val="AMORTIZ_MATRIZ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 Totais"/>
      <sheetName val="Preço médio"/>
      <sheetName val="MP"/>
      <sheetName val="PREMISSAS"/>
      <sheetName val="DR"/>
      <sheetName val="DR 2004 Mês"/>
      <sheetName val="Gráf1"/>
      <sheetName val="Gráf2"/>
      <sheetName val="Gráf4"/>
      <sheetName val="Gráf5"/>
      <sheetName val="Gráf6"/>
      <sheetName val="Desp_Totais1"/>
      <sheetName val="Preço_médio1"/>
      <sheetName val="DR_2004_Mês1"/>
      <sheetName val="Desp_Totais"/>
      <sheetName val="Preço_médio"/>
      <sheetName val="DR_2004_Mês"/>
      <sheetName val="Desp_Totais2"/>
      <sheetName val="Preço_médio2"/>
      <sheetName val="DR_2004_Mê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37987</v>
          </cell>
          <cell r="D5">
            <v>38022</v>
          </cell>
          <cell r="E5">
            <v>38052</v>
          </cell>
          <cell r="F5" t="str">
            <v>1st Qtr</v>
          </cell>
          <cell r="G5">
            <v>38082</v>
          </cell>
          <cell r="H5">
            <v>38112</v>
          </cell>
          <cell r="I5">
            <v>38142</v>
          </cell>
          <cell r="J5" t="str">
            <v>2nd Qtr</v>
          </cell>
          <cell r="K5">
            <v>38172</v>
          </cell>
          <cell r="L5">
            <v>38202</v>
          </cell>
          <cell r="M5">
            <v>38232</v>
          </cell>
          <cell r="N5" t="str">
            <v>3rd Qtr</v>
          </cell>
          <cell r="O5">
            <v>38262</v>
          </cell>
        </row>
        <row r="8">
          <cell r="A8" t="str">
            <v>UC - S. Drinks</v>
          </cell>
          <cell r="O8">
            <v>6515.994321027948</v>
          </cell>
        </row>
        <row r="9">
          <cell r="A9" t="str">
            <v>UC - Beer</v>
          </cell>
          <cell r="C9">
            <v>1040.0911154212918</v>
          </cell>
          <cell r="D9">
            <v>1253.6392639390938</v>
          </cell>
          <cell r="E9">
            <v>1318.3574800526997</v>
          </cell>
          <cell r="F9">
            <v>3612.0878594130854</v>
          </cell>
          <cell r="G9">
            <v>977.38847960589374</v>
          </cell>
          <cell r="H9">
            <v>1108.8916568619595</v>
          </cell>
          <cell r="I9">
            <v>1328.0693422081008</v>
          </cell>
          <cell r="J9">
            <v>3414.3494786759543</v>
          </cell>
          <cell r="K9">
            <v>1057.6570987039622</v>
          </cell>
          <cell r="L9">
            <v>1240.9772851426608</v>
          </cell>
          <cell r="M9">
            <v>1530.4197841199004</v>
          </cell>
          <cell r="N9">
            <v>3829.054167966523</v>
          </cell>
          <cell r="O9">
            <v>1421.655970335845</v>
          </cell>
        </row>
        <row r="10">
          <cell r="A10" t="str">
            <v>UC - Water</v>
          </cell>
          <cell r="O10">
            <v>95.32184255633598</v>
          </cell>
        </row>
        <row r="11">
          <cell r="A11" t="str">
            <v>Sales</v>
          </cell>
          <cell r="O11">
            <v>8032.9721339201296</v>
          </cell>
        </row>
        <row r="13">
          <cell r="A13" t="str">
            <v>Phy. Cases - S. Drinks</v>
          </cell>
          <cell r="O13">
            <v>3856.9692727127126</v>
          </cell>
        </row>
        <row r="14">
          <cell r="A14" t="str">
            <v>Phy. Cases - Beer</v>
          </cell>
          <cell r="O14">
            <v>674.07811505444806</v>
          </cell>
        </row>
        <row r="15">
          <cell r="A15" t="str">
            <v>Phy. Cases - Water</v>
          </cell>
          <cell r="O15">
            <v>78.696830552029397</v>
          </cell>
        </row>
        <row r="16">
          <cell r="A16" t="str">
            <v>Total</v>
          </cell>
          <cell r="O16">
            <v>4609.7442183191906</v>
          </cell>
        </row>
        <row r="18">
          <cell r="A18" t="str">
            <v>Gross Revenues</v>
          </cell>
        </row>
        <row r="19">
          <cell r="A19" t="str">
            <v>S. Drinks</v>
          </cell>
          <cell r="O19">
            <v>49249.127063687549</v>
          </cell>
        </row>
        <row r="20">
          <cell r="A20" t="str">
            <v>Beer</v>
          </cell>
          <cell r="C20">
            <v>7523.1366482726935</v>
          </cell>
          <cell r="D20">
            <v>9344.334510209681</v>
          </cell>
          <cell r="E20">
            <v>10080.111319106369</v>
          </cell>
          <cell r="F20">
            <v>26947.582477588745</v>
          </cell>
          <cell r="G20">
            <v>7253.0082920147652</v>
          </cell>
          <cell r="H20">
            <v>8638.8400195832364</v>
          </cell>
          <cell r="I20">
            <v>9988.6545418227106</v>
          </cell>
          <cell r="J20">
            <v>25880.502853420712</v>
          </cell>
          <cell r="K20">
            <v>7932.5323244959654</v>
          </cell>
          <cell r="L20">
            <v>9249.8660536817915</v>
          </cell>
          <cell r="M20">
            <v>11407.282130378659</v>
          </cell>
          <cell r="N20">
            <v>28589.680508556416</v>
          </cell>
          <cell r="O20">
            <v>10596.589846938157</v>
          </cell>
        </row>
        <row r="21">
          <cell r="A21" t="str">
            <v>Water</v>
          </cell>
          <cell r="O21">
            <v>617.35136453077212</v>
          </cell>
        </row>
        <row r="22">
          <cell r="A22" t="str">
            <v>Gross Revenues</v>
          </cell>
          <cell r="O22">
            <v>60463.068275156475</v>
          </cell>
        </row>
        <row r="24">
          <cell r="A24" t="str">
            <v>Deductions</v>
          </cell>
        </row>
        <row r="25">
          <cell r="A25" t="str">
            <v>S. Drinks</v>
          </cell>
          <cell r="O25">
            <v>14378.967103312005</v>
          </cell>
        </row>
        <row r="26">
          <cell r="A26" t="str">
            <v>Beer</v>
          </cell>
          <cell r="O26">
            <v>492.7414278826239</v>
          </cell>
        </row>
        <row r="27">
          <cell r="A27" t="str">
            <v>Water</v>
          </cell>
          <cell r="C27">
            <v>24.118380848990686</v>
          </cell>
          <cell r="D27">
            <v>29.120702607932749</v>
          </cell>
          <cell r="E27">
            <v>29.00951564081382</v>
          </cell>
          <cell r="F27">
            <v>82.248599097737255</v>
          </cell>
          <cell r="G27">
            <v>22.488242804812728</v>
          </cell>
          <cell r="H27">
            <v>19.31933849107552</v>
          </cell>
          <cell r="I27">
            <v>21.142718407220926</v>
          </cell>
          <cell r="J27">
            <v>62.950299703109174</v>
          </cell>
          <cell r="K27">
            <v>16.589802346323335</v>
          </cell>
          <cell r="L27">
            <v>19.919726615356982</v>
          </cell>
          <cell r="M27">
            <v>24.151322593646331</v>
          </cell>
          <cell r="N27">
            <v>60.660851555326644</v>
          </cell>
          <cell r="O27">
            <v>28.706838450680888</v>
          </cell>
        </row>
        <row r="28">
          <cell r="A28" t="str">
            <v>Other</v>
          </cell>
        </row>
        <row r="29">
          <cell r="A29" t="str">
            <v>Deductions</v>
          </cell>
          <cell r="O29">
            <v>14900.415369645309</v>
          </cell>
        </row>
        <row r="32">
          <cell r="A32" t="str">
            <v>S. Drinks</v>
          </cell>
          <cell r="O32">
            <v>34870.159960375546</v>
          </cell>
        </row>
        <row r="33">
          <cell r="A33" t="str">
            <v>Beer</v>
          </cell>
          <cell r="C33">
            <v>7173.3107941280123</v>
          </cell>
          <cell r="D33">
            <v>8909.8229554849313</v>
          </cell>
          <cell r="E33">
            <v>9611.3861427679221</v>
          </cell>
          <cell r="F33">
            <v>25694.519892380868</v>
          </cell>
          <cell r="G33">
            <v>6915.7434064360787</v>
          </cell>
          <cell r="H33">
            <v>8237.1339586726153</v>
          </cell>
          <cell r="I33">
            <v>9524.182105627955</v>
          </cell>
          <cell r="J33">
            <v>24677.059470736647</v>
          </cell>
          <cell r="K33">
            <v>7563.6695714069019</v>
          </cell>
          <cell r="L33">
            <v>8819.7472821855881</v>
          </cell>
          <cell r="M33">
            <v>10876.84351131605</v>
          </cell>
          <cell r="N33">
            <v>27260.260364908539</v>
          </cell>
          <cell r="O33">
            <v>10103.848419055534</v>
          </cell>
        </row>
        <row r="34">
          <cell r="A34" t="str">
            <v>Water</v>
          </cell>
          <cell r="O34">
            <v>588.64452608009128</v>
          </cell>
        </row>
        <row r="35">
          <cell r="A35" t="str">
            <v>Net Revenues</v>
          </cell>
          <cell r="O35">
            <v>45562.652905511168</v>
          </cell>
        </row>
        <row r="38">
          <cell r="A38" t="str">
            <v>S. Drinks</v>
          </cell>
          <cell r="O38">
            <v>22386.240403580516</v>
          </cell>
        </row>
        <row r="39">
          <cell r="A39" t="str">
            <v>Beer</v>
          </cell>
          <cell r="C39">
            <v>5837.641402996027</v>
          </cell>
          <cell r="D39">
            <v>7266.249830830091</v>
          </cell>
          <cell r="E39">
            <v>7854.0900473645479</v>
          </cell>
          <cell r="F39">
            <v>20957.981281190667</v>
          </cell>
          <cell r="G39">
            <v>5642.2144017265482</v>
          </cell>
          <cell r="H39">
            <v>6742.0531267633123</v>
          </cell>
          <cell r="I39">
            <v>7781.0562656523389</v>
          </cell>
          <cell r="J39">
            <v>20165.323794142201</v>
          </cell>
          <cell r="K39">
            <v>6178.4262800785955</v>
          </cell>
          <cell r="L39">
            <v>7194.3796433732205</v>
          </cell>
          <cell r="M39">
            <v>8872.3791100028902</v>
          </cell>
          <cell r="N39">
            <v>22245.185033454705</v>
          </cell>
          <cell r="O39">
            <v>8241.8372159716146</v>
          </cell>
        </row>
        <row r="40">
          <cell r="A40" t="str">
            <v>Water</v>
          </cell>
          <cell r="O40">
            <v>452.99222578981289</v>
          </cell>
        </row>
        <row r="41">
          <cell r="A41" t="str">
            <v>COGS</v>
          </cell>
          <cell r="O41">
            <v>31081.069845341946</v>
          </cell>
        </row>
        <row r="44">
          <cell r="A44" t="str">
            <v>S. Drinks</v>
          </cell>
          <cell r="O44">
            <v>12483.91955679503</v>
          </cell>
        </row>
        <row r="45">
          <cell r="A45" t="str">
            <v>Beer</v>
          </cell>
          <cell r="C45">
            <v>1335.6693911319853</v>
          </cell>
          <cell r="D45">
            <v>1643.5731246548403</v>
          </cell>
          <cell r="E45">
            <v>1757.2960954033742</v>
          </cell>
          <cell r="F45">
            <v>4736.5386111902008</v>
          </cell>
          <cell r="G45">
            <v>1273.5290047095305</v>
          </cell>
          <cell r="H45">
            <v>1495.080831909303</v>
          </cell>
          <cell r="I45">
            <v>1743.1258399756161</v>
          </cell>
          <cell r="J45">
            <v>4511.735676594446</v>
          </cell>
          <cell r="K45">
            <v>1385.2432913283064</v>
          </cell>
          <cell r="L45">
            <v>1625.3676388123677</v>
          </cell>
          <cell r="M45">
            <v>2004.4644013131601</v>
          </cell>
          <cell r="N45">
            <v>5015.0753314538342</v>
          </cell>
          <cell r="O45">
            <v>1862.0112030839191</v>
          </cell>
        </row>
        <row r="46">
          <cell r="A46" t="str">
            <v>Water</v>
          </cell>
          <cell r="O46">
            <v>135.65230029027839</v>
          </cell>
        </row>
        <row r="47">
          <cell r="A47" t="str">
            <v>Gross Profit</v>
          </cell>
          <cell r="O47">
            <v>14481.583060169221</v>
          </cell>
        </row>
        <row r="51">
          <cell r="A51" t="str">
            <v>MKT</v>
          </cell>
          <cell r="O51">
            <v>1600.0396060727815</v>
          </cell>
        </row>
        <row r="52">
          <cell r="A52" t="str">
            <v>COMERCIAL</v>
          </cell>
          <cell r="O52">
            <v>3175.7747457121154</v>
          </cell>
        </row>
        <row r="53">
          <cell r="A53" t="str">
            <v>DISTRIBUIÇÃO</v>
          </cell>
          <cell r="O53">
            <v>4111.5382371726255</v>
          </cell>
        </row>
        <row r="54">
          <cell r="A54" t="str">
            <v>ADM</v>
          </cell>
          <cell r="C54">
            <v>2312.035142841723</v>
          </cell>
          <cell r="D54">
            <v>2216.2262948258112</v>
          </cell>
          <cell r="E54">
            <v>2284.027893625755</v>
          </cell>
          <cell r="F54">
            <v>6812.2893312932883</v>
          </cell>
          <cell r="G54">
            <v>2266.9150989344694</v>
          </cell>
          <cell r="H54">
            <v>2286.3727771673043</v>
          </cell>
          <cell r="I54">
            <v>2468.3034767160916</v>
          </cell>
          <cell r="J54">
            <v>7021.5913528178653</v>
          </cell>
          <cell r="K54">
            <v>2377.2543263362481</v>
          </cell>
          <cell r="L54">
            <v>2339.2187877773431</v>
          </cell>
          <cell r="M54">
            <v>2407.8410917985907</v>
          </cell>
          <cell r="N54">
            <v>7124.3142059121819</v>
          </cell>
          <cell r="O54">
            <v>2687.1902819469879</v>
          </cell>
        </row>
        <row r="55">
          <cell r="A55" t="str">
            <v xml:space="preserve">   Impairments </v>
          </cell>
          <cell r="O55">
            <v>260.39999999999998</v>
          </cell>
        </row>
        <row r="56">
          <cell r="A56" t="str">
            <v>Oper expenses</v>
          </cell>
          <cell r="C56">
            <v>10617.710893939626</v>
          </cell>
          <cell r="D56">
            <v>10623.774306627616</v>
          </cell>
          <cell r="E56">
            <v>10771.580054119861</v>
          </cell>
          <cell r="F56">
            <v>32013.065254687102</v>
          </cell>
          <cell r="G56">
            <v>10728.704358921275</v>
          </cell>
          <cell r="H56">
            <v>10610.928767475938</v>
          </cell>
          <cell r="I56">
            <v>10979.836041639366</v>
          </cell>
          <cell r="J56">
            <v>32319.469168036583</v>
          </cell>
          <cell r="K56">
            <v>10673.555017310504</v>
          </cell>
          <cell r="L56">
            <v>11033.752492458296</v>
          </cell>
          <cell r="M56">
            <v>11098.715002439401</v>
          </cell>
          <cell r="N56">
            <v>32806.022512208205</v>
          </cell>
          <cell r="O56">
            <v>11834.94287090450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seline Compare"/>
      <sheetName val="Grains 2005"/>
      <sheetName val="Grains 2006"/>
      <sheetName val="BAandSG OneTbl"/>
      <sheetName val="Charts"/>
      <sheetName val="US Compare"/>
      <sheetName val="CONVERSIONS"/>
      <sheetName val="Baseline_Compare1"/>
      <sheetName val="Grains_20051"/>
      <sheetName val="Grains_20061"/>
      <sheetName val="BAandSG_OneTbl1"/>
      <sheetName val="US_Compare1"/>
      <sheetName val="Baseline_Compare"/>
      <sheetName val="Grains_2005"/>
      <sheetName val="Grains_2006"/>
      <sheetName val="BAandSG_OneTbl"/>
      <sheetName val="US_Compare"/>
      <sheetName val="Baseline_Compare2"/>
      <sheetName val="Grains_20052"/>
      <sheetName val="Grains_20062"/>
      <sheetName val="BAandSG_OneTbl2"/>
      <sheetName val="US_Compare2"/>
    </sheetNames>
    <sheetDataSet>
      <sheetData sheetId="0" refreshError="1">
        <row r="10">
          <cell r="O10" t="str">
            <v>CommOASISCDE</v>
          </cell>
          <cell r="P10" t="str">
            <v>OASISCMLBL</v>
          </cell>
          <cell r="Q10" t="str">
            <v>CommOASISCDE</v>
          </cell>
        </row>
        <row r="11">
          <cell r="O11" t="str">
            <v>BA</v>
          </cell>
          <cell r="P11" t="str">
            <v>Barley</v>
          </cell>
          <cell r="Q11" t="str">
            <v>BA</v>
          </cell>
        </row>
        <row r="12">
          <cell r="O12" t="str">
            <v>CO</v>
          </cell>
          <cell r="P12" t="str">
            <v>Corn</v>
          </cell>
          <cell r="Q12" t="str">
            <v>CO</v>
          </cell>
        </row>
        <row r="13">
          <cell r="O13" t="str">
            <v>ME</v>
          </cell>
          <cell r="P13" t="str">
            <v>Millet</v>
          </cell>
          <cell r="Q13" t="str">
            <v>ME</v>
          </cell>
        </row>
        <row r="14">
          <cell r="O14" t="str">
            <v>MG</v>
          </cell>
          <cell r="P14" t="str">
            <v>Mixed Grains</v>
          </cell>
          <cell r="Q14" t="str">
            <v>MG</v>
          </cell>
        </row>
        <row r="15">
          <cell r="O15" t="str">
            <v>OA</v>
          </cell>
          <cell r="P15" t="str">
            <v>Oats</v>
          </cell>
          <cell r="Q15" t="str">
            <v>OA</v>
          </cell>
        </row>
        <row r="16">
          <cell r="O16" t="str">
            <v>RY</v>
          </cell>
          <cell r="P16" t="str">
            <v>Rye</v>
          </cell>
          <cell r="Q16" t="str">
            <v>RY</v>
          </cell>
        </row>
        <row r="17">
          <cell r="O17" t="str">
            <v>SG</v>
          </cell>
          <cell r="P17" t="str">
            <v>Sorghum</v>
          </cell>
          <cell r="Q17" t="str">
            <v>SG</v>
          </cell>
        </row>
        <row r="18">
          <cell r="O18" t="str">
            <v>WD</v>
          </cell>
          <cell r="P18" t="str">
            <v>Wheat, Durum</v>
          </cell>
          <cell r="Q18" t="str">
            <v>WD</v>
          </cell>
        </row>
        <row r="19">
          <cell r="O19" t="str">
            <v>WH</v>
          </cell>
          <cell r="P19" t="str">
            <v>Wheat</v>
          </cell>
          <cell r="Q19" t="str">
            <v>WH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. de ICMS"/>
      <sheetName val="Parc__de_ICMS1"/>
      <sheetName val="Parc__de_ICMS"/>
      <sheetName val="Parc__de_ICMS2"/>
    </sheetNames>
    <sheetDataSet>
      <sheetData sheetId="0"/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payroll"/>
      <sheetName val="fleet-truck maint"/>
      <sheetName val="fleet-truck tyres"/>
      <sheetName val="fleet-truck fuel"/>
      <sheetName val="fleet-Car Fuel"/>
      <sheetName val="fleet-Car-Tyres"/>
      <sheetName val="Fleet-Car-Maint"/>
      <sheetName val="fleet -forklifts"/>
      <sheetName val="legal"/>
      <sheetName val="trainig"/>
      <sheetName val="local mkt"/>
      <sheetName val="Electricity"/>
      <sheetName val="MD commission"/>
      <sheetName val="Uniform"/>
      <sheetName val="IS cons"/>
      <sheetName val="haulage"/>
      <sheetName val="Water"/>
      <sheetName val="Exec travel"/>
      <sheetName val="Depot rent"/>
      <sheetName val="Bank charges"/>
      <sheetName val="Insurance"/>
      <sheetName val="Stock losses"/>
      <sheetName val="Chemicals"/>
      <sheetName val="Gas"/>
      <sheetName val="V#"/>
      <sheetName val="fleet-truck_maint1"/>
      <sheetName val="fleet-truck_tyres1"/>
      <sheetName val="fleet-truck_fuel1"/>
      <sheetName val="fleet-Car_Fuel1"/>
      <sheetName val="fleet_-forklifts1"/>
      <sheetName val="local_mkt1"/>
      <sheetName val="MD_commission1"/>
      <sheetName val="IS_cons1"/>
      <sheetName val="Exec_travel1"/>
      <sheetName val="Depot_rent1"/>
      <sheetName val="Bank_charges1"/>
      <sheetName val="Stock_losses1"/>
      <sheetName val="fleet-truck_maint"/>
      <sheetName val="fleet-truck_tyres"/>
      <sheetName val="fleet-truck_fuel"/>
      <sheetName val="fleet-Car_Fuel"/>
      <sheetName val="fleet_-forklifts"/>
      <sheetName val="local_mkt"/>
      <sheetName val="MD_commission"/>
      <sheetName val="IS_cons"/>
      <sheetName val="Exec_travel"/>
      <sheetName val="Depot_rent"/>
      <sheetName val="Bank_charges"/>
      <sheetName val="Stock_losses"/>
      <sheetName val="fleet-truck_maint2"/>
      <sheetName val="fleet-truck_tyres2"/>
      <sheetName val="fleet-truck_fuel2"/>
      <sheetName val="fleet-Car_Fuel2"/>
      <sheetName val="fleet_-forklifts2"/>
      <sheetName val="local_mkt2"/>
      <sheetName val="MD_commission2"/>
      <sheetName val="IS_cons2"/>
      <sheetName val="Exec_travel2"/>
      <sheetName val="Depot_rent2"/>
      <sheetName val="Bank_charges2"/>
      <sheetName val="Stock_losses2"/>
    </sheetNames>
    <sheetDataSet>
      <sheetData sheetId="0" refreshError="1">
        <row r="8">
          <cell r="C8" t="str">
            <v>Coca Cola HBC Rus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mutacao"/>
      <sheetName val="DOAR"/>
      <sheetName val="Fluxo de Caixa"/>
      <sheetName val="Nota 9"/>
      <sheetName val="Nota 10"/>
      <sheetName val="Fluxo_de_Caixa1"/>
      <sheetName val="Nota_91"/>
      <sheetName val="Nota_101"/>
      <sheetName val="Fluxo_de_Caixa"/>
      <sheetName val="Nota_9"/>
      <sheetName val="Nota_10"/>
      <sheetName val="Fluxo_de_Caixa2"/>
      <sheetName val="Nota_92"/>
      <sheetName val="Nota_1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 AJUSTES"/>
      <sheetName val="CTAS RECEBER"/>
      <sheetName val="IMPOS. RECUPERAR"/>
      <sheetName val="OUTROS ATIVOS"/>
      <sheetName val="IMOB"/>
      <sheetName val="CTAS PAGAR"/>
      <sheetName val="FINANCIAMENTOS"/>
      <sheetName val="FINANCLP"/>
      <sheetName val="CONTACOR"/>
      <sheetName val="IMPOSTOS"/>
      <sheetName val="OUTROS CIRC "/>
      <sheetName val="PL"/>
      <sheetName val="OUT02.REPORT"/>
      <sheetName val="OUT02_REPORT"/>
      <sheetName val="User"/>
      <sheetName val="Title"/>
      <sheetName val="Base DCF - Value Driver"/>
      <sheetName val="BALANCO_AJUSTES1"/>
      <sheetName val="CTAS_RECEBER1"/>
      <sheetName val="IMPOS__RECUPERAR1"/>
      <sheetName val="OUTROS_ATIVOS1"/>
      <sheetName val="CTAS_PAGAR1"/>
      <sheetName val="OUTROS_CIRC_1"/>
      <sheetName val="OUT02_REPORT2"/>
      <sheetName val="Base_DCF_-_Value_Driver1"/>
      <sheetName val="BALANCO_AJUSTES"/>
      <sheetName val="CTAS_RECEBER"/>
      <sheetName val="IMPOS__RECUPERAR"/>
      <sheetName val="OUTROS_ATIVOS"/>
      <sheetName val="CTAS_PAGAR"/>
      <sheetName val="OUTROS_CIRC_"/>
      <sheetName val="OUT02_REPORT1"/>
      <sheetName val="Base_DCF_-_Value_Driver"/>
      <sheetName val="BALANCO_AJUSTES2"/>
      <sheetName val="CTAS_RECEBER2"/>
      <sheetName val="IMPOS__RECUPERAR2"/>
      <sheetName val="OUTROS_ATIVOS2"/>
      <sheetName val="CTAS_PAGAR2"/>
      <sheetName val="OUTROS_CIRC_2"/>
      <sheetName val="OUT02_REPORT3"/>
      <sheetName val="Base_DCF_-_Value_Driver2"/>
      <sheetName val="Parc. de ICMS"/>
      <sheetName val="Descrições"/>
      <sheetName val="F1.1"/>
      <sheetName val="PLANILHA"/>
      <sheetName val="mutacao"/>
      <sheetName val="W1"/>
      <sheetName val="Conta"/>
      <sheetName val="BMA1204"/>
      <sheetName val="c"/>
      <sheetName val="Exec travel"/>
      <sheetName val="DROPDOWN"/>
      <sheetName val="Parc__de_ICMS"/>
      <sheetName val="F1_1"/>
      <sheetName val="Exec_travel"/>
      <sheetName val="BL1002linkw"/>
      <sheetName val="Resumo de Juros Variação"/>
      <sheetName val="BAL1001"/>
      <sheetName val="SCG"/>
      <sheetName val="Inv Category"/>
      <sheetName val="Capa"/>
      <sheetName val="BD"/>
      <sheetName val="BRASIL-ETA"/>
      <sheetName val="BRASIL-ETE"/>
      <sheetName val="BRASIL-ETAC"/>
      <sheetName val="BRASIL- Despesas Gerais"/>
      <sheetName val="CONSOL"/>
      <sheetName val="PROFORMAS"/>
      <sheetName val="National part"/>
      <sheetName val="Local Part (3)"/>
      <sheetName val="Local Part (4)"/>
      <sheetName val="Intercos Euro"/>
      <sheetName val="Parc__de_ICMS1"/>
      <sheetName val="F1_11"/>
      <sheetName val="Exec_travel1"/>
      <sheetName val="CVA_Projetada12meses"/>
      <sheetName val=" E05 - K3 - Plantio de Cana.xls"/>
      <sheetName val="Resumo_de_Juros_Variação"/>
      <sheetName val="Plan2"/>
      <sheetName val="A4.1-BRASFLEX "/>
      <sheetName val="A4.4-MARFLEX"/>
      <sheetName val="INFO"/>
      <sheetName val="1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D2">
            <v>-17185.419999999998</v>
          </cell>
          <cell r="E2" t="str">
            <v>1102002D9101101</v>
          </cell>
        </row>
        <row r="3">
          <cell r="D3">
            <v>17185.72</v>
          </cell>
          <cell r="E3" t="str">
            <v>1102002D9101101</v>
          </cell>
        </row>
        <row r="4">
          <cell r="D4">
            <v>-218308886.36000001</v>
          </cell>
          <cell r="E4" t="str">
            <v>1102202D9101101</v>
          </cell>
        </row>
        <row r="5">
          <cell r="D5">
            <v>6512.52</v>
          </cell>
          <cell r="E5" t="str">
            <v>1102202D0013601</v>
          </cell>
        </row>
        <row r="6">
          <cell r="D6">
            <v>40163.22</v>
          </cell>
          <cell r="E6" t="str">
            <v>1102202D9000005</v>
          </cell>
        </row>
        <row r="7">
          <cell r="D7">
            <v>42378.74</v>
          </cell>
          <cell r="E7" t="str">
            <v>1102202D7061101</v>
          </cell>
        </row>
        <row r="8">
          <cell r="D8">
            <v>54434.71</v>
          </cell>
          <cell r="E8" t="str">
            <v>1102202D9101102</v>
          </cell>
        </row>
        <row r="9">
          <cell r="D9">
            <v>70132.509999999995</v>
          </cell>
          <cell r="E9" t="str">
            <v>1102202D7171101</v>
          </cell>
        </row>
        <row r="10">
          <cell r="D10">
            <v>223054866.69</v>
          </cell>
          <cell r="E10" t="str">
            <v>1102202D9101101</v>
          </cell>
        </row>
        <row r="11">
          <cell r="D11">
            <v>1000000</v>
          </cell>
          <cell r="E11" t="str">
            <v>1105202P012655</v>
          </cell>
        </row>
        <row r="12">
          <cell r="D12">
            <v>5325000</v>
          </cell>
          <cell r="E12" t="str">
            <v>1105202P001437</v>
          </cell>
        </row>
        <row r="13">
          <cell r="D13">
            <v>14907536.66</v>
          </cell>
          <cell r="E13" t="str">
            <v>1201202</v>
          </cell>
        </row>
        <row r="14">
          <cell r="D14">
            <v>1740</v>
          </cell>
          <cell r="E14" t="str">
            <v>1202002P001437</v>
          </cell>
        </row>
        <row r="15">
          <cell r="D15">
            <v>20</v>
          </cell>
          <cell r="E15" t="str">
            <v>1202203P001985</v>
          </cell>
        </row>
        <row r="16">
          <cell r="D16">
            <v>530382.63</v>
          </cell>
          <cell r="E16" t="str">
            <v>1202203P009387</v>
          </cell>
        </row>
        <row r="17">
          <cell r="D17">
            <v>2700000</v>
          </cell>
          <cell r="E17" t="str">
            <v>1202203P011459</v>
          </cell>
        </row>
        <row r="18">
          <cell r="D18">
            <v>4807060.08</v>
          </cell>
          <cell r="E18" t="str">
            <v>1202203P004135</v>
          </cell>
        </row>
        <row r="19">
          <cell r="D19">
            <v>12844192.539999999</v>
          </cell>
          <cell r="E19" t="str">
            <v>1202203P012565</v>
          </cell>
        </row>
        <row r="20">
          <cell r="D20">
            <v>150</v>
          </cell>
          <cell r="E20" t="str">
            <v>1208180P010128</v>
          </cell>
        </row>
        <row r="21">
          <cell r="D21">
            <v>-5943063.5899999999</v>
          </cell>
          <cell r="E21" t="str">
            <v>1208202C33000167</v>
          </cell>
        </row>
        <row r="22">
          <cell r="D22">
            <v>-2239399.8199999998</v>
          </cell>
          <cell r="E22" t="str">
            <v>1208202P002797</v>
          </cell>
        </row>
        <row r="23">
          <cell r="D23">
            <v>1299586.07</v>
          </cell>
          <cell r="E23" t="str">
            <v>1208202C33000167</v>
          </cell>
        </row>
        <row r="24">
          <cell r="D24">
            <v>11509369.76</v>
          </cell>
          <cell r="E24" t="str">
            <v>1208202C33000167</v>
          </cell>
        </row>
        <row r="25">
          <cell r="D25">
            <v>142728649.81</v>
          </cell>
          <cell r="E25" t="str">
            <v>1208202P009797</v>
          </cell>
        </row>
        <row r="26">
          <cell r="D26">
            <v>-10000</v>
          </cell>
          <cell r="E26" t="str">
            <v>1208203P011309</v>
          </cell>
        </row>
        <row r="27">
          <cell r="D27">
            <v>123690.31</v>
          </cell>
          <cell r="E27" t="str">
            <v>1208203P010588</v>
          </cell>
        </row>
        <row r="28">
          <cell r="D28">
            <v>1048849.48</v>
          </cell>
          <cell r="E28" t="str">
            <v>1208203P010128</v>
          </cell>
        </row>
        <row r="29">
          <cell r="D29">
            <v>4721694.21</v>
          </cell>
          <cell r="E29" t="str">
            <v>1208203P011309</v>
          </cell>
        </row>
        <row r="30">
          <cell r="D30">
            <v>444705487.07999998</v>
          </cell>
          <cell r="E30" t="str">
            <v>1208203P010224</v>
          </cell>
        </row>
        <row r="31">
          <cell r="D31">
            <v>63087793.039999999</v>
          </cell>
          <cell r="E31" t="str">
            <v>1208204P012667</v>
          </cell>
        </row>
        <row r="32">
          <cell r="D32">
            <v>677162.19</v>
          </cell>
          <cell r="E32" t="str">
            <v>1208205P009614</v>
          </cell>
        </row>
        <row r="33">
          <cell r="D33">
            <v>12430620.1</v>
          </cell>
          <cell r="E33" t="str">
            <v>1208205C33000167</v>
          </cell>
        </row>
        <row r="34">
          <cell r="D34">
            <v>16919661.960000001</v>
          </cell>
          <cell r="E34" t="str">
            <v>1208205P012667</v>
          </cell>
        </row>
        <row r="35">
          <cell r="D35">
            <v>39961434.780000001</v>
          </cell>
          <cell r="E35" t="str">
            <v>1208205C33000167</v>
          </cell>
        </row>
        <row r="36">
          <cell r="D36">
            <v>1500000</v>
          </cell>
          <cell r="E36" t="str">
            <v>1208206C33000167</v>
          </cell>
        </row>
        <row r="37">
          <cell r="D37">
            <v>1500000</v>
          </cell>
          <cell r="E37" t="str">
            <v>1208206P009797</v>
          </cell>
        </row>
        <row r="38">
          <cell r="D38">
            <v>58498506.799999997</v>
          </cell>
          <cell r="E38" t="str">
            <v>1208206C33000167</v>
          </cell>
        </row>
        <row r="39">
          <cell r="D39">
            <v>68778956.719999999</v>
          </cell>
          <cell r="E39" t="str">
            <v>1208206P010128</v>
          </cell>
        </row>
        <row r="40">
          <cell r="D40">
            <v>95361486.769999996</v>
          </cell>
          <cell r="E40" t="str">
            <v>1208206P012667</v>
          </cell>
        </row>
        <row r="41">
          <cell r="D41">
            <v>444923562.63</v>
          </cell>
          <cell r="E41" t="str">
            <v>1208206P009614</v>
          </cell>
        </row>
        <row r="42">
          <cell r="D42">
            <v>-8698.32</v>
          </cell>
          <cell r="E42" t="str">
            <v>1208207P010128</v>
          </cell>
        </row>
        <row r="43">
          <cell r="D43">
            <v>4567.29</v>
          </cell>
          <cell r="E43" t="str">
            <v>1208207C33000167</v>
          </cell>
        </row>
        <row r="44">
          <cell r="D44">
            <v>14835.86</v>
          </cell>
          <cell r="E44" t="str">
            <v>1208207P009797</v>
          </cell>
        </row>
        <row r="45">
          <cell r="D45">
            <v>857603.76</v>
          </cell>
          <cell r="E45" t="str">
            <v>1208207C33000167</v>
          </cell>
        </row>
        <row r="46">
          <cell r="D46">
            <v>2054836.84</v>
          </cell>
          <cell r="E46" t="str">
            <v>1208207P010128</v>
          </cell>
        </row>
        <row r="47">
          <cell r="D47">
            <v>2707695.28</v>
          </cell>
          <cell r="E47" t="str">
            <v>1208207P009614</v>
          </cell>
        </row>
        <row r="48">
          <cell r="D48">
            <v>3821842</v>
          </cell>
          <cell r="E48" t="str">
            <v>1208207P012667</v>
          </cell>
        </row>
        <row r="49">
          <cell r="D49">
            <v>15532725.43</v>
          </cell>
          <cell r="E49" t="str">
            <v>1208207P010128</v>
          </cell>
        </row>
        <row r="50">
          <cell r="D50">
            <v>115034.03</v>
          </cell>
          <cell r="E50" t="str">
            <v>1208211P012740</v>
          </cell>
        </row>
        <row r="51">
          <cell r="D51">
            <v>1160483.6399999999</v>
          </cell>
          <cell r="E51" t="str">
            <v>1208211C33000167</v>
          </cell>
        </row>
        <row r="52">
          <cell r="D52">
            <v>-10</v>
          </cell>
          <cell r="E52" t="str">
            <v>1208212P002797</v>
          </cell>
        </row>
        <row r="53">
          <cell r="D53">
            <v>10</v>
          </cell>
          <cell r="E53" t="str">
            <v>1208212P002797</v>
          </cell>
        </row>
        <row r="54">
          <cell r="D54">
            <v>-32946.449999999997</v>
          </cell>
          <cell r="E54" t="str">
            <v>1208215C33000167</v>
          </cell>
        </row>
        <row r="55">
          <cell r="D55">
            <v>9400000</v>
          </cell>
          <cell r="E55" t="str">
            <v>1208215C33000167</v>
          </cell>
        </row>
        <row r="56">
          <cell r="D56">
            <v>7525000</v>
          </cell>
          <cell r="E56" t="str">
            <v>1208219P002797</v>
          </cell>
        </row>
        <row r="57">
          <cell r="D57">
            <v>11112508.609999999</v>
          </cell>
          <cell r="E57" t="str">
            <v>1208219P002797</v>
          </cell>
        </row>
        <row r="58">
          <cell r="D58">
            <v>102258782.84</v>
          </cell>
          <cell r="E58" t="str">
            <v>1208219P002797</v>
          </cell>
        </row>
        <row r="59">
          <cell r="D59">
            <v>187018307.81999999</v>
          </cell>
          <cell r="E59" t="str">
            <v>1208219C33000167</v>
          </cell>
        </row>
        <row r="60">
          <cell r="D60">
            <v>731787616.78999996</v>
          </cell>
          <cell r="E60" t="str">
            <v>1208219C33000167</v>
          </cell>
        </row>
        <row r="61">
          <cell r="D61">
            <v>1232200</v>
          </cell>
          <cell r="E61" t="str">
            <v>1208220C33000167</v>
          </cell>
        </row>
        <row r="62">
          <cell r="D62">
            <v>6804000</v>
          </cell>
          <cell r="E62" t="str">
            <v>1208220C33000167</v>
          </cell>
        </row>
        <row r="63">
          <cell r="D63">
            <v>11099458.130000001</v>
          </cell>
          <cell r="E63" t="str">
            <v>1208220C33000167</v>
          </cell>
        </row>
        <row r="64">
          <cell r="D64">
            <v>12063250</v>
          </cell>
          <cell r="E64" t="str">
            <v>1208220C33000167</v>
          </cell>
        </row>
        <row r="65">
          <cell r="D65">
            <v>16435503.119999999</v>
          </cell>
          <cell r="E65" t="str">
            <v>1208220C33000167</v>
          </cell>
        </row>
        <row r="66">
          <cell r="D66">
            <v>17219773.59</v>
          </cell>
          <cell r="E66" t="str">
            <v>1208220C33000167</v>
          </cell>
        </row>
        <row r="67">
          <cell r="D67">
            <v>17960070.460000001</v>
          </cell>
          <cell r="E67" t="str">
            <v>1208220C33000167</v>
          </cell>
        </row>
        <row r="68">
          <cell r="D68">
            <v>20509570.239999998</v>
          </cell>
          <cell r="E68" t="str">
            <v>1208220C33000167</v>
          </cell>
        </row>
        <row r="69">
          <cell r="D69">
            <v>28038907</v>
          </cell>
          <cell r="E69" t="str">
            <v>1208220C33000167</v>
          </cell>
        </row>
        <row r="70">
          <cell r="D70">
            <v>46370823.880000003</v>
          </cell>
          <cell r="E70" t="str">
            <v>1208220C33000167</v>
          </cell>
        </row>
        <row r="71">
          <cell r="D71">
            <v>77157000</v>
          </cell>
          <cell r="E71" t="str">
            <v>1208220C33000167</v>
          </cell>
        </row>
        <row r="72">
          <cell r="D72">
            <v>67494.259999999995</v>
          </cell>
          <cell r="E72" t="str">
            <v>1208221C33000167</v>
          </cell>
        </row>
        <row r="73">
          <cell r="D73">
            <v>246440</v>
          </cell>
          <cell r="E73" t="str">
            <v>1208221C33000167</v>
          </cell>
        </row>
        <row r="74">
          <cell r="D74">
            <v>1024549.99</v>
          </cell>
          <cell r="E74" t="str">
            <v>1208221C33000167</v>
          </cell>
        </row>
        <row r="75">
          <cell r="D75">
            <v>1117594.58</v>
          </cell>
          <cell r="E75" t="str">
            <v>1208221C33000167</v>
          </cell>
        </row>
        <row r="76">
          <cell r="D76">
            <v>1416246.37</v>
          </cell>
          <cell r="E76" t="str">
            <v>1208221C33000167</v>
          </cell>
        </row>
        <row r="77">
          <cell r="D77">
            <v>2544954.23</v>
          </cell>
          <cell r="E77" t="str">
            <v>1208221C33000167</v>
          </cell>
        </row>
        <row r="78">
          <cell r="D78">
            <v>2558142.91</v>
          </cell>
          <cell r="E78" t="str">
            <v>1208221C33000167</v>
          </cell>
        </row>
        <row r="79">
          <cell r="D79">
            <v>2704003.51</v>
          </cell>
          <cell r="E79" t="str">
            <v>1208221C33000167</v>
          </cell>
        </row>
        <row r="80">
          <cell r="D80">
            <v>4195420.9000000004</v>
          </cell>
          <cell r="E80" t="str">
            <v>1208221C33000167</v>
          </cell>
        </row>
        <row r="81">
          <cell r="D81">
            <v>4445634.7300000004</v>
          </cell>
          <cell r="E81" t="str">
            <v>1208221C33000167</v>
          </cell>
        </row>
        <row r="82">
          <cell r="D82">
            <v>4697029.0999999996</v>
          </cell>
          <cell r="E82" t="str">
            <v>1208221C33000167</v>
          </cell>
        </row>
        <row r="83">
          <cell r="D83">
            <v>4908121.4800000004</v>
          </cell>
          <cell r="E83" t="str">
            <v>1208221C33000167</v>
          </cell>
        </row>
        <row r="84">
          <cell r="D84">
            <v>5612177.7800000003</v>
          </cell>
          <cell r="E84" t="str">
            <v>1208221C33000167</v>
          </cell>
        </row>
        <row r="85">
          <cell r="D85">
            <v>7769003.1799999997</v>
          </cell>
          <cell r="E85" t="str">
            <v>1208221C33000167</v>
          </cell>
        </row>
        <row r="86">
          <cell r="D86">
            <v>8810140.7100000009</v>
          </cell>
          <cell r="E86" t="str">
            <v>1208221C33000167</v>
          </cell>
        </row>
        <row r="87">
          <cell r="D87">
            <v>8817359</v>
          </cell>
          <cell r="E87" t="str">
            <v>1208221C33000167</v>
          </cell>
        </row>
        <row r="88">
          <cell r="D88">
            <v>10254700</v>
          </cell>
          <cell r="E88" t="str">
            <v>1208221C33000167</v>
          </cell>
        </row>
        <row r="89">
          <cell r="D89">
            <v>14607876.470000001</v>
          </cell>
          <cell r="E89" t="str">
            <v>1208221C33000167</v>
          </cell>
        </row>
        <row r="90">
          <cell r="D90">
            <v>27548635</v>
          </cell>
          <cell r="E90" t="str">
            <v>1208221C33000167</v>
          </cell>
        </row>
        <row r="91">
          <cell r="D91">
            <v>17880.82</v>
          </cell>
          <cell r="E91" t="str">
            <v>1208225C33000167</v>
          </cell>
        </row>
        <row r="92">
          <cell r="D92">
            <v>39773.07</v>
          </cell>
          <cell r="E92" t="str">
            <v>1208225C33000167</v>
          </cell>
        </row>
        <row r="93">
          <cell r="D93">
            <v>224360.57</v>
          </cell>
          <cell r="E93" t="str">
            <v>1208225C33000167</v>
          </cell>
        </row>
        <row r="94">
          <cell r="D94">
            <v>282484.61</v>
          </cell>
          <cell r="E94" t="str">
            <v>1208225C33000167</v>
          </cell>
        </row>
        <row r="95">
          <cell r="D95">
            <v>427234.49</v>
          </cell>
          <cell r="E95" t="str">
            <v>1208225C33000167</v>
          </cell>
        </row>
        <row r="96">
          <cell r="D96">
            <v>464160.86</v>
          </cell>
          <cell r="E96" t="str">
            <v>1208225C33000167</v>
          </cell>
        </row>
        <row r="97">
          <cell r="D97">
            <v>897415.18</v>
          </cell>
          <cell r="E97" t="str">
            <v>1208225C33000167</v>
          </cell>
        </row>
        <row r="98">
          <cell r="D98">
            <v>1045129.32</v>
          </cell>
          <cell r="E98" t="str">
            <v>1208225C33000167</v>
          </cell>
        </row>
        <row r="99">
          <cell r="D99">
            <v>2364789.85</v>
          </cell>
          <cell r="E99" t="str">
            <v>1208225C33000167</v>
          </cell>
        </row>
        <row r="100">
          <cell r="D100">
            <v>2431313.23</v>
          </cell>
          <cell r="E100" t="str">
            <v>1208225C33000167</v>
          </cell>
        </row>
        <row r="101">
          <cell r="D101">
            <v>12562762.710000001</v>
          </cell>
          <cell r="E101" t="str">
            <v>1208225C33000167</v>
          </cell>
        </row>
        <row r="102">
          <cell r="D102">
            <v>19520239.649999999</v>
          </cell>
          <cell r="E102" t="str">
            <v>1208225C33000167</v>
          </cell>
        </row>
        <row r="103">
          <cell r="D103">
            <v>-348966918.25999999</v>
          </cell>
          <cell r="E103" t="str">
            <v>1208280P010224</v>
          </cell>
        </row>
        <row r="104">
          <cell r="D104">
            <v>-25966000</v>
          </cell>
          <cell r="E104" t="str">
            <v>1208280P010224</v>
          </cell>
        </row>
        <row r="105">
          <cell r="D105">
            <v>387847.69</v>
          </cell>
          <cell r="E105" t="str">
            <v>1208280P010128</v>
          </cell>
        </row>
        <row r="106">
          <cell r="D106">
            <v>570784.46</v>
          </cell>
          <cell r="E106" t="str">
            <v>1208280C34274233</v>
          </cell>
        </row>
        <row r="107">
          <cell r="D107">
            <v>775652.87</v>
          </cell>
          <cell r="E107" t="str">
            <v>1208280P010588</v>
          </cell>
        </row>
        <row r="108">
          <cell r="D108">
            <v>2252661.5299999998</v>
          </cell>
          <cell r="E108" t="str">
            <v>1208280P010224</v>
          </cell>
        </row>
        <row r="109">
          <cell r="D109">
            <v>535567495.17000002</v>
          </cell>
          <cell r="E109" t="str">
            <v>1208280P012667</v>
          </cell>
        </row>
        <row r="110">
          <cell r="D110">
            <v>-18637298.84</v>
          </cell>
          <cell r="E110" t="str">
            <v>1208299P009614</v>
          </cell>
        </row>
        <row r="111">
          <cell r="D111">
            <v>-5453586.3300000001</v>
          </cell>
          <cell r="E111" t="str">
            <v>1208299P010224</v>
          </cell>
        </row>
        <row r="112">
          <cell r="D112">
            <v>-14492.72</v>
          </cell>
          <cell r="E112" t="str">
            <v>1208299P007120</v>
          </cell>
        </row>
        <row r="113">
          <cell r="D113">
            <v>15500.53</v>
          </cell>
          <cell r="E113" t="str">
            <v>1208299P001467</v>
          </cell>
        </row>
        <row r="114">
          <cell r="D114">
            <v>535560.37</v>
          </cell>
          <cell r="E114" t="str">
            <v>1208299P010588</v>
          </cell>
        </row>
        <row r="115">
          <cell r="D115">
            <v>9074469.9499999993</v>
          </cell>
          <cell r="E115" t="str">
            <v>1208299P009614</v>
          </cell>
        </row>
        <row r="116">
          <cell r="D116">
            <v>9562828.7899999991</v>
          </cell>
          <cell r="E116" t="str">
            <v>1208299P009614</v>
          </cell>
        </row>
        <row r="117">
          <cell r="D117">
            <v>3068760.12</v>
          </cell>
          <cell r="E117" t="str">
            <v>1212001P001467</v>
          </cell>
        </row>
        <row r="118">
          <cell r="D118">
            <v>42392164.909999996</v>
          </cell>
          <cell r="E118" t="str">
            <v>1215001C46828596</v>
          </cell>
        </row>
        <row r="119">
          <cell r="D119">
            <v>-2293.9299999999998</v>
          </cell>
          <cell r="E119" t="str">
            <v>1215202C33000167</v>
          </cell>
        </row>
        <row r="120">
          <cell r="D120">
            <v>2635.25</v>
          </cell>
          <cell r="E120" t="str">
            <v>1215202P001467</v>
          </cell>
        </row>
        <row r="121">
          <cell r="D121">
            <v>11720.26</v>
          </cell>
          <cell r="E121" t="str">
            <v>1215202P001437</v>
          </cell>
        </row>
        <row r="122">
          <cell r="D122">
            <v>18618.740000000002</v>
          </cell>
          <cell r="E122" t="str">
            <v>1215202P101297</v>
          </cell>
        </row>
        <row r="123">
          <cell r="D123">
            <v>23560.83</v>
          </cell>
          <cell r="E123" t="str">
            <v>1215202C33000167</v>
          </cell>
        </row>
        <row r="124">
          <cell r="D124">
            <v>495333.33</v>
          </cell>
          <cell r="E124" t="str">
            <v>1215202P013911</v>
          </cell>
        </row>
        <row r="125">
          <cell r="D125">
            <v>615983.32999999996</v>
          </cell>
          <cell r="E125" t="str">
            <v>1215202P013910</v>
          </cell>
        </row>
        <row r="126">
          <cell r="D126">
            <v>663000</v>
          </cell>
          <cell r="E126" t="str">
            <v>1215202P013912</v>
          </cell>
        </row>
        <row r="127">
          <cell r="D127">
            <v>2375551.09</v>
          </cell>
          <cell r="E127" t="str">
            <v>1215202C46828596</v>
          </cell>
        </row>
        <row r="128">
          <cell r="D128">
            <v>3165113.4</v>
          </cell>
          <cell r="E128" t="str">
            <v>1215202P011459</v>
          </cell>
        </row>
        <row r="129">
          <cell r="D129">
            <v>42500000</v>
          </cell>
          <cell r="E129" t="str">
            <v>1215202P011067</v>
          </cell>
        </row>
        <row r="130">
          <cell r="D130">
            <v>59285722.189999998</v>
          </cell>
          <cell r="E130" t="str">
            <v>1215202P010445</v>
          </cell>
        </row>
        <row r="131">
          <cell r="D131">
            <v>67615007.530000001</v>
          </cell>
          <cell r="E131" t="str">
            <v>1215202C33000167</v>
          </cell>
        </row>
        <row r="132">
          <cell r="D132">
            <v>72041636.5</v>
          </cell>
          <cell r="E132" t="str">
            <v>1215202C33000167</v>
          </cell>
        </row>
        <row r="133">
          <cell r="D133">
            <v>94364535.140000001</v>
          </cell>
          <cell r="E133" t="str">
            <v>1215202P011063</v>
          </cell>
        </row>
        <row r="134">
          <cell r="D134">
            <v>185000000</v>
          </cell>
          <cell r="E134" t="str">
            <v>1215202P011067</v>
          </cell>
        </row>
        <row r="135">
          <cell r="D135">
            <v>197454521.66</v>
          </cell>
          <cell r="E135" t="str">
            <v>1215202P011062</v>
          </cell>
        </row>
        <row r="136">
          <cell r="D136">
            <v>29908177.469999999</v>
          </cell>
          <cell r="E136" t="str">
            <v>1215204P010445</v>
          </cell>
        </row>
        <row r="137">
          <cell r="D137">
            <v>25000</v>
          </cell>
          <cell r="E137" t="str">
            <v>1246001C33000167</v>
          </cell>
        </row>
        <row r="138">
          <cell r="D138">
            <v>199.02</v>
          </cell>
          <cell r="E138" t="str">
            <v>1246202P002371</v>
          </cell>
        </row>
        <row r="139">
          <cell r="D139">
            <v>-578598156.59000003</v>
          </cell>
          <cell r="E139" t="str">
            <v>1249099</v>
          </cell>
        </row>
        <row r="140">
          <cell r="D140">
            <v>-60803225.460000001</v>
          </cell>
          <cell r="E140" t="str">
            <v>1249099</v>
          </cell>
        </row>
        <row r="141">
          <cell r="D141">
            <v>-51496639</v>
          </cell>
          <cell r="E141" t="str">
            <v>1249099</v>
          </cell>
        </row>
        <row r="142">
          <cell r="D142">
            <v>-31474107.18</v>
          </cell>
          <cell r="E142" t="str">
            <v>1249099</v>
          </cell>
        </row>
        <row r="143">
          <cell r="D143">
            <v>-20278070.329999998</v>
          </cell>
          <cell r="E143" t="str">
            <v>1249099</v>
          </cell>
        </row>
        <row r="144">
          <cell r="D144">
            <v>-17373563.329999998</v>
          </cell>
          <cell r="E144" t="str">
            <v>1249099</v>
          </cell>
        </row>
        <row r="145">
          <cell r="D145">
            <v>-12002190.210000001</v>
          </cell>
          <cell r="E145" t="str">
            <v>1249099</v>
          </cell>
        </row>
        <row r="146">
          <cell r="D146">
            <v>-10556310.970000001</v>
          </cell>
          <cell r="E146" t="str">
            <v>1249099</v>
          </cell>
        </row>
        <row r="147">
          <cell r="D147">
            <v>-10279252.789999999</v>
          </cell>
          <cell r="E147" t="str">
            <v>1249099</v>
          </cell>
        </row>
        <row r="148">
          <cell r="D148">
            <v>-8766864.2899999991</v>
          </cell>
          <cell r="E148" t="str">
            <v>1249099</v>
          </cell>
        </row>
        <row r="149">
          <cell r="D149">
            <v>-6909999.4000000004</v>
          </cell>
          <cell r="E149" t="str">
            <v>1249099</v>
          </cell>
        </row>
        <row r="150">
          <cell r="D150">
            <v>-932246.44</v>
          </cell>
          <cell r="E150" t="str">
            <v>1249099</v>
          </cell>
        </row>
        <row r="151">
          <cell r="D151">
            <v>-214592.94</v>
          </cell>
          <cell r="E151" t="str">
            <v>1249099</v>
          </cell>
        </row>
        <row r="152">
          <cell r="D152">
            <v>3601752.72</v>
          </cell>
          <cell r="E152" t="str">
            <v>1249099</v>
          </cell>
        </row>
        <row r="153">
          <cell r="D153">
            <v>3752534.49</v>
          </cell>
          <cell r="E153" t="str">
            <v>1249099</v>
          </cell>
        </row>
        <row r="154">
          <cell r="D154">
            <v>4849043.46</v>
          </cell>
          <cell r="E154" t="str">
            <v>1249099</v>
          </cell>
        </row>
        <row r="155">
          <cell r="D155">
            <v>9040945.0600000005</v>
          </cell>
          <cell r="E155" t="str">
            <v>1249099</v>
          </cell>
        </row>
        <row r="156">
          <cell r="D156">
            <v>10789646.41</v>
          </cell>
          <cell r="E156" t="str">
            <v>1249099</v>
          </cell>
        </row>
        <row r="157">
          <cell r="D157">
            <v>11919381.880000001</v>
          </cell>
          <cell r="E157" t="str">
            <v>1249099</v>
          </cell>
        </row>
        <row r="158">
          <cell r="D158">
            <v>14118571.1</v>
          </cell>
          <cell r="E158" t="str">
            <v>1249099</v>
          </cell>
        </row>
        <row r="159">
          <cell r="D159">
            <v>15387619.060000001</v>
          </cell>
          <cell r="E159" t="str">
            <v>1249099</v>
          </cell>
        </row>
        <row r="160">
          <cell r="D160">
            <v>19117855.16</v>
          </cell>
          <cell r="E160" t="str">
            <v>1249099</v>
          </cell>
        </row>
        <row r="161">
          <cell r="D161">
            <v>37152242.020000003</v>
          </cell>
          <cell r="E161" t="str">
            <v>1249099</v>
          </cell>
        </row>
        <row r="162">
          <cell r="D162">
            <v>53429287.520000003</v>
          </cell>
          <cell r="E162" t="str">
            <v>1249099</v>
          </cell>
        </row>
        <row r="163">
          <cell r="D163">
            <v>92533457.459999993</v>
          </cell>
          <cell r="E163" t="str">
            <v>1249099</v>
          </cell>
        </row>
        <row r="164">
          <cell r="D164">
            <v>534004806.44</v>
          </cell>
          <cell r="E164" t="str">
            <v>1249099</v>
          </cell>
        </row>
        <row r="165">
          <cell r="D165">
            <v>12589688.59</v>
          </cell>
          <cell r="E165" t="str">
            <v>1301009</v>
          </cell>
        </row>
        <row r="166">
          <cell r="D166">
            <v>2484081.84</v>
          </cell>
          <cell r="E166" t="str">
            <v>1302207</v>
          </cell>
        </row>
        <row r="167">
          <cell r="D167">
            <v>5386537</v>
          </cell>
          <cell r="E167" t="str">
            <v>1302207</v>
          </cell>
        </row>
        <row r="168">
          <cell r="D168">
            <v>1677718</v>
          </cell>
          <cell r="E168" t="str">
            <v>1401001P010588</v>
          </cell>
        </row>
        <row r="169">
          <cell r="D169">
            <v>753932703.12</v>
          </cell>
          <cell r="E169" t="str">
            <v>1401001P010224</v>
          </cell>
        </row>
        <row r="170">
          <cell r="D170">
            <v>21400000</v>
          </cell>
          <cell r="E170" t="str">
            <v>1431001</v>
          </cell>
        </row>
        <row r="171">
          <cell r="D171">
            <v>-7575269.6699999999</v>
          </cell>
          <cell r="E171" t="str">
            <v>1431099</v>
          </cell>
        </row>
        <row r="172">
          <cell r="D172">
            <v>146055448.09999999</v>
          </cell>
          <cell r="E172" t="str">
            <v>1432001</v>
          </cell>
        </row>
        <row r="173">
          <cell r="D173">
            <v>251621950.50999999</v>
          </cell>
          <cell r="E173" t="str">
            <v>1432001</v>
          </cell>
        </row>
        <row r="174">
          <cell r="D174">
            <v>280922928.56</v>
          </cell>
          <cell r="E174" t="str">
            <v>1432001</v>
          </cell>
        </row>
        <row r="175">
          <cell r="D175">
            <v>310188670.13999999</v>
          </cell>
          <cell r="E175" t="str">
            <v>1432001</v>
          </cell>
        </row>
        <row r="176">
          <cell r="D176">
            <v>-136878535.69</v>
          </cell>
          <cell r="E176" t="str">
            <v>1432002</v>
          </cell>
        </row>
        <row r="177">
          <cell r="D177">
            <v>-97986030.390000001</v>
          </cell>
          <cell r="E177" t="str">
            <v>1432002</v>
          </cell>
        </row>
        <row r="178">
          <cell r="D178">
            <v>-95957216.010000005</v>
          </cell>
          <cell r="E178" t="str">
            <v>1432002</v>
          </cell>
        </row>
        <row r="179">
          <cell r="D179">
            <v>-62963617.130000003</v>
          </cell>
          <cell r="E179" t="str">
            <v>1432002</v>
          </cell>
        </row>
        <row r="180">
          <cell r="D180">
            <v>6025723.9900000002</v>
          </cell>
          <cell r="E180" t="str">
            <v>1432003</v>
          </cell>
        </row>
        <row r="181">
          <cell r="D181">
            <v>7000000</v>
          </cell>
          <cell r="E181" t="str">
            <v>1432004</v>
          </cell>
        </row>
        <row r="182">
          <cell r="D182">
            <v>23828101.949999999</v>
          </cell>
          <cell r="E182" t="str">
            <v>1432004</v>
          </cell>
        </row>
        <row r="183">
          <cell r="D183">
            <v>34646915.869999997</v>
          </cell>
          <cell r="E183" t="str">
            <v>1432004</v>
          </cell>
        </row>
        <row r="184">
          <cell r="D184">
            <v>40984199.18</v>
          </cell>
          <cell r="E184" t="str">
            <v>1432004</v>
          </cell>
        </row>
        <row r="185">
          <cell r="D185">
            <v>101920518.75</v>
          </cell>
          <cell r="E185" t="str">
            <v>1432004</v>
          </cell>
        </row>
        <row r="186">
          <cell r="D186">
            <v>-49827095.140000001</v>
          </cell>
          <cell r="E186" t="str">
            <v>1432005</v>
          </cell>
        </row>
        <row r="187">
          <cell r="D187">
            <v>-21105746.309999999</v>
          </cell>
          <cell r="E187" t="str">
            <v>1432005</v>
          </cell>
        </row>
        <row r="188">
          <cell r="D188">
            <v>-9729808.4800000004</v>
          </cell>
          <cell r="E188" t="str">
            <v>1432005</v>
          </cell>
        </row>
        <row r="189">
          <cell r="D189">
            <v>-3499999.92</v>
          </cell>
          <cell r="E189" t="str">
            <v>1432005</v>
          </cell>
        </row>
        <row r="190">
          <cell r="D190">
            <v>-2998355.59</v>
          </cell>
          <cell r="E190" t="str">
            <v>1432005</v>
          </cell>
        </row>
        <row r="191">
          <cell r="D191">
            <v>608123825.22000003</v>
          </cell>
          <cell r="E191" t="str">
            <v>1499002</v>
          </cell>
        </row>
        <row r="192">
          <cell r="D192">
            <v>9305.56</v>
          </cell>
          <cell r="E192" t="str">
            <v>1508001</v>
          </cell>
        </row>
        <row r="193">
          <cell r="D193">
            <v>1</v>
          </cell>
          <cell r="E193" t="str">
            <v>1530010</v>
          </cell>
        </row>
        <row r="194">
          <cell r="D194">
            <v>-9791832.3900000006</v>
          </cell>
          <cell r="E194" t="str">
            <v>1799010</v>
          </cell>
        </row>
        <row r="195">
          <cell r="D195">
            <v>-506738.47</v>
          </cell>
          <cell r="E195" t="str">
            <v>1799010</v>
          </cell>
        </row>
        <row r="196">
          <cell r="D196">
            <v>-306739.07</v>
          </cell>
          <cell r="E196" t="str">
            <v>1799010</v>
          </cell>
        </row>
        <row r="197">
          <cell r="D197">
            <v>-120019.2</v>
          </cell>
          <cell r="E197" t="str">
            <v>1799010</v>
          </cell>
        </row>
        <row r="198">
          <cell r="D198">
            <v>-25000</v>
          </cell>
          <cell r="E198" t="str">
            <v>1799010</v>
          </cell>
        </row>
        <row r="199">
          <cell r="D199">
            <v>-3719.11</v>
          </cell>
          <cell r="E199" t="str">
            <v>1799010</v>
          </cell>
        </row>
        <row r="200">
          <cell r="D200">
            <v>150</v>
          </cell>
          <cell r="E200" t="str">
            <v>1799010</v>
          </cell>
        </row>
        <row r="201">
          <cell r="D201">
            <v>120804.8</v>
          </cell>
          <cell r="E201" t="str">
            <v>1799010</v>
          </cell>
        </row>
        <row r="202">
          <cell r="D202">
            <v>175510.2</v>
          </cell>
          <cell r="E202" t="str">
            <v>1799010</v>
          </cell>
        </row>
        <row r="203">
          <cell r="D203">
            <v>306739.07</v>
          </cell>
          <cell r="E203" t="str">
            <v>1799010</v>
          </cell>
        </row>
        <row r="204">
          <cell r="D204">
            <v>386063.44</v>
          </cell>
          <cell r="E204" t="str">
            <v>1799010</v>
          </cell>
        </row>
        <row r="205">
          <cell r="D205">
            <v>1535412.11</v>
          </cell>
          <cell r="E205" t="str">
            <v>1799010</v>
          </cell>
        </row>
        <row r="206">
          <cell r="D206">
            <v>2048631.95</v>
          </cell>
          <cell r="E206" t="str">
            <v>1799010</v>
          </cell>
        </row>
        <row r="207">
          <cell r="D207">
            <v>6180736.6699999999</v>
          </cell>
          <cell r="E207" t="str">
            <v>1799010</v>
          </cell>
        </row>
        <row r="208">
          <cell r="D208">
            <v>-941280.55</v>
          </cell>
          <cell r="E208" t="str">
            <v>1799013</v>
          </cell>
        </row>
        <row r="209">
          <cell r="D209">
            <v>-541569.86</v>
          </cell>
          <cell r="E209" t="str">
            <v>1799013</v>
          </cell>
        </row>
        <row r="210">
          <cell r="D210">
            <v>-22279.11</v>
          </cell>
          <cell r="E210" t="str">
            <v>1799013</v>
          </cell>
        </row>
        <row r="211">
          <cell r="D211">
            <v>1505129.52</v>
          </cell>
          <cell r="E211" t="str">
            <v>1799013</v>
          </cell>
        </row>
        <row r="212">
          <cell r="D212">
            <v>-180776971.31</v>
          </cell>
          <cell r="E212" t="str">
            <v>1801008F495</v>
          </cell>
        </row>
        <row r="213">
          <cell r="D213">
            <v>-126648860.58</v>
          </cell>
          <cell r="E213" t="str">
            <v>1801008F491</v>
          </cell>
        </row>
        <row r="214">
          <cell r="D214">
            <v>-91884791.950000003</v>
          </cell>
          <cell r="E214" t="str">
            <v>1801008F491</v>
          </cell>
        </row>
        <row r="215">
          <cell r="D215">
            <v>-88025720.180000007</v>
          </cell>
          <cell r="E215" t="str">
            <v>1801008F477</v>
          </cell>
        </row>
        <row r="216">
          <cell r="D216">
            <v>-87505915.659999996</v>
          </cell>
          <cell r="E216" t="str">
            <v>1801008F479</v>
          </cell>
        </row>
        <row r="217">
          <cell r="D217">
            <v>-32889955.239999998</v>
          </cell>
          <cell r="E217" t="str">
            <v>1801008F471</v>
          </cell>
        </row>
        <row r="218">
          <cell r="D218">
            <v>-23517410.870000001</v>
          </cell>
          <cell r="E218" t="str">
            <v>1801008F464</v>
          </cell>
        </row>
        <row r="219">
          <cell r="D219">
            <v>-20441507.050000001</v>
          </cell>
          <cell r="E219" t="str">
            <v>1801008F475</v>
          </cell>
        </row>
        <row r="220">
          <cell r="D220">
            <v>-18875027.77</v>
          </cell>
          <cell r="E220" t="str">
            <v>1801008F491</v>
          </cell>
        </row>
        <row r="221">
          <cell r="D221">
            <v>-17553195.25</v>
          </cell>
          <cell r="E221" t="str">
            <v>1801008F466</v>
          </cell>
        </row>
        <row r="222">
          <cell r="D222">
            <v>-13038985.57</v>
          </cell>
          <cell r="E222" t="str">
            <v>1801008F473</v>
          </cell>
        </row>
        <row r="223">
          <cell r="D223">
            <v>-12032853.83</v>
          </cell>
          <cell r="E223" t="str">
            <v>1801008F463</v>
          </cell>
        </row>
        <row r="224">
          <cell r="D224">
            <v>-10915154.6</v>
          </cell>
          <cell r="E224" t="str">
            <v>1801008F468</v>
          </cell>
        </row>
        <row r="225">
          <cell r="D225">
            <v>-6654303.9000000004</v>
          </cell>
          <cell r="E225" t="str">
            <v>1801008F474</v>
          </cell>
        </row>
        <row r="226">
          <cell r="D226">
            <v>-6409062.9100000001</v>
          </cell>
          <cell r="E226" t="str">
            <v>1801008F465</v>
          </cell>
        </row>
        <row r="227">
          <cell r="D227">
            <v>-4830885.8499999996</v>
          </cell>
          <cell r="E227" t="str">
            <v>1801008F469</v>
          </cell>
        </row>
        <row r="228">
          <cell r="D228">
            <v>-4355098.43</v>
          </cell>
          <cell r="E228" t="str">
            <v>1801008F454</v>
          </cell>
        </row>
        <row r="229">
          <cell r="D229">
            <v>-3109959.26</v>
          </cell>
          <cell r="E229" t="str">
            <v>1801008F483</v>
          </cell>
        </row>
        <row r="230">
          <cell r="D230">
            <v>-2046027.27</v>
          </cell>
          <cell r="E230" t="str">
            <v>1801008F491</v>
          </cell>
        </row>
        <row r="231">
          <cell r="D231">
            <v>-1889547.04</v>
          </cell>
          <cell r="E231" t="str">
            <v>1801008F461</v>
          </cell>
        </row>
        <row r="232">
          <cell r="D232">
            <v>-1826721.42</v>
          </cell>
          <cell r="E232" t="str">
            <v>1801008F491</v>
          </cell>
        </row>
        <row r="233">
          <cell r="D233">
            <v>-1122320</v>
          </cell>
          <cell r="E233" t="str">
            <v>1801008F484</v>
          </cell>
        </row>
        <row r="234">
          <cell r="D234">
            <v>-825799.83</v>
          </cell>
          <cell r="E234" t="str">
            <v>1801008F491</v>
          </cell>
        </row>
        <row r="235">
          <cell r="D235">
            <v>-655970.92000000004</v>
          </cell>
          <cell r="E235" t="str">
            <v>1801008F491</v>
          </cell>
        </row>
        <row r="236">
          <cell r="D236">
            <v>655970.92000000004</v>
          </cell>
          <cell r="E236" t="str">
            <v>1801008F481</v>
          </cell>
        </row>
        <row r="237">
          <cell r="D237">
            <v>825799.83</v>
          </cell>
          <cell r="E237" t="str">
            <v>1801008F467</v>
          </cell>
        </row>
        <row r="238">
          <cell r="D238">
            <v>1122320</v>
          </cell>
          <cell r="E238" t="str">
            <v>1801008F491</v>
          </cell>
        </row>
        <row r="239">
          <cell r="D239">
            <v>1826721.42</v>
          </cell>
          <cell r="E239" t="str">
            <v>1801008F470</v>
          </cell>
        </row>
        <row r="240">
          <cell r="D240">
            <v>1889547.04</v>
          </cell>
          <cell r="E240" t="str">
            <v>1801008F491</v>
          </cell>
        </row>
        <row r="241">
          <cell r="D241">
            <v>2046027.27</v>
          </cell>
          <cell r="E241" t="str">
            <v>1801008F462</v>
          </cell>
        </row>
        <row r="242">
          <cell r="D242">
            <v>3109959.26</v>
          </cell>
          <cell r="E242" t="str">
            <v>1801008F491</v>
          </cell>
        </row>
        <row r="243">
          <cell r="D243">
            <v>4355098.43</v>
          </cell>
          <cell r="E243" t="str">
            <v>1801008F491</v>
          </cell>
        </row>
        <row r="244">
          <cell r="D244">
            <v>4830885.8499999996</v>
          </cell>
          <cell r="E244" t="str">
            <v>1801008F491</v>
          </cell>
        </row>
        <row r="245">
          <cell r="D245">
            <v>6409062.9100000001</v>
          </cell>
          <cell r="E245" t="str">
            <v>1801008F491</v>
          </cell>
        </row>
        <row r="246">
          <cell r="D246">
            <v>6654303.9000000004</v>
          </cell>
          <cell r="E246" t="str">
            <v>1801008F491</v>
          </cell>
        </row>
        <row r="247">
          <cell r="D247">
            <v>10915154.6</v>
          </cell>
          <cell r="E247" t="str">
            <v>1801008F491</v>
          </cell>
        </row>
        <row r="248">
          <cell r="D248">
            <v>12032853.83</v>
          </cell>
          <cell r="E248" t="str">
            <v>1801008F491</v>
          </cell>
        </row>
        <row r="249">
          <cell r="D249">
            <v>13038985.57</v>
          </cell>
          <cell r="E249" t="str">
            <v>1801008F491</v>
          </cell>
        </row>
        <row r="250">
          <cell r="D250">
            <v>17553195.25</v>
          </cell>
          <cell r="E250" t="str">
            <v>1801008F491</v>
          </cell>
        </row>
        <row r="251">
          <cell r="D251">
            <v>18875027.77</v>
          </cell>
          <cell r="E251" t="str">
            <v>1801008F482</v>
          </cell>
        </row>
        <row r="252">
          <cell r="D252">
            <v>20441507.050000001</v>
          </cell>
          <cell r="E252" t="str">
            <v>1801008F491</v>
          </cell>
        </row>
        <row r="253">
          <cell r="D253">
            <v>23517410.870000001</v>
          </cell>
          <cell r="E253" t="str">
            <v>1801008F491</v>
          </cell>
        </row>
        <row r="254">
          <cell r="D254">
            <v>32889955.239999998</v>
          </cell>
          <cell r="E254" t="str">
            <v>1801008F491</v>
          </cell>
        </row>
        <row r="255">
          <cell r="D255">
            <v>87505915.659999996</v>
          </cell>
          <cell r="E255" t="str">
            <v>1801008F491</v>
          </cell>
        </row>
        <row r="256">
          <cell r="D256">
            <v>88025720.180000007</v>
          </cell>
          <cell r="E256" t="str">
            <v>1801008F491</v>
          </cell>
        </row>
        <row r="257">
          <cell r="D257">
            <v>91884791.950000003</v>
          </cell>
          <cell r="E257" t="str">
            <v>1801008F476</v>
          </cell>
        </row>
        <row r="258">
          <cell r="D258">
            <v>126648860.58</v>
          </cell>
          <cell r="E258" t="str">
            <v>1801008F472</v>
          </cell>
        </row>
        <row r="259">
          <cell r="D259">
            <v>180776971.31</v>
          </cell>
          <cell r="E259" t="str">
            <v>1801008F491</v>
          </cell>
        </row>
        <row r="260">
          <cell r="D260">
            <v>-35942185.990000002</v>
          </cell>
          <cell r="E260" t="str">
            <v>1801009F491</v>
          </cell>
        </row>
        <row r="261">
          <cell r="D261">
            <v>-16685685.07</v>
          </cell>
          <cell r="E261" t="str">
            <v>1801009F491</v>
          </cell>
        </row>
        <row r="262">
          <cell r="D262">
            <v>-7992102.9900000002</v>
          </cell>
          <cell r="E262" t="str">
            <v>1801009F491</v>
          </cell>
        </row>
        <row r="263">
          <cell r="D263">
            <v>-1644278.05</v>
          </cell>
          <cell r="E263" t="str">
            <v>1801009F491</v>
          </cell>
        </row>
        <row r="264">
          <cell r="D264">
            <v>-1319225.6599999999</v>
          </cell>
          <cell r="E264" t="str">
            <v>1801009F491</v>
          </cell>
        </row>
        <row r="265">
          <cell r="D265">
            <v>-770998.22</v>
          </cell>
          <cell r="E265" t="str">
            <v>1801009F491</v>
          </cell>
        </row>
        <row r="266">
          <cell r="D266">
            <v>-664855.25</v>
          </cell>
          <cell r="E266" t="str">
            <v>1801009F491</v>
          </cell>
        </row>
        <row r="267">
          <cell r="D267">
            <v>-552778.07999999996</v>
          </cell>
          <cell r="E267" t="str">
            <v>1801009F491</v>
          </cell>
        </row>
        <row r="268">
          <cell r="D268">
            <v>-302794.51</v>
          </cell>
          <cell r="E268" t="str">
            <v>1801009F491</v>
          </cell>
        </row>
        <row r="269">
          <cell r="D269">
            <v>-220363.72</v>
          </cell>
          <cell r="E269" t="str">
            <v>1801009F491</v>
          </cell>
        </row>
        <row r="270">
          <cell r="D270">
            <v>-216496.65</v>
          </cell>
          <cell r="E270" t="str">
            <v>1801009F491</v>
          </cell>
        </row>
        <row r="271">
          <cell r="D271">
            <v>-135590.59</v>
          </cell>
          <cell r="E271" t="str">
            <v>1801009F491</v>
          </cell>
        </row>
        <row r="272">
          <cell r="D272">
            <v>-71255.600000000006</v>
          </cell>
          <cell r="E272" t="str">
            <v>1801009F491</v>
          </cell>
        </row>
        <row r="273">
          <cell r="D273">
            <v>-46159.85</v>
          </cell>
          <cell r="E273" t="str">
            <v>1801009F491</v>
          </cell>
        </row>
        <row r="274">
          <cell r="D274">
            <v>-42627.07</v>
          </cell>
          <cell r="E274" t="str">
            <v>1801009F491</v>
          </cell>
        </row>
        <row r="275">
          <cell r="D275">
            <v>-22279.11</v>
          </cell>
          <cell r="E275" t="str">
            <v>1801009F491</v>
          </cell>
        </row>
        <row r="276">
          <cell r="D276">
            <v>-6962.88</v>
          </cell>
          <cell r="E276" t="str">
            <v>1801009F491</v>
          </cell>
        </row>
        <row r="277">
          <cell r="D277">
            <v>6962.88</v>
          </cell>
          <cell r="E277" t="str">
            <v>1801009F461</v>
          </cell>
        </row>
        <row r="278">
          <cell r="D278">
            <v>22279.11</v>
          </cell>
          <cell r="E278" t="str">
            <v>1801009F479</v>
          </cell>
        </row>
        <row r="279">
          <cell r="D279">
            <v>42627.07</v>
          </cell>
          <cell r="E279" t="str">
            <v>1801009F462</v>
          </cell>
        </row>
        <row r="280">
          <cell r="D280">
            <v>46159.85</v>
          </cell>
          <cell r="E280" t="str">
            <v>1801009F468</v>
          </cell>
        </row>
        <row r="281">
          <cell r="D281">
            <v>71255.600000000006</v>
          </cell>
          <cell r="E281" t="str">
            <v>1801009F473</v>
          </cell>
        </row>
        <row r="282">
          <cell r="D282">
            <v>135590.59</v>
          </cell>
          <cell r="E282" t="str">
            <v>1801009F477</v>
          </cell>
        </row>
        <row r="283">
          <cell r="D283">
            <v>216496.65</v>
          </cell>
          <cell r="E283" t="str">
            <v>1801009F464</v>
          </cell>
        </row>
        <row r="284">
          <cell r="D284">
            <v>220363.72</v>
          </cell>
          <cell r="E284" t="str">
            <v>1801009F463</v>
          </cell>
        </row>
        <row r="285">
          <cell r="D285">
            <v>302794.51</v>
          </cell>
          <cell r="E285" t="str">
            <v>1801009F470</v>
          </cell>
        </row>
        <row r="286">
          <cell r="D286">
            <v>552778.07999999996</v>
          </cell>
          <cell r="E286" t="str">
            <v>1801009F469</v>
          </cell>
        </row>
        <row r="287">
          <cell r="D287">
            <v>664855.25</v>
          </cell>
          <cell r="E287" t="str">
            <v>1801009F471</v>
          </cell>
        </row>
        <row r="288">
          <cell r="D288">
            <v>770998.22</v>
          </cell>
          <cell r="E288" t="str">
            <v>1801009F472</v>
          </cell>
        </row>
        <row r="289">
          <cell r="D289">
            <v>1319225.6599999999</v>
          </cell>
          <cell r="E289" t="str">
            <v>1801009F475</v>
          </cell>
        </row>
        <row r="290">
          <cell r="D290">
            <v>1644278.05</v>
          </cell>
          <cell r="E290" t="str">
            <v>1801009F466</v>
          </cell>
        </row>
        <row r="291">
          <cell r="D291">
            <v>7992102.9900000002</v>
          </cell>
          <cell r="E291" t="str">
            <v>1801009F479</v>
          </cell>
        </row>
        <row r="292">
          <cell r="D292">
            <v>16685685.07</v>
          </cell>
          <cell r="E292" t="str">
            <v>1801009F495</v>
          </cell>
        </row>
        <row r="293">
          <cell r="D293">
            <v>35942185.990000002</v>
          </cell>
          <cell r="E293" t="str">
            <v>1801009F483</v>
          </cell>
        </row>
        <row r="294">
          <cell r="D294">
            <v>-641461254.19000006</v>
          </cell>
          <cell r="E294" t="str">
            <v>1801099F491</v>
          </cell>
        </row>
        <row r="295">
          <cell r="D295">
            <v>-510339577.54000002</v>
          </cell>
          <cell r="E295" t="str">
            <v>1801099F483</v>
          </cell>
        </row>
        <row r="296">
          <cell r="D296">
            <v>-208198538.15000001</v>
          </cell>
          <cell r="E296" t="str">
            <v>1801099F491</v>
          </cell>
        </row>
        <row r="297">
          <cell r="D297">
            <v>-156726693.61000001</v>
          </cell>
          <cell r="E297" t="str">
            <v>1801099F491</v>
          </cell>
        </row>
        <row r="298">
          <cell r="D298">
            <v>-154186547.53</v>
          </cell>
          <cell r="E298" t="str">
            <v>1801099F476</v>
          </cell>
        </row>
        <row r="299">
          <cell r="D299">
            <v>-98139223.900000006</v>
          </cell>
          <cell r="E299" t="str">
            <v>1801099F491</v>
          </cell>
        </row>
        <row r="300">
          <cell r="D300">
            <v>-84299635.340000004</v>
          </cell>
          <cell r="E300" t="str">
            <v>1801099F491</v>
          </cell>
        </row>
        <row r="301">
          <cell r="D301">
            <v>-67715021.329999998</v>
          </cell>
          <cell r="E301" t="str">
            <v>1801099F491</v>
          </cell>
        </row>
        <row r="302">
          <cell r="D302">
            <v>-53493217.229999997</v>
          </cell>
          <cell r="E302" t="str">
            <v>1801099F491</v>
          </cell>
        </row>
        <row r="303">
          <cell r="D303">
            <v>-34659636.799999997</v>
          </cell>
          <cell r="E303" t="str">
            <v>1801099F491</v>
          </cell>
        </row>
        <row r="304">
          <cell r="D304">
            <v>-33364276.120000001</v>
          </cell>
          <cell r="E304" t="str">
            <v>1801099F491</v>
          </cell>
        </row>
        <row r="305">
          <cell r="D305">
            <v>-26792079.710000001</v>
          </cell>
          <cell r="E305" t="str">
            <v>1801099F491</v>
          </cell>
        </row>
        <row r="306">
          <cell r="D306">
            <v>-24807951.199999999</v>
          </cell>
          <cell r="E306" t="str">
            <v>1801099F462</v>
          </cell>
        </row>
        <row r="307">
          <cell r="D307">
            <v>-18748520.43</v>
          </cell>
          <cell r="E307" t="str">
            <v>1801099F467</v>
          </cell>
        </row>
        <row r="308">
          <cell r="D308">
            <v>-17399772.82</v>
          </cell>
          <cell r="E308" t="str">
            <v>1801099F464</v>
          </cell>
        </row>
        <row r="309">
          <cell r="D309">
            <v>-13628141.82</v>
          </cell>
          <cell r="E309" t="str">
            <v>1801099F491</v>
          </cell>
        </row>
        <row r="310">
          <cell r="D310">
            <v>-11417095.859999999</v>
          </cell>
          <cell r="E310" t="str">
            <v>1801099F481</v>
          </cell>
        </row>
        <row r="311">
          <cell r="D311">
            <v>-9602791.0800000001</v>
          </cell>
          <cell r="E311" t="str">
            <v>1801099F471</v>
          </cell>
        </row>
        <row r="312">
          <cell r="D312">
            <v>-9351124.0299999993</v>
          </cell>
          <cell r="E312" t="str">
            <v>1801099F465</v>
          </cell>
        </row>
        <row r="313">
          <cell r="D313">
            <v>-9349026.8100000005</v>
          </cell>
          <cell r="E313" t="str">
            <v>1801099F466</v>
          </cell>
        </row>
        <row r="314">
          <cell r="D314">
            <v>-8974000</v>
          </cell>
          <cell r="E314" t="str">
            <v>1801099F486</v>
          </cell>
        </row>
        <row r="315">
          <cell r="D315">
            <v>-8410951.8000000007</v>
          </cell>
          <cell r="E315" t="str">
            <v>1801099F471</v>
          </cell>
        </row>
        <row r="316">
          <cell r="D316">
            <v>-8322387.2699999996</v>
          </cell>
          <cell r="E316" t="str">
            <v>1801099F469</v>
          </cell>
        </row>
        <row r="317">
          <cell r="D317">
            <v>-7957894.2199999997</v>
          </cell>
          <cell r="E317" t="str">
            <v>1801099F482</v>
          </cell>
        </row>
        <row r="318">
          <cell r="D318">
            <v>-7937893.79</v>
          </cell>
          <cell r="E318" t="str">
            <v>1801099F491</v>
          </cell>
        </row>
        <row r="319">
          <cell r="D319">
            <v>-7644000</v>
          </cell>
          <cell r="E319" t="str">
            <v>1801099F472</v>
          </cell>
        </row>
        <row r="320">
          <cell r="D320">
            <v>-5975113.1500000004</v>
          </cell>
          <cell r="E320" t="str">
            <v>1801099F479</v>
          </cell>
        </row>
        <row r="321">
          <cell r="D321">
            <v>-5868141.2999999998</v>
          </cell>
          <cell r="E321" t="str">
            <v>1801099F473</v>
          </cell>
        </row>
        <row r="322">
          <cell r="D322">
            <v>-5801791.5099999998</v>
          </cell>
          <cell r="E322" t="str">
            <v>1801099F491</v>
          </cell>
        </row>
        <row r="323">
          <cell r="D323">
            <v>-4770808.32</v>
          </cell>
          <cell r="E323" t="str">
            <v>1801099F470</v>
          </cell>
        </row>
        <row r="324">
          <cell r="D324">
            <v>-3912654.52</v>
          </cell>
          <cell r="E324" t="str">
            <v>1801099F491</v>
          </cell>
        </row>
        <row r="325">
          <cell r="D325">
            <v>-3686255.28</v>
          </cell>
          <cell r="E325" t="str">
            <v>1801099F491</v>
          </cell>
        </row>
        <row r="326">
          <cell r="D326">
            <v>-2113462.12</v>
          </cell>
          <cell r="E326" t="str">
            <v>1801099F466</v>
          </cell>
        </row>
        <row r="327">
          <cell r="D327">
            <v>-1948715.33</v>
          </cell>
          <cell r="E327" t="str">
            <v>1801099F468</v>
          </cell>
        </row>
        <row r="328">
          <cell r="D328">
            <v>-1788003.11</v>
          </cell>
          <cell r="E328" t="str">
            <v>1801099F466</v>
          </cell>
        </row>
        <row r="329">
          <cell r="D329">
            <v>-1381352.21</v>
          </cell>
          <cell r="E329" t="str">
            <v>1801099F491</v>
          </cell>
        </row>
        <row r="330">
          <cell r="D330">
            <v>-1100340.8400000001</v>
          </cell>
          <cell r="E330" t="str">
            <v>1801099F477</v>
          </cell>
        </row>
        <row r="331">
          <cell r="D331">
            <v>-521629.58</v>
          </cell>
          <cell r="E331" t="str">
            <v>1801099F482</v>
          </cell>
        </row>
        <row r="332">
          <cell r="D332">
            <v>-515600</v>
          </cell>
          <cell r="E332" t="str">
            <v>1801099F491</v>
          </cell>
        </row>
        <row r="333">
          <cell r="D333">
            <v>-466037.69</v>
          </cell>
          <cell r="E333" t="str">
            <v>1801099F473</v>
          </cell>
        </row>
        <row r="334">
          <cell r="D334">
            <v>-353885.41</v>
          </cell>
          <cell r="E334" t="str">
            <v>1801099F473</v>
          </cell>
        </row>
        <row r="335">
          <cell r="D335">
            <v>-302242.18</v>
          </cell>
          <cell r="E335" t="str">
            <v>1801099F464</v>
          </cell>
        </row>
        <row r="336">
          <cell r="D336">
            <v>-224640</v>
          </cell>
          <cell r="E336" t="str">
            <v>1801099F474</v>
          </cell>
        </row>
        <row r="337">
          <cell r="D337">
            <v>-216728.54</v>
          </cell>
          <cell r="E337" t="str">
            <v>1801099F479</v>
          </cell>
        </row>
        <row r="338">
          <cell r="D338">
            <v>-211160</v>
          </cell>
          <cell r="E338" t="str">
            <v>1801099F481</v>
          </cell>
        </row>
        <row r="339">
          <cell r="D339">
            <v>-204215.4</v>
          </cell>
          <cell r="E339" t="str">
            <v>1801099F471</v>
          </cell>
        </row>
        <row r="340">
          <cell r="D340">
            <v>-166838.72</v>
          </cell>
          <cell r="E340" t="str">
            <v>1801099F477</v>
          </cell>
        </row>
        <row r="341">
          <cell r="D341">
            <v>-133690.4</v>
          </cell>
          <cell r="E341" t="str">
            <v>1801099F491</v>
          </cell>
        </row>
        <row r="342">
          <cell r="D342">
            <v>-131919.6</v>
          </cell>
          <cell r="E342" t="str">
            <v>1801099F491</v>
          </cell>
        </row>
        <row r="343">
          <cell r="D343">
            <v>-91756.51</v>
          </cell>
          <cell r="E343" t="str">
            <v>1801099F491</v>
          </cell>
        </row>
        <row r="344">
          <cell r="D344">
            <v>-62727.17</v>
          </cell>
          <cell r="E344" t="str">
            <v>1801099F454</v>
          </cell>
        </row>
        <row r="345">
          <cell r="D345">
            <v>-28931.5</v>
          </cell>
          <cell r="E345" t="str">
            <v>1801099F477</v>
          </cell>
        </row>
        <row r="346">
          <cell r="D346">
            <v>-27714.28</v>
          </cell>
          <cell r="E346" t="str">
            <v>1801099F475</v>
          </cell>
        </row>
        <row r="347">
          <cell r="D347">
            <v>-25716.92</v>
          </cell>
          <cell r="E347" t="str">
            <v>1801099F482</v>
          </cell>
        </row>
        <row r="348">
          <cell r="D348">
            <v>-25000</v>
          </cell>
          <cell r="E348" t="str">
            <v>1801099F486</v>
          </cell>
        </row>
        <row r="349">
          <cell r="D349">
            <v>-21675.1</v>
          </cell>
          <cell r="E349" t="str">
            <v>1801099F475</v>
          </cell>
        </row>
        <row r="350">
          <cell r="D350">
            <v>-5868.71</v>
          </cell>
          <cell r="E350" t="str">
            <v>1801099F470</v>
          </cell>
        </row>
        <row r="351">
          <cell r="D351">
            <v>-1537.5</v>
          </cell>
          <cell r="E351" t="str">
            <v>1801099F471</v>
          </cell>
        </row>
        <row r="352">
          <cell r="D352">
            <v>-1537.5</v>
          </cell>
          <cell r="E352" t="str">
            <v>1801099F479</v>
          </cell>
        </row>
        <row r="353">
          <cell r="D353">
            <v>-474.01</v>
          </cell>
          <cell r="E353" t="str">
            <v>1801099F466</v>
          </cell>
        </row>
        <row r="354">
          <cell r="D354">
            <v>100</v>
          </cell>
          <cell r="E354" t="str">
            <v>1801099F482</v>
          </cell>
        </row>
        <row r="355">
          <cell r="D355">
            <v>100</v>
          </cell>
          <cell r="E355" t="str">
            <v>1801099F482</v>
          </cell>
        </row>
        <row r="356">
          <cell r="D356">
            <v>100</v>
          </cell>
          <cell r="E356" t="str">
            <v>1801099F482</v>
          </cell>
        </row>
        <row r="357">
          <cell r="D357">
            <v>100</v>
          </cell>
          <cell r="E357" t="str">
            <v>1801099F482</v>
          </cell>
        </row>
        <row r="358">
          <cell r="D358">
            <v>150</v>
          </cell>
          <cell r="E358" t="str">
            <v>1801099F482</v>
          </cell>
        </row>
        <row r="359">
          <cell r="D359">
            <v>250</v>
          </cell>
          <cell r="E359" t="str">
            <v>1801099F482</v>
          </cell>
        </row>
        <row r="360">
          <cell r="D360">
            <v>591.26</v>
          </cell>
          <cell r="E360" t="str">
            <v>1801099F482</v>
          </cell>
        </row>
        <row r="361">
          <cell r="D361">
            <v>910</v>
          </cell>
          <cell r="E361" t="str">
            <v>1801099F482</v>
          </cell>
        </row>
        <row r="362">
          <cell r="D362">
            <v>14465.75</v>
          </cell>
          <cell r="E362" t="str">
            <v>1801099F471</v>
          </cell>
        </row>
        <row r="363">
          <cell r="D363">
            <v>21675.1</v>
          </cell>
          <cell r="E363" t="str">
            <v>1801099F469</v>
          </cell>
        </row>
        <row r="364">
          <cell r="D364">
            <v>25000</v>
          </cell>
          <cell r="E364" t="str">
            <v>1801099F482</v>
          </cell>
        </row>
        <row r="365">
          <cell r="D365">
            <v>27914.28</v>
          </cell>
          <cell r="E365" t="str">
            <v>1801099F482</v>
          </cell>
        </row>
        <row r="366">
          <cell r="D366">
            <v>52172.17</v>
          </cell>
          <cell r="E366" t="str">
            <v>1801099F468</v>
          </cell>
        </row>
        <row r="367">
          <cell r="D367">
            <v>55331</v>
          </cell>
          <cell r="E367" t="str">
            <v>1801099F482</v>
          </cell>
        </row>
        <row r="368">
          <cell r="D368">
            <v>94000</v>
          </cell>
          <cell r="E368" t="str">
            <v>1801099F475</v>
          </cell>
        </row>
        <row r="369">
          <cell r="D369">
            <v>108828.43</v>
          </cell>
          <cell r="E369" t="str">
            <v>1801099F461</v>
          </cell>
        </row>
        <row r="370">
          <cell r="D370">
            <v>111342.07</v>
          </cell>
          <cell r="E370" t="str">
            <v>1801099F462</v>
          </cell>
        </row>
        <row r="371">
          <cell r="D371">
            <v>153823.16</v>
          </cell>
          <cell r="E371" t="str">
            <v>1801099F467</v>
          </cell>
        </row>
        <row r="372">
          <cell r="D372">
            <v>166838.72</v>
          </cell>
          <cell r="E372" t="str">
            <v>1801099F495</v>
          </cell>
        </row>
        <row r="373">
          <cell r="D373">
            <v>204315.4</v>
          </cell>
          <cell r="E373" t="str">
            <v>1801099F482</v>
          </cell>
        </row>
        <row r="374">
          <cell r="D374">
            <v>216728.54</v>
          </cell>
          <cell r="E374" t="str">
            <v>1801099F495</v>
          </cell>
        </row>
        <row r="375">
          <cell r="D375">
            <v>396886.58</v>
          </cell>
          <cell r="E375" t="str">
            <v>1801099F469</v>
          </cell>
        </row>
        <row r="376">
          <cell r="D376">
            <v>515600</v>
          </cell>
          <cell r="E376" t="str">
            <v>1801099F484</v>
          </cell>
        </row>
        <row r="377">
          <cell r="D377">
            <v>628306.05000000005</v>
          </cell>
          <cell r="E377" t="str">
            <v>1801099F491</v>
          </cell>
        </row>
        <row r="378">
          <cell r="D378">
            <v>1134692.68</v>
          </cell>
          <cell r="E378" t="str">
            <v>1801099F479</v>
          </cell>
        </row>
        <row r="379">
          <cell r="D379">
            <v>1454335</v>
          </cell>
          <cell r="E379" t="str">
            <v>1801099F463</v>
          </cell>
        </row>
        <row r="380">
          <cell r="D380">
            <v>1872730.27</v>
          </cell>
          <cell r="E380" t="str">
            <v>1801099F491</v>
          </cell>
        </row>
        <row r="381">
          <cell r="D381">
            <v>2113462.12</v>
          </cell>
          <cell r="E381" t="str">
            <v>1801099F486</v>
          </cell>
        </row>
        <row r="382">
          <cell r="D382">
            <v>2214024.4500000002</v>
          </cell>
          <cell r="E382" t="str">
            <v>1801099F495</v>
          </cell>
        </row>
        <row r="383">
          <cell r="D383">
            <v>3189254.54</v>
          </cell>
          <cell r="E383" t="str">
            <v>1801099F469</v>
          </cell>
        </row>
        <row r="384">
          <cell r="D384">
            <v>4096621.46</v>
          </cell>
          <cell r="E384" t="str">
            <v>1801099F464</v>
          </cell>
        </row>
        <row r="385">
          <cell r="D385">
            <v>4475598.82</v>
          </cell>
          <cell r="E385" t="str">
            <v>1801099F479</v>
          </cell>
        </row>
        <row r="386">
          <cell r="D386">
            <v>4770808.32</v>
          </cell>
          <cell r="E386" t="str">
            <v>1801099F486</v>
          </cell>
        </row>
        <row r="387">
          <cell r="D387">
            <v>5408397.5</v>
          </cell>
          <cell r="E387" t="str">
            <v>1801099F483</v>
          </cell>
        </row>
        <row r="388">
          <cell r="D388">
            <v>5868141.2999999998</v>
          </cell>
          <cell r="E388" t="str">
            <v>1801099F486</v>
          </cell>
        </row>
        <row r="389">
          <cell r="D389">
            <v>7020249.9400000004</v>
          </cell>
          <cell r="E389" t="str">
            <v>1801099F474</v>
          </cell>
        </row>
        <row r="390">
          <cell r="D390">
            <v>7957894.2199999997</v>
          </cell>
          <cell r="E390" t="str">
            <v>1801099F481</v>
          </cell>
        </row>
        <row r="391">
          <cell r="D391">
            <v>8322387.2699999996</v>
          </cell>
          <cell r="E391" t="str">
            <v>1801099F486</v>
          </cell>
        </row>
        <row r="392">
          <cell r="D392">
            <v>8757363.3499999996</v>
          </cell>
          <cell r="E392" t="str">
            <v>1801099F477</v>
          </cell>
        </row>
        <row r="393">
          <cell r="D393">
            <v>8974000</v>
          </cell>
          <cell r="E393" t="str">
            <v>1801099F491</v>
          </cell>
        </row>
        <row r="394">
          <cell r="D394">
            <v>9340957.3900000006</v>
          </cell>
          <cell r="E394" t="str">
            <v>1801099F491</v>
          </cell>
        </row>
        <row r="395">
          <cell r="D395">
            <v>11417095.859999999</v>
          </cell>
          <cell r="E395" t="str">
            <v>1801099F483</v>
          </cell>
        </row>
        <row r="396">
          <cell r="D396">
            <v>12890716.970000001</v>
          </cell>
          <cell r="E396" t="str">
            <v>1801099F491</v>
          </cell>
        </row>
        <row r="397">
          <cell r="D397">
            <v>13458281.630000001</v>
          </cell>
          <cell r="E397" t="str">
            <v>1801099F481</v>
          </cell>
        </row>
        <row r="398">
          <cell r="D398">
            <v>13924490.83</v>
          </cell>
          <cell r="E398" t="str">
            <v>1801099F463</v>
          </cell>
        </row>
        <row r="399">
          <cell r="D399">
            <v>17399772.82</v>
          </cell>
          <cell r="E399" t="str">
            <v>1801099F486</v>
          </cell>
        </row>
        <row r="400">
          <cell r="D400">
            <v>18748520.43</v>
          </cell>
          <cell r="E400" t="str">
            <v>1801099F486</v>
          </cell>
        </row>
        <row r="401">
          <cell r="D401">
            <v>24807951.199999999</v>
          </cell>
          <cell r="E401" t="str">
            <v>1801099F486</v>
          </cell>
        </row>
        <row r="402">
          <cell r="D402">
            <v>52289520.479999997</v>
          </cell>
          <cell r="E402" t="str">
            <v>1801099F470</v>
          </cell>
        </row>
        <row r="403">
          <cell r="D403">
            <v>62254645.729999997</v>
          </cell>
          <cell r="E403" t="str">
            <v>1801099F472</v>
          </cell>
        </row>
        <row r="404">
          <cell r="D404">
            <v>67777941</v>
          </cell>
          <cell r="E404" t="str">
            <v>1801099F454</v>
          </cell>
        </row>
        <row r="405">
          <cell r="D405">
            <v>78308545.840000004</v>
          </cell>
          <cell r="E405" t="str">
            <v>1801099F495</v>
          </cell>
        </row>
        <row r="406">
          <cell r="D406">
            <v>82965451.780000001</v>
          </cell>
          <cell r="E406" t="str">
            <v>1801099F491</v>
          </cell>
        </row>
        <row r="407">
          <cell r="D407">
            <v>92637669.219999999</v>
          </cell>
          <cell r="E407" t="str">
            <v>1801099F475</v>
          </cell>
        </row>
        <row r="408">
          <cell r="D408">
            <v>195579565.52000001</v>
          </cell>
          <cell r="E408" t="str">
            <v>1801099F483</v>
          </cell>
        </row>
        <row r="409">
          <cell r="D409">
            <v>325496143.07999998</v>
          </cell>
          <cell r="E409" t="str">
            <v>1801099F476</v>
          </cell>
        </row>
        <row r="410">
          <cell r="D410">
            <v>502248952.54000002</v>
          </cell>
          <cell r="E410" t="str">
            <v>1801099F482</v>
          </cell>
        </row>
        <row r="411">
          <cell r="D411">
            <v>613043704.91999996</v>
          </cell>
          <cell r="E411" t="str">
            <v>1801099F482</v>
          </cell>
        </row>
        <row r="412">
          <cell r="D412">
            <v>-6030535.4800000004</v>
          </cell>
          <cell r="E412" t="str">
            <v>2101002C42339176</v>
          </cell>
        </row>
        <row r="413">
          <cell r="D413">
            <v>-1412078.08</v>
          </cell>
          <cell r="E413" t="str">
            <v>2101002C42339176</v>
          </cell>
        </row>
        <row r="414">
          <cell r="D414">
            <v>-3722221.59</v>
          </cell>
          <cell r="E414" t="str">
            <v>2101008P013459</v>
          </cell>
        </row>
        <row r="415">
          <cell r="D415">
            <v>-541840.38</v>
          </cell>
          <cell r="E415" t="str">
            <v>2101008P100455</v>
          </cell>
        </row>
        <row r="416">
          <cell r="D416">
            <v>-26565.02</v>
          </cell>
          <cell r="E416" t="str">
            <v>2101008P102720</v>
          </cell>
        </row>
        <row r="417">
          <cell r="D417">
            <v>-4602.24</v>
          </cell>
          <cell r="E417" t="str">
            <v>2101008P100240</v>
          </cell>
        </row>
        <row r="418">
          <cell r="D418">
            <v>1313.89</v>
          </cell>
          <cell r="E418" t="str">
            <v>2101008P100455</v>
          </cell>
        </row>
        <row r="419">
          <cell r="D419">
            <v>1843.44</v>
          </cell>
          <cell r="E419" t="str">
            <v>2101008P100240</v>
          </cell>
        </row>
        <row r="420">
          <cell r="D420">
            <v>19305.990000000002</v>
          </cell>
          <cell r="E420" t="str">
            <v>2101008P102720</v>
          </cell>
        </row>
        <row r="421">
          <cell r="D421">
            <v>539415.73</v>
          </cell>
          <cell r="E421" t="str">
            <v>2101008P100455</v>
          </cell>
        </row>
        <row r="422">
          <cell r="D422">
            <v>3678818.68</v>
          </cell>
          <cell r="E422" t="str">
            <v>2101008P013459</v>
          </cell>
        </row>
        <row r="423">
          <cell r="D423">
            <v>-6602.78</v>
          </cell>
          <cell r="E423" t="str">
            <v>2101203P103010</v>
          </cell>
        </row>
        <row r="424">
          <cell r="D424">
            <v>-1609117</v>
          </cell>
          <cell r="E424" t="str">
            <v>2101208P002797</v>
          </cell>
        </row>
        <row r="425">
          <cell r="D425">
            <v>-787013.5</v>
          </cell>
          <cell r="E425" t="str">
            <v>2101208P010835</v>
          </cell>
        </row>
        <row r="426">
          <cell r="D426">
            <v>-474672.53</v>
          </cell>
          <cell r="E426" t="str">
            <v>2101208P013271</v>
          </cell>
        </row>
        <row r="427">
          <cell r="D427">
            <v>-444350.71</v>
          </cell>
          <cell r="E427" t="str">
            <v>2101208P012950</v>
          </cell>
        </row>
        <row r="428">
          <cell r="D428">
            <v>-426458.24</v>
          </cell>
          <cell r="E428" t="str">
            <v>2101208P102464</v>
          </cell>
        </row>
        <row r="429">
          <cell r="D429">
            <v>-383857.6</v>
          </cell>
          <cell r="E429" t="str">
            <v>2101208P014380</v>
          </cell>
        </row>
        <row r="430">
          <cell r="D430">
            <v>-280899.81</v>
          </cell>
          <cell r="E430" t="str">
            <v>2101208C02657017</v>
          </cell>
        </row>
        <row r="431">
          <cell r="D431">
            <v>-180071</v>
          </cell>
          <cell r="E431" t="str">
            <v>2101208P013459</v>
          </cell>
        </row>
        <row r="432">
          <cell r="D432">
            <v>-152319.1</v>
          </cell>
          <cell r="E432" t="str">
            <v>2101208P011456</v>
          </cell>
        </row>
        <row r="433">
          <cell r="D433">
            <v>-138697.32</v>
          </cell>
          <cell r="E433" t="str">
            <v>2101208C33000167</v>
          </cell>
        </row>
        <row r="434">
          <cell r="D434">
            <v>-120000</v>
          </cell>
          <cell r="E434" t="str">
            <v>2101208P004770</v>
          </cell>
        </row>
        <row r="435">
          <cell r="D435">
            <v>-105907</v>
          </cell>
          <cell r="E435" t="str">
            <v>2101208P008595</v>
          </cell>
        </row>
        <row r="436">
          <cell r="D436">
            <v>-98400</v>
          </cell>
          <cell r="E436" t="str">
            <v>2101208P012956</v>
          </cell>
        </row>
        <row r="437">
          <cell r="D437">
            <v>-73400</v>
          </cell>
          <cell r="E437" t="str">
            <v>2101208P013788</v>
          </cell>
        </row>
        <row r="438">
          <cell r="D438">
            <v>-54737.42</v>
          </cell>
          <cell r="E438" t="str">
            <v>2101208C34010728</v>
          </cell>
        </row>
        <row r="439">
          <cell r="D439">
            <v>-47550</v>
          </cell>
          <cell r="E439" t="str">
            <v>2101208P102807</v>
          </cell>
        </row>
        <row r="440">
          <cell r="D440">
            <v>-35720.550000000003</v>
          </cell>
          <cell r="E440" t="str">
            <v>2101208P012956</v>
          </cell>
        </row>
        <row r="441">
          <cell r="D441">
            <v>-35720.550000000003</v>
          </cell>
          <cell r="E441" t="str">
            <v>2101208P012956</v>
          </cell>
        </row>
        <row r="442">
          <cell r="D442">
            <v>-35720.550000000003</v>
          </cell>
          <cell r="E442" t="str">
            <v>2101208P012956</v>
          </cell>
        </row>
        <row r="443">
          <cell r="D443">
            <v>-35720.550000000003</v>
          </cell>
          <cell r="E443" t="str">
            <v>2101208P012956</v>
          </cell>
        </row>
        <row r="444">
          <cell r="D444">
            <v>-35364.92</v>
          </cell>
          <cell r="E444" t="str">
            <v>2101208P013364</v>
          </cell>
        </row>
        <row r="445">
          <cell r="D445">
            <v>-29164.77</v>
          </cell>
          <cell r="E445" t="str">
            <v>2101208C76627504</v>
          </cell>
        </row>
        <row r="446">
          <cell r="D446">
            <v>-23538.3</v>
          </cell>
          <cell r="E446" t="str">
            <v>2101208P012814</v>
          </cell>
        </row>
        <row r="447">
          <cell r="D447">
            <v>-22915.07</v>
          </cell>
          <cell r="E447" t="str">
            <v>2101208P012956</v>
          </cell>
        </row>
        <row r="448">
          <cell r="D448">
            <v>-22828.95</v>
          </cell>
          <cell r="E448" t="str">
            <v>2101208C36181089</v>
          </cell>
        </row>
        <row r="449">
          <cell r="D449">
            <v>-22013</v>
          </cell>
          <cell r="E449" t="str">
            <v>2101208P013899</v>
          </cell>
        </row>
        <row r="450">
          <cell r="D450">
            <v>-19882.189999999999</v>
          </cell>
          <cell r="E450" t="str">
            <v>2101208P012956</v>
          </cell>
        </row>
        <row r="451">
          <cell r="D451">
            <v>-19882.189999999999</v>
          </cell>
          <cell r="E451" t="str">
            <v>2101208P012956</v>
          </cell>
        </row>
        <row r="452">
          <cell r="D452">
            <v>-19882.189999999999</v>
          </cell>
          <cell r="E452" t="str">
            <v>2101208P012956</v>
          </cell>
        </row>
        <row r="453">
          <cell r="D453">
            <v>-19882.189999999999</v>
          </cell>
          <cell r="E453" t="str">
            <v>2101208P012956</v>
          </cell>
        </row>
        <row r="454">
          <cell r="D454">
            <v>-19882.189999999999</v>
          </cell>
          <cell r="E454" t="str">
            <v>2101208P012956</v>
          </cell>
        </row>
        <row r="455">
          <cell r="D455">
            <v>-19882.189999999999</v>
          </cell>
          <cell r="E455" t="str">
            <v>2101208P012956</v>
          </cell>
        </row>
        <row r="456">
          <cell r="D456">
            <v>-16578.419999999998</v>
          </cell>
          <cell r="E456" t="str">
            <v>2101208P014623</v>
          </cell>
        </row>
        <row r="457">
          <cell r="D457">
            <v>-14153.43</v>
          </cell>
          <cell r="E457" t="str">
            <v>2101208P012956</v>
          </cell>
        </row>
        <row r="458">
          <cell r="D458">
            <v>-14153.43</v>
          </cell>
          <cell r="E458" t="str">
            <v>2101208P012956</v>
          </cell>
        </row>
        <row r="459">
          <cell r="D459">
            <v>-14153.43</v>
          </cell>
          <cell r="E459" t="str">
            <v>2101208P012956</v>
          </cell>
        </row>
        <row r="460">
          <cell r="D460">
            <v>-14153.43</v>
          </cell>
          <cell r="E460" t="str">
            <v>2101208P012956</v>
          </cell>
        </row>
        <row r="461">
          <cell r="D461">
            <v>-14153.43</v>
          </cell>
          <cell r="E461" t="str">
            <v>2101208P012956</v>
          </cell>
        </row>
        <row r="462">
          <cell r="D462">
            <v>-13247</v>
          </cell>
          <cell r="E462" t="str">
            <v>2101208P100399</v>
          </cell>
        </row>
        <row r="463">
          <cell r="D463">
            <v>-11457.54</v>
          </cell>
          <cell r="E463" t="str">
            <v>2101208P012956</v>
          </cell>
        </row>
        <row r="464">
          <cell r="D464">
            <v>-10538.8</v>
          </cell>
          <cell r="E464" t="str">
            <v>2101208C57029431</v>
          </cell>
        </row>
        <row r="465">
          <cell r="D465">
            <v>-5830.28</v>
          </cell>
          <cell r="E465" t="str">
            <v>2101208P012814</v>
          </cell>
        </row>
        <row r="466">
          <cell r="D466">
            <v>-5459.45</v>
          </cell>
          <cell r="E466" t="str">
            <v>2101208P012814</v>
          </cell>
        </row>
        <row r="467">
          <cell r="D467">
            <v>-5175.8500000000004</v>
          </cell>
          <cell r="E467" t="str">
            <v>2101208C86729290</v>
          </cell>
        </row>
        <row r="468">
          <cell r="D468">
            <v>-5098</v>
          </cell>
          <cell r="E468" t="str">
            <v>2101208P012990</v>
          </cell>
        </row>
        <row r="469">
          <cell r="D469">
            <v>-4938.18</v>
          </cell>
          <cell r="E469" t="str">
            <v>2101208P012811</v>
          </cell>
        </row>
        <row r="470">
          <cell r="D470">
            <v>-4668.91</v>
          </cell>
          <cell r="E470" t="str">
            <v>2101208P012814</v>
          </cell>
        </row>
        <row r="471">
          <cell r="D471">
            <v>-3413.04</v>
          </cell>
          <cell r="E471" t="str">
            <v>2101208P013201</v>
          </cell>
        </row>
        <row r="472">
          <cell r="D472">
            <v>-2003.8</v>
          </cell>
          <cell r="E472" t="str">
            <v>2101208P012919</v>
          </cell>
        </row>
        <row r="473">
          <cell r="D473">
            <v>-1295</v>
          </cell>
          <cell r="E473" t="str">
            <v>2101208P013386</v>
          </cell>
        </row>
        <row r="474">
          <cell r="D474">
            <v>-380</v>
          </cell>
          <cell r="E474" t="str">
            <v>2101208P012813</v>
          </cell>
        </row>
        <row r="475">
          <cell r="D475">
            <v>161</v>
          </cell>
          <cell r="E475" t="str">
            <v>2101208P012811</v>
          </cell>
        </row>
        <row r="476">
          <cell r="D476">
            <v>275</v>
          </cell>
          <cell r="E476" t="str">
            <v>2101208P014075</v>
          </cell>
        </row>
        <row r="477">
          <cell r="D477">
            <v>550</v>
          </cell>
          <cell r="E477" t="str">
            <v>2101208P014075</v>
          </cell>
        </row>
        <row r="478">
          <cell r="D478">
            <v>1000</v>
          </cell>
          <cell r="E478" t="str">
            <v>2101208P012811</v>
          </cell>
        </row>
        <row r="479">
          <cell r="D479">
            <v>1029.2</v>
          </cell>
          <cell r="E479" t="str">
            <v>2101208P102464</v>
          </cell>
        </row>
        <row r="480">
          <cell r="D480">
            <v>2003.8</v>
          </cell>
          <cell r="E480" t="str">
            <v>2101208P012919</v>
          </cell>
        </row>
        <row r="481">
          <cell r="D481">
            <v>4421.49</v>
          </cell>
          <cell r="E481" t="str">
            <v>2101208C34010728</v>
          </cell>
        </row>
        <row r="482">
          <cell r="D482">
            <v>5175.8500000000004</v>
          </cell>
          <cell r="E482" t="str">
            <v>2101208C86729290</v>
          </cell>
        </row>
        <row r="483">
          <cell r="D483">
            <v>5670.75</v>
          </cell>
          <cell r="E483" t="str">
            <v>2101208P002797</v>
          </cell>
        </row>
        <row r="484">
          <cell r="D484">
            <v>6375.68</v>
          </cell>
          <cell r="E484" t="str">
            <v>2101208P002797</v>
          </cell>
        </row>
        <row r="485">
          <cell r="D485">
            <v>6962.88</v>
          </cell>
          <cell r="E485" t="str">
            <v>2101208P002797</v>
          </cell>
        </row>
        <row r="486">
          <cell r="D486">
            <v>13247</v>
          </cell>
          <cell r="E486" t="str">
            <v>2101208P100399</v>
          </cell>
        </row>
        <row r="487">
          <cell r="D487">
            <v>22828.95</v>
          </cell>
          <cell r="E487" t="str">
            <v>2101208C36181089</v>
          </cell>
        </row>
        <row r="488">
          <cell r="D488">
            <v>24561.52</v>
          </cell>
          <cell r="E488" t="str">
            <v>2101208P002797</v>
          </cell>
        </row>
        <row r="489">
          <cell r="D489">
            <v>27258.94</v>
          </cell>
          <cell r="E489" t="str">
            <v>2101208P002797</v>
          </cell>
        </row>
        <row r="490">
          <cell r="D490">
            <v>29164.77</v>
          </cell>
          <cell r="E490" t="str">
            <v>2101208C76627504</v>
          </cell>
        </row>
        <row r="491">
          <cell r="D491">
            <v>29287.16</v>
          </cell>
          <cell r="E491" t="str">
            <v>2101208P002797</v>
          </cell>
        </row>
        <row r="492">
          <cell r="D492">
            <v>37437.43</v>
          </cell>
          <cell r="E492" t="str">
            <v>2101208P002797</v>
          </cell>
        </row>
        <row r="493">
          <cell r="D493">
            <v>38976.080000000002</v>
          </cell>
          <cell r="E493" t="str">
            <v>2101208P002797</v>
          </cell>
        </row>
        <row r="494">
          <cell r="D494">
            <v>44327.07</v>
          </cell>
          <cell r="E494" t="str">
            <v>2101208C34010728</v>
          </cell>
        </row>
        <row r="495">
          <cell r="D495">
            <v>49200</v>
          </cell>
          <cell r="E495" t="str">
            <v>2101208P012956</v>
          </cell>
        </row>
        <row r="496">
          <cell r="D496">
            <v>138697.32</v>
          </cell>
          <cell r="E496" t="str">
            <v>2101208C33000167</v>
          </cell>
        </row>
        <row r="497">
          <cell r="D497">
            <v>152319.1</v>
          </cell>
          <cell r="E497" t="str">
            <v>2101208P011456</v>
          </cell>
        </row>
        <row r="498">
          <cell r="D498">
            <v>280899.81</v>
          </cell>
          <cell r="E498" t="str">
            <v>2101208C02657017</v>
          </cell>
        </row>
        <row r="499">
          <cell r="D499">
            <v>296610.90999999997</v>
          </cell>
          <cell r="E499" t="str">
            <v>2101208P002797</v>
          </cell>
        </row>
        <row r="500">
          <cell r="D500">
            <v>383857.6</v>
          </cell>
          <cell r="E500" t="str">
            <v>2101208P014380</v>
          </cell>
        </row>
        <row r="501">
          <cell r="D501">
            <v>398605.98</v>
          </cell>
          <cell r="E501" t="str">
            <v>2101208P0027979</v>
          </cell>
        </row>
        <row r="502">
          <cell r="D502">
            <v>427708.82</v>
          </cell>
          <cell r="E502" t="str">
            <v>2101208P102464</v>
          </cell>
        </row>
        <row r="503">
          <cell r="D503">
            <v>444350.71</v>
          </cell>
          <cell r="E503" t="str">
            <v>2101208P012950</v>
          </cell>
        </row>
        <row r="504">
          <cell r="D504">
            <v>525571.48</v>
          </cell>
          <cell r="E504" t="str">
            <v>2101208P010835</v>
          </cell>
        </row>
        <row r="505">
          <cell r="D505">
            <v>-3220214.8</v>
          </cell>
          <cell r="E505" t="str">
            <v>2101209P010590</v>
          </cell>
        </row>
        <row r="506">
          <cell r="D506">
            <v>-1675951.69</v>
          </cell>
          <cell r="E506" t="str">
            <v>2101209P004770</v>
          </cell>
        </row>
        <row r="507">
          <cell r="D507">
            <v>-1408700</v>
          </cell>
          <cell r="E507" t="str">
            <v>2101209P012826</v>
          </cell>
        </row>
        <row r="508">
          <cell r="D508">
            <v>-870044.18</v>
          </cell>
          <cell r="E508" t="str">
            <v>2101209P008715</v>
          </cell>
        </row>
        <row r="509">
          <cell r="D509">
            <v>-563480</v>
          </cell>
          <cell r="E509" t="str">
            <v>2101209P012827</v>
          </cell>
        </row>
        <row r="510">
          <cell r="D510">
            <v>-563480</v>
          </cell>
          <cell r="E510" t="str">
            <v>2101209P012827</v>
          </cell>
        </row>
        <row r="511">
          <cell r="D511">
            <v>-199599.56</v>
          </cell>
          <cell r="E511" t="str">
            <v>2101209P001905</v>
          </cell>
        </row>
        <row r="512">
          <cell r="D512">
            <v>-117689.38</v>
          </cell>
          <cell r="E512" t="str">
            <v>2101209P012898</v>
          </cell>
        </row>
        <row r="513">
          <cell r="D513">
            <v>-117689.38</v>
          </cell>
          <cell r="E513" t="str">
            <v>2101209P012898</v>
          </cell>
        </row>
        <row r="514">
          <cell r="D514">
            <v>240000</v>
          </cell>
          <cell r="E514" t="str">
            <v>2101209P004770</v>
          </cell>
        </row>
        <row r="515">
          <cell r="D515">
            <v>-10826200</v>
          </cell>
          <cell r="E515" t="str">
            <v>2102202P001433</v>
          </cell>
        </row>
        <row r="516">
          <cell r="D516">
            <v>-6395054.9299999997</v>
          </cell>
          <cell r="E516" t="str">
            <v>2102202P012544</v>
          </cell>
        </row>
        <row r="517">
          <cell r="D517">
            <v>-6280753.4699999997</v>
          </cell>
          <cell r="E517" t="str">
            <v>2102202P001852</v>
          </cell>
        </row>
        <row r="518">
          <cell r="D518">
            <v>-5313475.68</v>
          </cell>
          <cell r="E518" t="str">
            <v>2102202P012548</v>
          </cell>
        </row>
        <row r="519">
          <cell r="D519">
            <v>-3912929.6</v>
          </cell>
          <cell r="E519" t="str">
            <v>2102202P001852</v>
          </cell>
        </row>
        <row r="520">
          <cell r="D520">
            <v>-3061662.97</v>
          </cell>
          <cell r="E520" t="str">
            <v>2102202P001852</v>
          </cell>
        </row>
        <row r="521">
          <cell r="D521">
            <v>-2646919.89</v>
          </cell>
          <cell r="E521" t="str">
            <v>2102202P001433</v>
          </cell>
        </row>
        <row r="522">
          <cell r="D522">
            <v>-799386.82</v>
          </cell>
          <cell r="E522" t="str">
            <v>2102202P004040</v>
          </cell>
        </row>
        <row r="523">
          <cell r="D523">
            <v>-419571.98</v>
          </cell>
          <cell r="E523" t="str">
            <v>2102202P012546</v>
          </cell>
        </row>
        <row r="524">
          <cell r="D524">
            <v>-25242.75</v>
          </cell>
          <cell r="E524" t="str">
            <v>2102202C11735586</v>
          </cell>
        </row>
        <row r="525">
          <cell r="D525">
            <v>0.02</v>
          </cell>
          <cell r="E525" t="str">
            <v>2102202P012534</v>
          </cell>
        </row>
        <row r="526">
          <cell r="D526">
            <v>-2681802.48</v>
          </cell>
          <cell r="E526" t="str">
            <v>2102204P001852</v>
          </cell>
        </row>
        <row r="527">
          <cell r="D527">
            <v>-1542699.22</v>
          </cell>
          <cell r="E527" t="str">
            <v>2102204P001852</v>
          </cell>
        </row>
        <row r="528">
          <cell r="D528">
            <v>-1466308.98</v>
          </cell>
          <cell r="E528" t="str">
            <v>2102204P012548</v>
          </cell>
        </row>
        <row r="529">
          <cell r="D529">
            <v>-1083553.3799999999</v>
          </cell>
          <cell r="E529" t="str">
            <v>2102204P001852</v>
          </cell>
        </row>
        <row r="530">
          <cell r="D530">
            <v>-958803.04</v>
          </cell>
          <cell r="E530" t="str">
            <v>2102204P012544</v>
          </cell>
        </row>
        <row r="531">
          <cell r="D531">
            <v>-401707.74</v>
          </cell>
          <cell r="E531" t="str">
            <v>2102204P004040</v>
          </cell>
        </row>
        <row r="532">
          <cell r="D532">
            <v>-64334.05</v>
          </cell>
          <cell r="E532" t="str">
            <v>2102204P012546</v>
          </cell>
        </row>
        <row r="533">
          <cell r="D533">
            <v>-38601.29</v>
          </cell>
          <cell r="E533" t="str">
            <v>2102204P012534</v>
          </cell>
        </row>
        <row r="534">
          <cell r="D534">
            <v>-16537.419999999998</v>
          </cell>
          <cell r="E534" t="str">
            <v>2102204P012533</v>
          </cell>
        </row>
        <row r="535">
          <cell r="D535">
            <v>-139285715</v>
          </cell>
          <cell r="E535" t="str">
            <v>2103202P001403</v>
          </cell>
        </row>
        <row r="536">
          <cell r="D536">
            <v>-115781250</v>
          </cell>
          <cell r="E536" t="str">
            <v>2103202P101883</v>
          </cell>
        </row>
        <row r="537">
          <cell r="D537">
            <v>-100000000</v>
          </cell>
          <cell r="E537" t="str">
            <v>2103202C33066408</v>
          </cell>
        </row>
        <row r="538">
          <cell r="D538">
            <v>-82343750</v>
          </cell>
          <cell r="E538" t="str">
            <v>2103202P100397</v>
          </cell>
        </row>
        <row r="539">
          <cell r="D539">
            <v>-71093750</v>
          </cell>
          <cell r="E539" t="str">
            <v>2103202P100397</v>
          </cell>
        </row>
        <row r="540">
          <cell r="D540">
            <v>-20000000</v>
          </cell>
          <cell r="E540" t="str">
            <v>2103202P100397</v>
          </cell>
        </row>
        <row r="541">
          <cell r="D541">
            <v>-1668559.53</v>
          </cell>
          <cell r="E541" t="str">
            <v>2103204P001403</v>
          </cell>
        </row>
        <row r="542">
          <cell r="D542">
            <v>-1036291.66</v>
          </cell>
          <cell r="E542" t="str">
            <v>2103204C33066408</v>
          </cell>
        </row>
        <row r="543">
          <cell r="D543">
            <v>-739876.48</v>
          </cell>
          <cell r="E543" t="str">
            <v>2103204P101883</v>
          </cell>
        </row>
        <row r="544">
          <cell r="D544">
            <v>-671559.02</v>
          </cell>
          <cell r="E544" t="str">
            <v>2103204P100397</v>
          </cell>
        </row>
        <row r="545">
          <cell r="D545">
            <v>-592694.77</v>
          </cell>
          <cell r="E545" t="str">
            <v>2103204P100397</v>
          </cell>
        </row>
        <row r="546">
          <cell r="D546">
            <v>-93909.72</v>
          </cell>
          <cell r="E546" t="str">
            <v>2103204P100397</v>
          </cell>
        </row>
        <row r="547">
          <cell r="D547">
            <v>-5000</v>
          </cell>
          <cell r="E547" t="str">
            <v>2103214P013317</v>
          </cell>
        </row>
        <row r="548">
          <cell r="D548">
            <v>10714226.77</v>
          </cell>
          <cell r="E548" t="str">
            <v>2104201P013814</v>
          </cell>
        </row>
        <row r="549">
          <cell r="D549">
            <v>1394570.14</v>
          </cell>
          <cell r="E549" t="str">
            <v>2104202P013814</v>
          </cell>
        </row>
        <row r="550">
          <cell r="D550">
            <v>-66672965</v>
          </cell>
          <cell r="E550" t="str">
            <v>2108004C33000167</v>
          </cell>
        </row>
        <row r="551">
          <cell r="D551">
            <v>-251234.05</v>
          </cell>
          <cell r="E551" t="str">
            <v>2108005C33000167</v>
          </cell>
        </row>
        <row r="552">
          <cell r="D552">
            <v>-5602072.8399999999</v>
          </cell>
          <cell r="E552" t="str">
            <v>2108202P002797</v>
          </cell>
        </row>
        <row r="553">
          <cell r="D553">
            <v>-1038352.9</v>
          </cell>
          <cell r="E553" t="str">
            <v>2108202P009797</v>
          </cell>
        </row>
        <row r="554">
          <cell r="D554">
            <v>-13563.31</v>
          </cell>
          <cell r="E554" t="str">
            <v>2108202C33000167</v>
          </cell>
        </row>
        <row r="555">
          <cell r="D555">
            <v>1038352.9</v>
          </cell>
          <cell r="E555" t="str">
            <v>2108202P009797</v>
          </cell>
        </row>
        <row r="556">
          <cell r="D556">
            <v>2111556.0699999998</v>
          </cell>
          <cell r="E556" t="str">
            <v>2108202P002797</v>
          </cell>
        </row>
        <row r="557">
          <cell r="D557">
            <v>-18000000</v>
          </cell>
          <cell r="E557" t="str">
            <v>2108203C33000167</v>
          </cell>
        </row>
        <row r="558">
          <cell r="D558">
            <v>-11370000</v>
          </cell>
          <cell r="E558" t="str">
            <v>2108203C33000167</v>
          </cell>
        </row>
        <row r="559">
          <cell r="D559">
            <v>-10050000</v>
          </cell>
          <cell r="E559" t="str">
            <v>2108203C33000167</v>
          </cell>
        </row>
        <row r="560">
          <cell r="D560">
            <v>-16697.5</v>
          </cell>
          <cell r="E560" t="str">
            <v>2108203P011309</v>
          </cell>
        </row>
        <row r="561">
          <cell r="D561">
            <v>150</v>
          </cell>
          <cell r="E561" t="str">
            <v>2108203C33000167</v>
          </cell>
        </row>
        <row r="562">
          <cell r="D562">
            <v>125645.95</v>
          </cell>
          <cell r="E562" t="str">
            <v>2108203C34274233</v>
          </cell>
        </row>
        <row r="563">
          <cell r="D563">
            <v>213841.47</v>
          </cell>
          <cell r="E563" t="str">
            <v>2108203C33000167</v>
          </cell>
        </row>
        <row r="564">
          <cell r="D564">
            <v>1505980</v>
          </cell>
          <cell r="E564" t="str">
            <v>2108203C33000167</v>
          </cell>
        </row>
        <row r="565">
          <cell r="D565">
            <v>-31356241.079999998</v>
          </cell>
          <cell r="E565" t="str">
            <v>2108204C33000167</v>
          </cell>
        </row>
        <row r="566">
          <cell r="D566">
            <v>-27895747.5</v>
          </cell>
          <cell r="E566" t="str">
            <v>2108204C33000167</v>
          </cell>
        </row>
        <row r="567">
          <cell r="D567">
            <v>-19295138.890000001</v>
          </cell>
          <cell r="E567" t="str">
            <v>2108204C33000167</v>
          </cell>
        </row>
        <row r="568">
          <cell r="D568">
            <v>-11872871.029999999</v>
          </cell>
          <cell r="E568" t="str">
            <v>2108204C33000167</v>
          </cell>
        </row>
        <row r="569">
          <cell r="D569">
            <v>-8977513.3000000007</v>
          </cell>
          <cell r="E569" t="str">
            <v>2108204C33000167</v>
          </cell>
        </row>
        <row r="570">
          <cell r="D570">
            <v>-8974000</v>
          </cell>
          <cell r="E570" t="str">
            <v>2108204C33000167</v>
          </cell>
        </row>
        <row r="571">
          <cell r="D571">
            <v>-8656876.1099999994</v>
          </cell>
          <cell r="E571" t="str">
            <v>2108204C33000167</v>
          </cell>
        </row>
        <row r="572">
          <cell r="D572">
            <v>-8411579.4100000001</v>
          </cell>
          <cell r="E572" t="str">
            <v>2108204C33000167</v>
          </cell>
        </row>
        <row r="573">
          <cell r="D573">
            <v>-8224193.0800000001</v>
          </cell>
          <cell r="E573" t="str">
            <v>2108204C33000167</v>
          </cell>
        </row>
        <row r="574">
          <cell r="D574">
            <v>-971507.1</v>
          </cell>
          <cell r="E574" t="str">
            <v>2108204C33000167</v>
          </cell>
        </row>
        <row r="575">
          <cell r="D575">
            <v>-286547.02</v>
          </cell>
          <cell r="E575" t="str">
            <v>2108204C33000167</v>
          </cell>
        </row>
        <row r="576">
          <cell r="D576">
            <v>-1742.19</v>
          </cell>
          <cell r="E576" t="str">
            <v>2108204C33000167</v>
          </cell>
        </row>
        <row r="577">
          <cell r="D577">
            <v>-35412937.539999999</v>
          </cell>
          <cell r="E577" t="str">
            <v>2108205C33000167</v>
          </cell>
        </row>
        <row r="578">
          <cell r="D578">
            <v>-24470485.77</v>
          </cell>
          <cell r="E578" t="str">
            <v>2108205C33000167</v>
          </cell>
        </row>
        <row r="579">
          <cell r="D579">
            <v>-22736583.48</v>
          </cell>
          <cell r="E579" t="str">
            <v>2108205C33000167</v>
          </cell>
        </row>
        <row r="580">
          <cell r="D580">
            <v>-18790455.109999999</v>
          </cell>
          <cell r="E580" t="str">
            <v>2108205C33000167</v>
          </cell>
        </row>
        <row r="581">
          <cell r="D581">
            <v>-13871806.17</v>
          </cell>
          <cell r="E581" t="str">
            <v>2108205C33000167</v>
          </cell>
        </row>
        <row r="582">
          <cell r="D582">
            <v>-12096595.880000001</v>
          </cell>
          <cell r="E582" t="str">
            <v>2108205C33000167</v>
          </cell>
        </row>
        <row r="583">
          <cell r="D583">
            <v>-11468414.5</v>
          </cell>
          <cell r="E583" t="str">
            <v>2108205C33000167</v>
          </cell>
        </row>
        <row r="584">
          <cell r="D584">
            <v>-9727769.5099999998</v>
          </cell>
          <cell r="E584" t="str">
            <v>2108205C33000167</v>
          </cell>
        </row>
        <row r="585">
          <cell r="D585">
            <v>-9612083.4700000007</v>
          </cell>
          <cell r="E585" t="str">
            <v>2108205C33000167</v>
          </cell>
        </row>
        <row r="586">
          <cell r="D586">
            <v>-8909504.5700000003</v>
          </cell>
          <cell r="E586" t="str">
            <v>2108205C33000167</v>
          </cell>
        </row>
        <row r="587">
          <cell r="D587">
            <v>-7537258.8300000001</v>
          </cell>
          <cell r="E587" t="str">
            <v>2108205C33000167</v>
          </cell>
        </row>
        <row r="588">
          <cell r="D588">
            <v>-6132009.4900000002</v>
          </cell>
          <cell r="E588" t="str">
            <v>2108205C33000167</v>
          </cell>
        </row>
        <row r="589">
          <cell r="D589">
            <v>-4691585.28</v>
          </cell>
          <cell r="E589" t="str">
            <v>2108205C33000167</v>
          </cell>
        </row>
        <row r="590">
          <cell r="D590">
            <v>-4439343.8</v>
          </cell>
          <cell r="E590" t="str">
            <v>2108205C33000167</v>
          </cell>
        </row>
        <row r="591">
          <cell r="D591">
            <v>-2533760.33</v>
          </cell>
          <cell r="E591" t="str">
            <v>2108205C33000167</v>
          </cell>
        </row>
        <row r="592">
          <cell r="D592">
            <v>-2252661.5299999998</v>
          </cell>
          <cell r="E592" t="str">
            <v>2108205C33000167</v>
          </cell>
        </row>
        <row r="593">
          <cell r="D593">
            <v>-1920322.31</v>
          </cell>
          <cell r="E593" t="str">
            <v>2108205C33000167</v>
          </cell>
        </row>
        <row r="594">
          <cell r="D594">
            <v>36988715.240000002</v>
          </cell>
          <cell r="E594" t="str">
            <v>2108205C33000167</v>
          </cell>
        </row>
        <row r="595">
          <cell r="D595">
            <v>-1463400840.25</v>
          </cell>
          <cell r="E595" t="str">
            <v>2108206C33000167</v>
          </cell>
        </row>
        <row r="596">
          <cell r="D596">
            <v>-294483303.79000002</v>
          </cell>
          <cell r="E596" t="str">
            <v>2108206P009797</v>
          </cell>
        </row>
        <row r="597">
          <cell r="D597">
            <v>-176239008.93000001</v>
          </cell>
          <cell r="E597" t="str">
            <v>2108206C33000167</v>
          </cell>
        </row>
        <row r="598">
          <cell r="D598">
            <v>-84608234.599999994</v>
          </cell>
          <cell r="E598" t="str">
            <v>2108207C33000167</v>
          </cell>
        </row>
        <row r="599">
          <cell r="D599">
            <v>-1020439.51</v>
          </cell>
          <cell r="E599" t="str">
            <v>2108207P009797</v>
          </cell>
        </row>
        <row r="600">
          <cell r="D600">
            <v>8698.33</v>
          </cell>
          <cell r="E600" t="str">
            <v>2108207C33000167</v>
          </cell>
        </row>
        <row r="601">
          <cell r="D601">
            <v>-139779999.97999999</v>
          </cell>
          <cell r="E601" t="str">
            <v>2108208C33000167</v>
          </cell>
        </row>
        <row r="602">
          <cell r="D602">
            <v>-71050000</v>
          </cell>
          <cell r="E602" t="str">
            <v>2108208C33000167</v>
          </cell>
        </row>
        <row r="603">
          <cell r="D603">
            <v>-48178912.670000002</v>
          </cell>
          <cell r="E603" t="str">
            <v>2108208C33000167</v>
          </cell>
        </row>
        <row r="604">
          <cell r="D604">
            <v>-7669966.1399999997</v>
          </cell>
          <cell r="E604" t="str">
            <v>2108208C33000167</v>
          </cell>
        </row>
        <row r="605">
          <cell r="D605">
            <v>-324122.71000000002</v>
          </cell>
          <cell r="E605" t="str">
            <v>2108208C33000167</v>
          </cell>
        </row>
        <row r="606">
          <cell r="D606">
            <v>22083246.600000001</v>
          </cell>
          <cell r="E606" t="str">
            <v>2108208C33000167</v>
          </cell>
        </row>
        <row r="607">
          <cell r="D607">
            <v>-313987143.44999999</v>
          </cell>
          <cell r="E607" t="str">
            <v>2108212C33000167</v>
          </cell>
        </row>
        <row r="608">
          <cell r="D608">
            <v>-7530115.0300000003</v>
          </cell>
          <cell r="E608" t="str">
            <v>2108212P012740</v>
          </cell>
        </row>
        <row r="609">
          <cell r="D609">
            <v>202827.9</v>
          </cell>
          <cell r="E609" t="str">
            <v>2108212C33000167</v>
          </cell>
        </row>
        <row r="610">
          <cell r="D610">
            <v>19024401.399999999</v>
          </cell>
          <cell r="E610" t="str">
            <v>2108212C33000167</v>
          </cell>
        </row>
        <row r="611">
          <cell r="D611">
            <v>228706453.65000001</v>
          </cell>
          <cell r="E611" t="str">
            <v>2108212C33000167</v>
          </cell>
        </row>
        <row r="612">
          <cell r="D612">
            <v>-106711.16</v>
          </cell>
          <cell r="E612" t="str">
            <v>2108213P012740</v>
          </cell>
        </row>
        <row r="613">
          <cell r="D613">
            <v>-238200205.41999999</v>
          </cell>
          <cell r="E613" t="str">
            <v>2108215C33000167</v>
          </cell>
        </row>
        <row r="614">
          <cell r="D614">
            <v>-143791279.94999999</v>
          </cell>
          <cell r="E614" t="str">
            <v>2108215C33000167</v>
          </cell>
        </row>
        <row r="615">
          <cell r="D615">
            <v>-124789680.70999999</v>
          </cell>
          <cell r="E615" t="str">
            <v>2108215C33000167</v>
          </cell>
        </row>
        <row r="616">
          <cell r="D616">
            <v>-105225521.84</v>
          </cell>
          <cell r="E616" t="str">
            <v>2108215C33000167</v>
          </cell>
        </row>
        <row r="617">
          <cell r="D617">
            <v>-70640178.5</v>
          </cell>
          <cell r="E617" t="str">
            <v>2108215C33000167</v>
          </cell>
        </row>
        <row r="618">
          <cell r="D618">
            <v>-57939246.329999998</v>
          </cell>
          <cell r="E618" t="str">
            <v>2108215C33000167</v>
          </cell>
        </row>
        <row r="619">
          <cell r="D619">
            <v>-44525412.140000001</v>
          </cell>
          <cell r="E619" t="str">
            <v>2108215C33000167</v>
          </cell>
        </row>
        <row r="620">
          <cell r="D620">
            <v>-38349907.950000003</v>
          </cell>
          <cell r="E620" t="str">
            <v>2108215C33000167</v>
          </cell>
        </row>
        <row r="621">
          <cell r="D621">
            <v>-30165403.199999999</v>
          </cell>
          <cell r="E621" t="str">
            <v>2108215C33000167</v>
          </cell>
        </row>
        <row r="622">
          <cell r="D622">
            <v>-28010144.800000001</v>
          </cell>
          <cell r="E622" t="str">
            <v>2108215C33000167</v>
          </cell>
        </row>
        <row r="623">
          <cell r="D623">
            <v>-14213472.789999999</v>
          </cell>
          <cell r="E623" t="str">
            <v>2108215C33000167</v>
          </cell>
        </row>
        <row r="624">
          <cell r="D624">
            <v>-14027524.92</v>
          </cell>
          <cell r="E624" t="str">
            <v>2108215C33000167</v>
          </cell>
        </row>
        <row r="625">
          <cell r="D625">
            <v>-12082966.779999999</v>
          </cell>
          <cell r="E625" t="str">
            <v>2108215C33000167</v>
          </cell>
        </row>
        <row r="626">
          <cell r="D626">
            <v>-3289524.86</v>
          </cell>
          <cell r="E626" t="str">
            <v>2108215C33000167</v>
          </cell>
        </row>
        <row r="627">
          <cell r="D627">
            <v>-3102095.29</v>
          </cell>
          <cell r="E627" t="str">
            <v>2108215C33000167</v>
          </cell>
        </row>
        <row r="628">
          <cell r="D628">
            <v>-2123603.2799999998</v>
          </cell>
          <cell r="E628" t="str">
            <v>2108215C33000167</v>
          </cell>
        </row>
        <row r="629">
          <cell r="D629">
            <v>-576</v>
          </cell>
          <cell r="E629" t="str">
            <v>2108215C33000167</v>
          </cell>
        </row>
        <row r="630">
          <cell r="D630">
            <v>4042634.28</v>
          </cell>
          <cell r="E630" t="str">
            <v>2108215C33000167</v>
          </cell>
        </row>
        <row r="631">
          <cell r="D631">
            <v>-9190.4599999999991</v>
          </cell>
          <cell r="E631" t="str">
            <v>2108218C33000167</v>
          </cell>
        </row>
        <row r="632">
          <cell r="D632">
            <v>-15949045.26</v>
          </cell>
          <cell r="E632" t="str">
            <v>2108219P002797</v>
          </cell>
        </row>
        <row r="633">
          <cell r="D633">
            <v>-19520239.649999999</v>
          </cell>
          <cell r="E633" t="str">
            <v>2108221P009614</v>
          </cell>
        </row>
        <row r="634">
          <cell r="D634">
            <v>-12562762.710000001</v>
          </cell>
          <cell r="E634" t="str">
            <v>2108221P009614</v>
          </cell>
        </row>
        <row r="635">
          <cell r="D635">
            <v>-2431313.23</v>
          </cell>
          <cell r="E635" t="str">
            <v>2108221P009614</v>
          </cell>
        </row>
        <row r="636">
          <cell r="D636">
            <v>-2364789.85</v>
          </cell>
          <cell r="E636" t="str">
            <v>2108221P009614</v>
          </cell>
        </row>
        <row r="637">
          <cell r="D637">
            <v>-1045129.32</v>
          </cell>
          <cell r="E637" t="str">
            <v>2108221P009614</v>
          </cell>
        </row>
        <row r="638">
          <cell r="D638">
            <v>-897415.18</v>
          </cell>
          <cell r="E638" t="str">
            <v>2108221P009614</v>
          </cell>
        </row>
        <row r="639">
          <cell r="D639">
            <v>-464160.86</v>
          </cell>
          <cell r="E639" t="str">
            <v>2108221P009614</v>
          </cell>
        </row>
        <row r="640">
          <cell r="D640">
            <v>-427234.49</v>
          </cell>
          <cell r="E640" t="str">
            <v>2108221P009614</v>
          </cell>
        </row>
        <row r="641">
          <cell r="D641">
            <v>-282484.61</v>
          </cell>
          <cell r="E641" t="str">
            <v>2108221P009614</v>
          </cell>
        </row>
        <row r="642">
          <cell r="D642">
            <v>-224360.57</v>
          </cell>
          <cell r="E642" t="str">
            <v>2108221P009614</v>
          </cell>
        </row>
        <row r="643">
          <cell r="D643">
            <v>-39773.07</v>
          </cell>
          <cell r="E643" t="str">
            <v>2108221P009614</v>
          </cell>
        </row>
        <row r="644">
          <cell r="D644">
            <v>-17880.82</v>
          </cell>
          <cell r="E644" t="str">
            <v>2108221P009614</v>
          </cell>
        </row>
        <row r="645">
          <cell r="D645">
            <v>-231969637.22999999</v>
          </cell>
          <cell r="E645" t="str">
            <v>2108280C42154146</v>
          </cell>
        </row>
        <row r="646">
          <cell r="D646">
            <v>-2329158.62</v>
          </cell>
          <cell r="E646" t="str">
            <v>2108280P010224</v>
          </cell>
        </row>
        <row r="647">
          <cell r="D647">
            <v>-5490</v>
          </cell>
          <cell r="E647" t="str">
            <v>2108280P011309</v>
          </cell>
        </row>
        <row r="648">
          <cell r="D648">
            <v>-91218.69</v>
          </cell>
          <cell r="E648" t="str">
            <v>2108299C34274233</v>
          </cell>
        </row>
        <row r="649">
          <cell r="D649">
            <v>46751.47</v>
          </cell>
          <cell r="E649" t="str">
            <v>2108299C33000167</v>
          </cell>
        </row>
        <row r="650">
          <cell r="D650">
            <v>617979.59</v>
          </cell>
          <cell r="E650" t="str">
            <v>2108299C33000167</v>
          </cell>
        </row>
        <row r="651">
          <cell r="D651">
            <v>-18391275.010000002</v>
          </cell>
          <cell r="E651" t="str">
            <v>2110202P001413</v>
          </cell>
        </row>
        <row r="652">
          <cell r="D652">
            <v>-197454521.66</v>
          </cell>
          <cell r="E652" t="str">
            <v>2123099</v>
          </cell>
        </row>
        <row r="653">
          <cell r="D653">
            <v>-94364535.140000001</v>
          </cell>
          <cell r="E653" t="str">
            <v>2123099</v>
          </cell>
        </row>
        <row r="654">
          <cell r="D654">
            <v>-69098788.5</v>
          </cell>
          <cell r="E654" t="str">
            <v>2123099</v>
          </cell>
        </row>
        <row r="655">
          <cell r="D655">
            <v>-44767716</v>
          </cell>
          <cell r="E655" t="str">
            <v>2123099</v>
          </cell>
        </row>
        <row r="656">
          <cell r="D656">
            <v>-217657.56</v>
          </cell>
          <cell r="E656" t="str">
            <v>2128001</v>
          </cell>
        </row>
        <row r="657">
          <cell r="D657">
            <v>-89193899.659999996</v>
          </cell>
          <cell r="E657" t="str">
            <v>2128003</v>
          </cell>
        </row>
        <row r="658">
          <cell r="D658">
            <v>-231298.83</v>
          </cell>
          <cell r="E658" t="str">
            <v>2128003</v>
          </cell>
        </row>
        <row r="659">
          <cell r="D659">
            <v>-818652.15</v>
          </cell>
          <cell r="E659" t="str">
            <v>2149099</v>
          </cell>
        </row>
        <row r="660">
          <cell r="D660">
            <v>1740</v>
          </cell>
          <cell r="E660" t="str">
            <v>2149099</v>
          </cell>
        </row>
        <row r="661">
          <cell r="D661">
            <v>99513.7</v>
          </cell>
          <cell r="E661" t="str">
            <v>2149099</v>
          </cell>
        </row>
        <row r="662">
          <cell r="D662">
            <v>132585.69</v>
          </cell>
          <cell r="E662" t="str">
            <v>2149099</v>
          </cell>
        </row>
        <row r="663">
          <cell r="D663">
            <v>584812.76</v>
          </cell>
          <cell r="E663" t="str">
            <v>2149099</v>
          </cell>
        </row>
        <row r="664">
          <cell r="D664">
            <v>-416809</v>
          </cell>
          <cell r="E664" t="str">
            <v>2201</v>
          </cell>
        </row>
        <row r="665">
          <cell r="D665">
            <v>-416809</v>
          </cell>
          <cell r="E665" t="str">
            <v>2201</v>
          </cell>
        </row>
        <row r="666">
          <cell r="D666">
            <v>-150400000</v>
          </cell>
          <cell r="E666" t="str">
            <v>2301001</v>
          </cell>
        </row>
        <row r="667">
          <cell r="D667">
            <v>-910700931.52999997</v>
          </cell>
          <cell r="E667" t="str">
            <v>2701001</v>
          </cell>
        </row>
        <row r="668">
          <cell r="D668">
            <v>54201512.609999999</v>
          </cell>
          <cell r="E668" t="str">
            <v>2701003</v>
          </cell>
        </row>
        <row r="669">
          <cell r="D669">
            <v>-7210575</v>
          </cell>
          <cell r="E669" t="str">
            <v>3110110P001413</v>
          </cell>
        </row>
        <row r="670">
          <cell r="D670">
            <v>-226609023.34</v>
          </cell>
          <cell r="E670" t="str">
            <v>3110202P002797</v>
          </cell>
        </row>
        <row r="671">
          <cell r="D671">
            <v>-24272275.649999999</v>
          </cell>
          <cell r="E671" t="str">
            <v>3110202P012651</v>
          </cell>
        </row>
        <row r="672">
          <cell r="D672">
            <v>-18577118.23</v>
          </cell>
          <cell r="E672" t="str">
            <v>3110202P002797</v>
          </cell>
        </row>
        <row r="673">
          <cell r="D673">
            <v>16181650.630000001</v>
          </cell>
          <cell r="E673" t="str">
            <v>3110202P012651</v>
          </cell>
        </row>
        <row r="674">
          <cell r="D674">
            <v>-886814.53</v>
          </cell>
          <cell r="E674" t="str">
            <v>3110203P002797</v>
          </cell>
        </row>
        <row r="675">
          <cell r="D675">
            <v>-8119110.7300000004</v>
          </cell>
          <cell r="E675" t="str">
            <v>3110206P002797</v>
          </cell>
        </row>
        <row r="676">
          <cell r="D676">
            <v>-7320730.0999999996</v>
          </cell>
          <cell r="E676" t="str">
            <v>3110207P002797</v>
          </cell>
        </row>
        <row r="677">
          <cell r="D677">
            <v>-2756671.99</v>
          </cell>
          <cell r="E677" t="str">
            <v>3110208P002797</v>
          </cell>
        </row>
        <row r="678">
          <cell r="D678">
            <v>-999237.68</v>
          </cell>
          <cell r="E678" t="str">
            <v>3110208P002797</v>
          </cell>
        </row>
        <row r="679">
          <cell r="D679">
            <v>-285392.23</v>
          </cell>
          <cell r="E679" t="str">
            <v>3110208P007120</v>
          </cell>
        </row>
        <row r="680">
          <cell r="D680">
            <v>-904025035.88999999</v>
          </cell>
          <cell r="E680" t="str">
            <v>3110210P002797</v>
          </cell>
        </row>
        <row r="681">
          <cell r="D681">
            <v>-122712201.51000001</v>
          </cell>
          <cell r="E681" t="str">
            <v>3110210P002797</v>
          </cell>
        </row>
        <row r="682">
          <cell r="D682">
            <v>-42261651.710000001</v>
          </cell>
          <cell r="E682" t="str">
            <v>3110210P001985</v>
          </cell>
        </row>
        <row r="683">
          <cell r="D683">
            <v>-38502143.189999998</v>
          </cell>
          <cell r="E683" t="str">
            <v>3110210P009797</v>
          </cell>
        </row>
        <row r="684">
          <cell r="D684">
            <v>-24938983.530000001</v>
          </cell>
          <cell r="E684" t="str">
            <v>3110210P012971</v>
          </cell>
        </row>
        <row r="685">
          <cell r="D685">
            <v>2295490.9900000002</v>
          </cell>
          <cell r="E685" t="str">
            <v>3110210P002797</v>
          </cell>
        </row>
        <row r="686">
          <cell r="D686">
            <v>-21627929.890000001</v>
          </cell>
          <cell r="E686" t="str">
            <v>3110215P002797</v>
          </cell>
        </row>
        <row r="687">
          <cell r="D687">
            <v>-14189811.380000001</v>
          </cell>
          <cell r="E687" t="str">
            <v>3110215P002797</v>
          </cell>
        </row>
        <row r="688">
          <cell r="D688">
            <v>-23808647.420000002</v>
          </cell>
          <cell r="E688" t="str">
            <v>3110218P002797</v>
          </cell>
        </row>
        <row r="689">
          <cell r="D689">
            <v>-14424257.119999999</v>
          </cell>
          <cell r="E689" t="str">
            <v>3110299P002797</v>
          </cell>
        </row>
        <row r="690">
          <cell r="D690">
            <v>-6761859.3099999996</v>
          </cell>
          <cell r="E690" t="str">
            <v>3110299C33000167</v>
          </cell>
        </row>
        <row r="691">
          <cell r="D691">
            <v>-891499.14</v>
          </cell>
          <cell r="E691" t="str">
            <v>3110299C33000167</v>
          </cell>
        </row>
        <row r="692">
          <cell r="D692">
            <v>-16750.8</v>
          </cell>
          <cell r="E692" t="str">
            <v>3110299P002797</v>
          </cell>
        </row>
        <row r="693">
          <cell r="D693">
            <v>-4485873.12</v>
          </cell>
          <cell r="E693" t="str">
            <v>3110499C33000167</v>
          </cell>
        </row>
        <row r="694">
          <cell r="D694">
            <v>-2552343.65</v>
          </cell>
          <cell r="E694" t="str">
            <v>3110499C33000167</v>
          </cell>
        </row>
        <row r="695">
          <cell r="D695">
            <v>-2144836.09</v>
          </cell>
          <cell r="E695" t="str">
            <v>3110499C33000167</v>
          </cell>
        </row>
        <row r="696">
          <cell r="D696">
            <v>-2138027.15</v>
          </cell>
          <cell r="E696" t="str">
            <v>3110499C33000167</v>
          </cell>
        </row>
        <row r="697">
          <cell r="D697">
            <v>-1245595.3799999999</v>
          </cell>
          <cell r="E697" t="str">
            <v>3110499C33000167</v>
          </cell>
        </row>
        <row r="698">
          <cell r="D698">
            <v>-1107281.24</v>
          </cell>
          <cell r="E698" t="str">
            <v>3110499C33000167</v>
          </cell>
        </row>
        <row r="699">
          <cell r="D699">
            <v>-1104504.79</v>
          </cell>
          <cell r="E699" t="str">
            <v>3110499C33000167</v>
          </cell>
        </row>
        <row r="700">
          <cell r="D700">
            <v>-724565.71</v>
          </cell>
          <cell r="E700" t="str">
            <v>3110499C33000167</v>
          </cell>
        </row>
        <row r="701">
          <cell r="D701">
            <v>-661844.82999999996</v>
          </cell>
          <cell r="E701" t="str">
            <v>3110499C33000167</v>
          </cell>
        </row>
        <row r="702">
          <cell r="D702">
            <v>-602615.47</v>
          </cell>
          <cell r="E702" t="str">
            <v>3110499C33000167</v>
          </cell>
        </row>
        <row r="703">
          <cell r="D703">
            <v>-444595.98</v>
          </cell>
          <cell r="E703" t="str">
            <v>3110499C33000167</v>
          </cell>
        </row>
        <row r="704">
          <cell r="D704">
            <v>-227740.76</v>
          </cell>
          <cell r="E704" t="str">
            <v>3110499C33000167</v>
          </cell>
        </row>
        <row r="705">
          <cell r="D705">
            <v>-213341.34</v>
          </cell>
          <cell r="E705" t="str">
            <v>3110499C33000167</v>
          </cell>
        </row>
        <row r="706">
          <cell r="D706">
            <v>-143848.22</v>
          </cell>
          <cell r="E706" t="str">
            <v>3110499C33000167</v>
          </cell>
        </row>
        <row r="707">
          <cell r="D707">
            <v>-122048.31</v>
          </cell>
          <cell r="E707" t="str">
            <v>3110499C33000167</v>
          </cell>
        </row>
        <row r="708">
          <cell r="D708">
            <v>-21311</v>
          </cell>
          <cell r="E708" t="str">
            <v>3110499C33000167</v>
          </cell>
        </row>
        <row r="709">
          <cell r="D709">
            <v>-62825039.649999999</v>
          </cell>
          <cell r="E709" t="str">
            <v>3111405</v>
          </cell>
        </row>
        <row r="710">
          <cell r="D710">
            <v>-50535177.079999998</v>
          </cell>
          <cell r="E710" t="str">
            <v>3111405</v>
          </cell>
        </row>
        <row r="711">
          <cell r="D711">
            <v>-28565636.379999999</v>
          </cell>
          <cell r="E711" t="str">
            <v>3111405</v>
          </cell>
        </row>
        <row r="712">
          <cell r="D712">
            <v>-27195004.489999998</v>
          </cell>
          <cell r="E712" t="str">
            <v>3111405</v>
          </cell>
        </row>
        <row r="713">
          <cell r="D713">
            <v>-25178368.329999998</v>
          </cell>
          <cell r="E713" t="str">
            <v>3111405</v>
          </cell>
        </row>
        <row r="714">
          <cell r="D714">
            <v>-22175206.43</v>
          </cell>
          <cell r="E714" t="str">
            <v>3111405</v>
          </cell>
        </row>
        <row r="715">
          <cell r="D715">
            <v>-20839827.91</v>
          </cell>
          <cell r="E715" t="str">
            <v>3111405</v>
          </cell>
        </row>
        <row r="716">
          <cell r="D716">
            <v>-20094025.399999999</v>
          </cell>
          <cell r="E716" t="str">
            <v>3111405</v>
          </cell>
        </row>
        <row r="717">
          <cell r="D717">
            <v>-18163640.82</v>
          </cell>
          <cell r="E717" t="str">
            <v>3111405</v>
          </cell>
        </row>
        <row r="718">
          <cell r="D718">
            <v>-17898572.780000001</v>
          </cell>
          <cell r="E718" t="str">
            <v>3111405</v>
          </cell>
        </row>
        <row r="719">
          <cell r="D719">
            <v>-17774825.609999999</v>
          </cell>
          <cell r="E719" t="str">
            <v>3111405</v>
          </cell>
        </row>
        <row r="720">
          <cell r="D720">
            <v>-10086973.07</v>
          </cell>
          <cell r="E720" t="str">
            <v>3111405</v>
          </cell>
        </row>
        <row r="721">
          <cell r="D721">
            <v>-8350317.0300000003</v>
          </cell>
          <cell r="E721" t="str">
            <v>3111405</v>
          </cell>
        </row>
        <row r="722">
          <cell r="D722">
            <v>-8067265.8499999996</v>
          </cell>
          <cell r="E722" t="str">
            <v>3111405</v>
          </cell>
        </row>
        <row r="723">
          <cell r="D723">
            <v>-7446072.7000000002</v>
          </cell>
          <cell r="E723" t="str">
            <v>3111405</v>
          </cell>
        </row>
        <row r="724">
          <cell r="D724">
            <v>-2431313.23</v>
          </cell>
          <cell r="E724" t="str">
            <v>3111405</v>
          </cell>
        </row>
        <row r="725">
          <cell r="D725">
            <v>-224360.57</v>
          </cell>
          <cell r="E725" t="str">
            <v>3111405</v>
          </cell>
        </row>
        <row r="726">
          <cell r="D726">
            <v>-2052290.87</v>
          </cell>
          <cell r="E726" t="str">
            <v>3111406</v>
          </cell>
        </row>
        <row r="727">
          <cell r="D727">
            <v>233535265.44999999</v>
          </cell>
          <cell r="E727" t="str">
            <v>3311110</v>
          </cell>
        </row>
        <row r="728">
          <cell r="D728">
            <v>1267459380.1300001</v>
          </cell>
          <cell r="E728" t="str">
            <v>3311110</v>
          </cell>
        </row>
        <row r="729">
          <cell r="D729">
            <v>3133</v>
          </cell>
          <cell r="E729" t="str">
            <v>3311199</v>
          </cell>
        </row>
        <row r="730">
          <cell r="D730">
            <v>6183.6</v>
          </cell>
          <cell r="E730" t="str">
            <v>3311199</v>
          </cell>
        </row>
        <row r="731">
          <cell r="D731">
            <v>6986.67</v>
          </cell>
          <cell r="E731" t="str">
            <v>3311199</v>
          </cell>
        </row>
        <row r="732">
          <cell r="D732">
            <v>33818.17</v>
          </cell>
          <cell r="E732" t="str">
            <v>3311199</v>
          </cell>
        </row>
        <row r="733">
          <cell r="D733">
            <v>79060.98</v>
          </cell>
          <cell r="E733" t="str">
            <v>3311199</v>
          </cell>
        </row>
        <row r="734">
          <cell r="D734">
            <v>283091.12</v>
          </cell>
          <cell r="E734" t="str">
            <v>3311199</v>
          </cell>
        </row>
        <row r="735">
          <cell r="D735">
            <v>363592.74</v>
          </cell>
          <cell r="E735" t="str">
            <v>3311199</v>
          </cell>
        </row>
        <row r="736">
          <cell r="D736">
            <v>6761859.3099999996</v>
          </cell>
          <cell r="E736" t="str">
            <v>3311199</v>
          </cell>
        </row>
        <row r="737">
          <cell r="D737">
            <v>156724.09</v>
          </cell>
          <cell r="E737" t="str">
            <v>3311405</v>
          </cell>
        </row>
        <row r="738">
          <cell r="D738">
            <v>1521737.86</v>
          </cell>
          <cell r="E738" t="str">
            <v>3311405</v>
          </cell>
        </row>
        <row r="739">
          <cell r="D739">
            <v>3670447.48</v>
          </cell>
          <cell r="E739" t="str">
            <v>3311405</v>
          </cell>
        </row>
        <row r="740">
          <cell r="D740">
            <v>5512064.9500000002</v>
          </cell>
          <cell r="E740" t="str">
            <v>3311405</v>
          </cell>
        </row>
        <row r="741">
          <cell r="D741">
            <v>6376178.1900000004</v>
          </cell>
          <cell r="E741" t="str">
            <v>3311405</v>
          </cell>
        </row>
        <row r="742">
          <cell r="D742">
            <v>8195683.7199999997</v>
          </cell>
          <cell r="E742" t="str">
            <v>3311405</v>
          </cell>
        </row>
        <row r="743">
          <cell r="D743">
            <v>12171287.300000001</v>
          </cell>
          <cell r="E743" t="str">
            <v>3311405</v>
          </cell>
        </row>
        <row r="744">
          <cell r="D744">
            <v>18160126.84</v>
          </cell>
          <cell r="E744" t="str">
            <v>3311405</v>
          </cell>
        </row>
        <row r="745">
          <cell r="D745">
            <v>19108671.559999999</v>
          </cell>
          <cell r="E745" t="str">
            <v>3311405</v>
          </cell>
        </row>
        <row r="746">
          <cell r="D746">
            <v>21332530.989999998</v>
          </cell>
          <cell r="E746" t="str">
            <v>3311405</v>
          </cell>
        </row>
        <row r="747">
          <cell r="D747">
            <v>24217929.57</v>
          </cell>
          <cell r="E747" t="str">
            <v>3311405</v>
          </cell>
        </row>
        <row r="748">
          <cell r="D748">
            <v>25704410.57</v>
          </cell>
          <cell r="E748" t="str">
            <v>3311405</v>
          </cell>
        </row>
        <row r="749">
          <cell r="D749">
            <v>25849055.800000001</v>
          </cell>
          <cell r="E749" t="str">
            <v>3311405</v>
          </cell>
        </row>
        <row r="750">
          <cell r="D750">
            <v>25859208.530000001</v>
          </cell>
          <cell r="E750" t="str">
            <v>3311405</v>
          </cell>
        </row>
        <row r="751">
          <cell r="D751">
            <v>26894606.219999999</v>
          </cell>
          <cell r="E751" t="str">
            <v>3311405</v>
          </cell>
        </row>
        <row r="752">
          <cell r="D752">
            <v>40751065.259999998</v>
          </cell>
          <cell r="E752" t="str">
            <v>3311405</v>
          </cell>
        </row>
        <row r="753">
          <cell r="D753">
            <v>60249726.170000002</v>
          </cell>
          <cell r="E753" t="str">
            <v>3311405</v>
          </cell>
        </row>
        <row r="754">
          <cell r="D754">
            <v>1425087.5</v>
          </cell>
          <cell r="E754" t="str">
            <v>3311406</v>
          </cell>
        </row>
        <row r="755">
          <cell r="D755">
            <v>-263.58</v>
          </cell>
          <cell r="E755" t="str">
            <v>3311499</v>
          </cell>
        </row>
        <row r="756">
          <cell r="D756">
            <v>21586</v>
          </cell>
          <cell r="E756" t="str">
            <v>3311499</v>
          </cell>
        </row>
        <row r="757">
          <cell r="D757">
            <v>79906.820000000007</v>
          </cell>
          <cell r="E757" t="str">
            <v>3311499</v>
          </cell>
        </row>
        <row r="758">
          <cell r="D758">
            <v>143848.22</v>
          </cell>
          <cell r="E758" t="str">
            <v>3311499</v>
          </cell>
        </row>
        <row r="759">
          <cell r="D759">
            <v>173924.12</v>
          </cell>
          <cell r="E759" t="str">
            <v>3311499</v>
          </cell>
        </row>
        <row r="760">
          <cell r="D760">
            <v>284877.55</v>
          </cell>
          <cell r="E760" t="str">
            <v>3311499</v>
          </cell>
        </row>
        <row r="761">
          <cell r="D761">
            <v>396676.72</v>
          </cell>
          <cell r="E761" t="str">
            <v>3311499</v>
          </cell>
        </row>
        <row r="762">
          <cell r="D762">
            <v>615255.36</v>
          </cell>
          <cell r="E762" t="str">
            <v>3311499</v>
          </cell>
        </row>
        <row r="763">
          <cell r="D763">
            <v>660301.47</v>
          </cell>
          <cell r="E763" t="str">
            <v>3311499</v>
          </cell>
        </row>
        <row r="764">
          <cell r="D764">
            <v>662781.53</v>
          </cell>
          <cell r="E764" t="str">
            <v>3311499</v>
          </cell>
        </row>
        <row r="765">
          <cell r="D765">
            <v>1104504.79</v>
          </cell>
          <cell r="E765" t="str">
            <v>3311499</v>
          </cell>
        </row>
        <row r="766">
          <cell r="D766">
            <v>1219504.6499999999</v>
          </cell>
          <cell r="E766" t="str">
            <v>3311499</v>
          </cell>
        </row>
        <row r="767">
          <cell r="D767">
            <v>1379974.45</v>
          </cell>
          <cell r="E767" t="str">
            <v>3311499</v>
          </cell>
        </row>
        <row r="768">
          <cell r="D768">
            <v>1831182.59</v>
          </cell>
          <cell r="E768" t="str">
            <v>3311499</v>
          </cell>
        </row>
        <row r="769">
          <cell r="D769">
            <v>2129438.87</v>
          </cell>
          <cell r="E769" t="str">
            <v>3311499</v>
          </cell>
        </row>
        <row r="770">
          <cell r="D770">
            <v>2201432.66</v>
          </cell>
          <cell r="E770" t="str">
            <v>3311499</v>
          </cell>
        </row>
        <row r="771">
          <cell r="D771">
            <v>3744734.01</v>
          </cell>
          <cell r="E771" t="str">
            <v>3311499</v>
          </cell>
        </row>
        <row r="772">
          <cell r="D772">
            <v>1870000</v>
          </cell>
          <cell r="E772" t="str">
            <v>3316</v>
          </cell>
        </row>
        <row r="773">
          <cell r="D773">
            <v>44815.519999999997</v>
          </cell>
          <cell r="E773" t="str">
            <v>3510</v>
          </cell>
        </row>
        <row r="774">
          <cell r="D774">
            <v>51973.95</v>
          </cell>
          <cell r="E774" t="str">
            <v>3510</v>
          </cell>
        </row>
        <row r="775">
          <cell r="D775">
            <v>63602.19</v>
          </cell>
          <cell r="E775" t="str">
            <v>3510</v>
          </cell>
        </row>
        <row r="776">
          <cell r="D776">
            <v>63991.25</v>
          </cell>
          <cell r="E776" t="str">
            <v>3510</v>
          </cell>
        </row>
        <row r="777">
          <cell r="D777">
            <v>65125.440000000002</v>
          </cell>
          <cell r="E777" t="str">
            <v>3510</v>
          </cell>
        </row>
        <row r="778">
          <cell r="D778">
            <v>67266.100000000006</v>
          </cell>
          <cell r="E778" t="str">
            <v>3510</v>
          </cell>
        </row>
        <row r="779">
          <cell r="D779">
            <v>89684.07</v>
          </cell>
          <cell r="E779" t="str">
            <v>3510</v>
          </cell>
        </row>
        <row r="780">
          <cell r="D780">
            <v>101823.22</v>
          </cell>
          <cell r="E780" t="str">
            <v>3510</v>
          </cell>
        </row>
        <row r="781">
          <cell r="D781">
            <v>136275</v>
          </cell>
          <cell r="E781" t="str">
            <v>3510</v>
          </cell>
        </row>
        <row r="782">
          <cell r="D782">
            <v>138580.42000000001</v>
          </cell>
          <cell r="E782" t="str">
            <v>3510</v>
          </cell>
        </row>
        <row r="783">
          <cell r="D783">
            <v>144028.70000000001</v>
          </cell>
          <cell r="E783" t="str">
            <v>3510</v>
          </cell>
        </row>
        <row r="784">
          <cell r="D784">
            <v>180601.45</v>
          </cell>
          <cell r="E784" t="str">
            <v>3510</v>
          </cell>
        </row>
        <row r="785">
          <cell r="D785">
            <v>236904.44</v>
          </cell>
          <cell r="E785" t="str">
            <v>3510</v>
          </cell>
        </row>
        <row r="786">
          <cell r="D786">
            <v>486819.13</v>
          </cell>
          <cell r="E786" t="str">
            <v>3510</v>
          </cell>
        </row>
        <row r="787">
          <cell r="D787">
            <v>835455.22</v>
          </cell>
          <cell r="E787" t="str">
            <v>3510</v>
          </cell>
        </row>
        <row r="788">
          <cell r="D788">
            <v>1281838.33</v>
          </cell>
          <cell r="E788" t="str">
            <v>3510</v>
          </cell>
        </row>
        <row r="789">
          <cell r="D789">
            <v>1676394.99</v>
          </cell>
          <cell r="E789" t="str">
            <v>3510</v>
          </cell>
        </row>
        <row r="790">
          <cell r="D790">
            <v>2010448.2</v>
          </cell>
          <cell r="E790" t="str">
            <v>3510</v>
          </cell>
        </row>
        <row r="791">
          <cell r="D791">
            <v>3800020.59</v>
          </cell>
          <cell r="E791" t="str">
            <v>3510</v>
          </cell>
        </row>
        <row r="792">
          <cell r="D792">
            <v>3964298.18</v>
          </cell>
          <cell r="E792" t="str">
            <v>3510</v>
          </cell>
        </row>
        <row r="793">
          <cell r="D793">
            <v>7906267.4000000004</v>
          </cell>
          <cell r="E793" t="str">
            <v>3510</v>
          </cell>
        </row>
        <row r="794">
          <cell r="D794">
            <v>-471.35</v>
          </cell>
          <cell r="E794" t="str">
            <v>3519099</v>
          </cell>
        </row>
        <row r="795">
          <cell r="D795">
            <v>-3.16</v>
          </cell>
          <cell r="E795" t="str">
            <v>3519099</v>
          </cell>
        </row>
        <row r="796">
          <cell r="D796">
            <v>-3.05</v>
          </cell>
          <cell r="E796" t="str">
            <v>3519099</v>
          </cell>
        </row>
        <row r="797">
          <cell r="D797">
            <v>0.01</v>
          </cell>
          <cell r="E797" t="str">
            <v>3519099</v>
          </cell>
        </row>
        <row r="798">
          <cell r="D798">
            <v>0.02</v>
          </cell>
          <cell r="E798" t="str">
            <v>3519099</v>
          </cell>
        </row>
        <row r="799">
          <cell r="D799">
            <v>0.03</v>
          </cell>
          <cell r="E799" t="str">
            <v>3519099</v>
          </cell>
        </row>
        <row r="800">
          <cell r="D800">
            <v>0.03</v>
          </cell>
          <cell r="E800" t="str">
            <v>3519099</v>
          </cell>
        </row>
        <row r="801">
          <cell r="D801">
            <v>0.04</v>
          </cell>
          <cell r="E801" t="str">
            <v>3519099</v>
          </cell>
        </row>
        <row r="802">
          <cell r="D802">
            <v>2375551.0699999998</v>
          </cell>
          <cell r="E802" t="str">
            <v>3519099</v>
          </cell>
        </row>
        <row r="803">
          <cell r="D803">
            <v>7709705.4699999997</v>
          </cell>
          <cell r="E803" t="str">
            <v>3519099</v>
          </cell>
        </row>
        <row r="804">
          <cell r="D804">
            <v>15158427.59</v>
          </cell>
          <cell r="E804" t="str">
            <v>3519099</v>
          </cell>
        </row>
        <row r="805">
          <cell r="D805">
            <v>1092878.46</v>
          </cell>
          <cell r="E805" t="str">
            <v>3540001</v>
          </cell>
        </row>
        <row r="806">
          <cell r="D806">
            <v>1793037.15</v>
          </cell>
          <cell r="E806" t="str">
            <v>3540001</v>
          </cell>
        </row>
        <row r="807">
          <cell r="D807">
            <v>1808638.11</v>
          </cell>
          <cell r="E807" t="str">
            <v>3540001</v>
          </cell>
        </row>
        <row r="808">
          <cell r="D808">
            <v>1898825.75</v>
          </cell>
          <cell r="E808" t="str">
            <v>3540001</v>
          </cell>
        </row>
        <row r="809">
          <cell r="D809">
            <v>1953948.47</v>
          </cell>
          <cell r="E809" t="str">
            <v>3540001</v>
          </cell>
        </row>
        <row r="810">
          <cell r="D810">
            <v>1974138.73</v>
          </cell>
          <cell r="E810" t="str">
            <v>3540001</v>
          </cell>
        </row>
        <row r="811">
          <cell r="D811">
            <v>2845078.24</v>
          </cell>
          <cell r="E811" t="str">
            <v>3540001</v>
          </cell>
        </row>
        <row r="812">
          <cell r="D812">
            <v>3235119.16</v>
          </cell>
          <cell r="E812" t="str">
            <v>3540001</v>
          </cell>
        </row>
        <row r="813">
          <cell r="D813">
            <v>3265745.35</v>
          </cell>
          <cell r="E813" t="str">
            <v>3540001</v>
          </cell>
        </row>
        <row r="814">
          <cell r="D814">
            <v>3505504.28</v>
          </cell>
          <cell r="E814" t="str">
            <v>3540001</v>
          </cell>
        </row>
        <row r="815">
          <cell r="D815">
            <v>4018145</v>
          </cell>
          <cell r="E815" t="str">
            <v>3540001</v>
          </cell>
        </row>
        <row r="816">
          <cell r="D816">
            <v>4249443.62</v>
          </cell>
          <cell r="E816" t="str">
            <v>3540001</v>
          </cell>
        </row>
        <row r="817">
          <cell r="D817">
            <v>4902326.67</v>
          </cell>
          <cell r="E817" t="str">
            <v>3540001</v>
          </cell>
        </row>
        <row r="818">
          <cell r="D818">
            <v>8586508.0399999991</v>
          </cell>
          <cell r="E818" t="str">
            <v>3540001</v>
          </cell>
        </row>
        <row r="819">
          <cell r="D819">
            <v>10011148.5</v>
          </cell>
          <cell r="E819" t="str">
            <v>3540001</v>
          </cell>
        </row>
        <row r="820">
          <cell r="D820">
            <v>-3809503.13</v>
          </cell>
          <cell r="E820" t="str">
            <v>3540002C33000167</v>
          </cell>
        </row>
        <row r="821">
          <cell r="D821">
            <v>-375099.95</v>
          </cell>
          <cell r="E821" t="str">
            <v>3540002CEG000000</v>
          </cell>
        </row>
        <row r="822">
          <cell r="D822">
            <v>13098.26</v>
          </cell>
          <cell r="E822" t="str">
            <v>3540002CEG000000</v>
          </cell>
        </row>
        <row r="823">
          <cell r="D823">
            <v>64343.42</v>
          </cell>
          <cell r="E823" t="str">
            <v>3540002CEG000000</v>
          </cell>
        </row>
        <row r="824">
          <cell r="D824">
            <v>141120.5</v>
          </cell>
          <cell r="E824" t="str">
            <v>3540002CEG000000</v>
          </cell>
        </row>
        <row r="825">
          <cell r="D825">
            <v>147374.75</v>
          </cell>
          <cell r="E825" t="str">
            <v>3540002CEG000000</v>
          </cell>
        </row>
        <row r="826">
          <cell r="D826">
            <v>366401.67</v>
          </cell>
          <cell r="E826" t="str">
            <v>3540002C33000167</v>
          </cell>
        </row>
        <row r="827">
          <cell r="D827">
            <v>895133.26</v>
          </cell>
          <cell r="E827" t="str">
            <v>3540002C33000167</v>
          </cell>
        </row>
        <row r="828">
          <cell r="D828">
            <v>909575.37</v>
          </cell>
          <cell r="E828" t="str">
            <v>3540002CEG000000</v>
          </cell>
        </row>
        <row r="829">
          <cell r="D829">
            <v>996474.61</v>
          </cell>
          <cell r="E829" t="str">
            <v>3540002CEG000000</v>
          </cell>
        </row>
        <row r="830">
          <cell r="D830">
            <v>1332334.1000000001</v>
          </cell>
          <cell r="E830" t="str">
            <v>3540002CEG000000</v>
          </cell>
        </row>
        <row r="831">
          <cell r="D831">
            <v>2163793.19</v>
          </cell>
          <cell r="E831" t="str">
            <v>3540002CEG000000</v>
          </cell>
        </row>
        <row r="832">
          <cell r="D832">
            <v>2329663.84</v>
          </cell>
          <cell r="E832" t="str">
            <v>3540002CEG000000</v>
          </cell>
        </row>
        <row r="833">
          <cell r="D833">
            <v>4389233.1900000004</v>
          </cell>
          <cell r="E833" t="str">
            <v>3540002CEG000000</v>
          </cell>
        </row>
        <row r="834">
          <cell r="D834">
            <v>6466281.3099999996</v>
          </cell>
          <cell r="E834" t="str">
            <v>3540002CEG000000</v>
          </cell>
        </row>
        <row r="835">
          <cell r="D835">
            <v>8460398.9900000002</v>
          </cell>
          <cell r="E835" t="str">
            <v>3540002CEG000000</v>
          </cell>
        </row>
        <row r="836">
          <cell r="D836">
            <v>8781109.6500000004</v>
          </cell>
          <cell r="E836" t="str">
            <v>3540002CEG000000</v>
          </cell>
        </row>
        <row r="837">
          <cell r="D837">
            <v>9792807.6600000001</v>
          </cell>
          <cell r="E837" t="str">
            <v>3540002CEG000000</v>
          </cell>
        </row>
        <row r="838">
          <cell r="D838">
            <v>9859717.1400000006</v>
          </cell>
          <cell r="E838" t="str">
            <v>3540002CEG000000</v>
          </cell>
        </row>
        <row r="839">
          <cell r="D839">
            <v>15132824.26</v>
          </cell>
          <cell r="E839" t="str">
            <v>3540002CEG000000</v>
          </cell>
        </row>
        <row r="840">
          <cell r="D840">
            <v>15484579.369999999</v>
          </cell>
          <cell r="E840" t="str">
            <v>3540002CEG000000</v>
          </cell>
        </row>
        <row r="841">
          <cell r="D841">
            <v>15941079.5</v>
          </cell>
          <cell r="E841" t="str">
            <v>3540002CEG000000</v>
          </cell>
        </row>
        <row r="842">
          <cell r="D842">
            <v>16050587.439999999</v>
          </cell>
          <cell r="E842" t="str">
            <v>3540002CEG000000</v>
          </cell>
        </row>
        <row r="843">
          <cell r="D843">
            <v>19222223.52</v>
          </cell>
          <cell r="E843" t="str">
            <v>3540002CEG000000</v>
          </cell>
        </row>
        <row r="844">
          <cell r="D844">
            <v>50786878.990000002</v>
          </cell>
          <cell r="E844" t="str">
            <v>3540002CEG000000</v>
          </cell>
        </row>
        <row r="845">
          <cell r="D845">
            <v>-29927.119999999999</v>
          </cell>
          <cell r="E845" t="str">
            <v>3540009</v>
          </cell>
        </row>
        <row r="846">
          <cell r="D846">
            <v>-3078262.19</v>
          </cell>
          <cell r="E846" t="str">
            <v>3540010</v>
          </cell>
        </row>
        <row r="847">
          <cell r="D847">
            <v>-6957590.6500000004</v>
          </cell>
          <cell r="E847" t="str">
            <v>3540011</v>
          </cell>
        </row>
        <row r="848">
          <cell r="D848">
            <v>-1019200</v>
          </cell>
          <cell r="E848" t="str">
            <v>3540011</v>
          </cell>
        </row>
        <row r="849">
          <cell r="D849">
            <v>-183430.3</v>
          </cell>
          <cell r="E849" t="str">
            <v>3540011</v>
          </cell>
        </row>
        <row r="850">
          <cell r="D850">
            <v>-126091.01</v>
          </cell>
          <cell r="E850" t="str">
            <v>3540011</v>
          </cell>
        </row>
        <row r="851">
          <cell r="D851">
            <v>-52392.82</v>
          </cell>
          <cell r="E851" t="str">
            <v>3540011</v>
          </cell>
        </row>
        <row r="852">
          <cell r="D852">
            <v>-22675.43</v>
          </cell>
          <cell r="E852" t="str">
            <v>3540011</v>
          </cell>
        </row>
        <row r="853">
          <cell r="D853">
            <v>-3499.5</v>
          </cell>
          <cell r="E853" t="str">
            <v>3540011</v>
          </cell>
        </row>
        <row r="854">
          <cell r="D854">
            <v>-21603264.030000001</v>
          </cell>
          <cell r="E854" t="str">
            <v>3540012P012667</v>
          </cell>
        </row>
        <row r="855">
          <cell r="D855">
            <v>-14524444.43</v>
          </cell>
          <cell r="E855" t="str">
            <v>3540012C33000167</v>
          </cell>
        </row>
        <row r="856">
          <cell r="D856">
            <v>-11634861.08</v>
          </cell>
          <cell r="E856" t="str">
            <v>3540012C33000167</v>
          </cell>
        </row>
        <row r="857">
          <cell r="D857">
            <v>-10121821.029999999</v>
          </cell>
          <cell r="E857" t="str">
            <v>3540012C33000167</v>
          </cell>
        </row>
        <row r="858">
          <cell r="D858">
            <v>-9647599.4700000007</v>
          </cell>
          <cell r="E858" t="str">
            <v>3540012C33000167</v>
          </cell>
        </row>
        <row r="859">
          <cell r="D859">
            <v>-7445361.0800000001</v>
          </cell>
          <cell r="E859" t="str">
            <v>3540012C33000167</v>
          </cell>
        </row>
        <row r="860">
          <cell r="D860">
            <v>-6977188.2199999997</v>
          </cell>
          <cell r="E860" t="str">
            <v>3540012C33000167</v>
          </cell>
        </row>
        <row r="861">
          <cell r="D861">
            <v>-5698568.04</v>
          </cell>
          <cell r="E861" t="str">
            <v>3540012P009797</v>
          </cell>
        </row>
        <row r="862">
          <cell r="D862">
            <v>-4398412.51</v>
          </cell>
          <cell r="E862" t="str">
            <v>3540012P009614</v>
          </cell>
        </row>
        <row r="863">
          <cell r="D863">
            <v>-2788949.32</v>
          </cell>
          <cell r="E863" t="str">
            <v>3540012P010128</v>
          </cell>
        </row>
        <row r="864">
          <cell r="D864">
            <v>-2054836.84</v>
          </cell>
          <cell r="E864" t="str">
            <v>3540012P010128</v>
          </cell>
        </row>
        <row r="865">
          <cell r="D865">
            <v>-1802193.12</v>
          </cell>
          <cell r="E865" t="str">
            <v>3540012C33000167</v>
          </cell>
        </row>
        <row r="866">
          <cell r="D866">
            <v>-1792345.27</v>
          </cell>
          <cell r="E866" t="str">
            <v>3540012C33000167</v>
          </cell>
        </row>
        <row r="867">
          <cell r="D867">
            <v>-1567306.33</v>
          </cell>
          <cell r="E867" t="str">
            <v>3540012C33000167</v>
          </cell>
        </row>
        <row r="868">
          <cell r="D868">
            <v>-991749.67</v>
          </cell>
          <cell r="E868" t="str">
            <v>3540012C33000167</v>
          </cell>
        </row>
        <row r="869">
          <cell r="D869">
            <v>-677162.19</v>
          </cell>
          <cell r="E869" t="str">
            <v>3540012P009614</v>
          </cell>
        </row>
        <row r="870">
          <cell r="D870">
            <v>-485793.54</v>
          </cell>
          <cell r="E870" t="str">
            <v>3540012C33000167</v>
          </cell>
        </row>
        <row r="871">
          <cell r="D871">
            <v>-220520.23</v>
          </cell>
          <cell r="E871" t="str">
            <v>3540012C33000167</v>
          </cell>
        </row>
        <row r="872">
          <cell r="D872">
            <v>-202518.23</v>
          </cell>
          <cell r="E872" t="str">
            <v>3540012C33000167</v>
          </cell>
        </row>
        <row r="873">
          <cell r="D873">
            <v>-17185.72</v>
          </cell>
          <cell r="E873" t="str">
            <v>3540012P002797</v>
          </cell>
        </row>
        <row r="874">
          <cell r="D874">
            <v>-813.07</v>
          </cell>
          <cell r="E874" t="str">
            <v>3540012P001467</v>
          </cell>
        </row>
        <row r="875">
          <cell r="D875">
            <v>8698.32</v>
          </cell>
          <cell r="E875" t="str">
            <v>3540012P010128</v>
          </cell>
        </row>
        <row r="876">
          <cell r="D876">
            <v>2654.12</v>
          </cell>
          <cell r="E876" t="str">
            <v>3541011</v>
          </cell>
        </row>
        <row r="877">
          <cell r="D877">
            <v>9988.15</v>
          </cell>
          <cell r="E877" t="str">
            <v>3541011</v>
          </cell>
        </row>
        <row r="878">
          <cell r="D878">
            <v>10430.26</v>
          </cell>
          <cell r="E878" t="str">
            <v>3541011</v>
          </cell>
        </row>
        <row r="879">
          <cell r="D879">
            <v>17433.939999999999</v>
          </cell>
          <cell r="E879" t="str">
            <v>3541011</v>
          </cell>
        </row>
        <row r="880">
          <cell r="D880">
            <v>44934.96</v>
          </cell>
          <cell r="E880" t="str">
            <v>3541011</v>
          </cell>
        </row>
        <row r="881">
          <cell r="D881">
            <v>52081.01</v>
          </cell>
          <cell r="E881" t="str">
            <v>3541011</v>
          </cell>
        </row>
        <row r="882">
          <cell r="D882">
            <v>76293.81</v>
          </cell>
          <cell r="E882" t="str">
            <v>3541011</v>
          </cell>
        </row>
        <row r="883">
          <cell r="D883">
            <v>116372.25</v>
          </cell>
          <cell r="E883" t="str">
            <v>3541011</v>
          </cell>
        </row>
        <row r="884">
          <cell r="D884">
            <v>-67355.47</v>
          </cell>
          <cell r="E884" t="str">
            <v>3542011</v>
          </cell>
        </row>
        <row r="885">
          <cell r="D885">
            <v>-5251.4</v>
          </cell>
          <cell r="E885" t="str">
            <v>3542011</v>
          </cell>
        </row>
        <row r="886">
          <cell r="D886">
            <v>-3827.44</v>
          </cell>
          <cell r="E886" t="str">
            <v>3542011</v>
          </cell>
        </row>
        <row r="887">
          <cell r="D887">
            <v>-1678.12</v>
          </cell>
          <cell r="E887" t="str">
            <v>3542011</v>
          </cell>
        </row>
        <row r="888">
          <cell r="D888">
            <v>-25.31</v>
          </cell>
          <cell r="E888" t="str">
            <v>3542011</v>
          </cell>
        </row>
        <row r="889">
          <cell r="D889">
            <v>-4.71</v>
          </cell>
          <cell r="E889" t="str">
            <v>3542011</v>
          </cell>
        </row>
        <row r="890">
          <cell r="D890">
            <v>-4204141.6399999997</v>
          </cell>
          <cell r="E890" t="str">
            <v>3547</v>
          </cell>
        </row>
        <row r="891">
          <cell r="D891">
            <v>-75415677.030000001</v>
          </cell>
          <cell r="E891" t="str">
            <v>3550001</v>
          </cell>
        </row>
        <row r="892">
          <cell r="D892">
            <v>149416.4</v>
          </cell>
          <cell r="E892" t="str">
            <v>3570007</v>
          </cell>
        </row>
        <row r="893">
          <cell r="D893">
            <v>8348560.9500000002</v>
          </cell>
          <cell r="E893" t="str">
            <v>3570007</v>
          </cell>
        </row>
        <row r="894">
          <cell r="D894">
            <v>-50619311.789999999</v>
          </cell>
          <cell r="E894" t="str">
            <v>3592</v>
          </cell>
        </row>
        <row r="895">
          <cell r="D895">
            <v>-11620133.35</v>
          </cell>
          <cell r="E895" t="str">
            <v>3592</v>
          </cell>
        </row>
        <row r="896">
          <cell r="D896">
            <v>-11610344.1</v>
          </cell>
          <cell r="E896" t="str">
            <v>3592</v>
          </cell>
        </row>
        <row r="897">
          <cell r="D897">
            <v>-11475232.960000001</v>
          </cell>
          <cell r="E897" t="str">
            <v>3592</v>
          </cell>
        </row>
        <row r="898">
          <cell r="D898">
            <v>-5262997.3600000003</v>
          </cell>
          <cell r="E898" t="str">
            <v>3592</v>
          </cell>
        </row>
        <row r="899">
          <cell r="D899">
            <v>-1754369.16</v>
          </cell>
          <cell r="E899" t="str">
            <v>3592</v>
          </cell>
        </row>
        <row r="900">
          <cell r="D900">
            <v>-1670904.6</v>
          </cell>
          <cell r="E900" t="str">
            <v>3592</v>
          </cell>
        </row>
        <row r="901">
          <cell r="D901">
            <v>-1621679.44</v>
          </cell>
          <cell r="E901" t="str">
            <v>3592</v>
          </cell>
        </row>
        <row r="902">
          <cell r="D902">
            <v>-1538850.09</v>
          </cell>
          <cell r="E902" t="str">
            <v>3592</v>
          </cell>
        </row>
        <row r="903">
          <cell r="D903">
            <v>-964232.97</v>
          </cell>
          <cell r="E903" t="str">
            <v>3592</v>
          </cell>
        </row>
        <row r="904">
          <cell r="D904">
            <v>-771517.13</v>
          </cell>
          <cell r="E904" t="str">
            <v>3592</v>
          </cell>
        </row>
        <row r="905">
          <cell r="D905">
            <v>-667604.55000000005</v>
          </cell>
          <cell r="E905" t="str">
            <v>3592</v>
          </cell>
        </row>
        <row r="906">
          <cell r="D906">
            <v>-587878.62</v>
          </cell>
          <cell r="E906" t="str">
            <v>3592</v>
          </cell>
        </row>
        <row r="907">
          <cell r="D907">
            <v>-67053.27</v>
          </cell>
          <cell r="E907" t="str">
            <v>3592</v>
          </cell>
        </row>
        <row r="908">
          <cell r="D908">
            <v>-7532.58</v>
          </cell>
          <cell r="E908" t="str">
            <v>3592</v>
          </cell>
        </row>
        <row r="909">
          <cell r="D909">
            <v>1005.64</v>
          </cell>
          <cell r="E909" t="str">
            <v>3592</v>
          </cell>
        </row>
        <row r="910">
          <cell r="D910">
            <v>153416.03</v>
          </cell>
          <cell r="E910" t="str">
            <v>3592</v>
          </cell>
        </row>
        <row r="911">
          <cell r="D911">
            <v>353220.6</v>
          </cell>
          <cell r="E911" t="str">
            <v>3592</v>
          </cell>
        </row>
        <row r="912">
          <cell r="D912">
            <v>574303.81000000006</v>
          </cell>
          <cell r="E912" t="str">
            <v>3592</v>
          </cell>
        </row>
        <row r="913">
          <cell r="D913">
            <v>1692224.75</v>
          </cell>
          <cell r="E913" t="str">
            <v>3592</v>
          </cell>
        </row>
        <row r="914">
          <cell r="D914">
            <v>1998798.51</v>
          </cell>
          <cell r="E914" t="str">
            <v>3592</v>
          </cell>
        </row>
        <row r="915">
          <cell r="D915">
            <v>2016820.71</v>
          </cell>
          <cell r="E915" t="str">
            <v>3592</v>
          </cell>
        </row>
        <row r="916">
          <cell r="D916">
            <v>3043052.83</v>
          </cell>
          <cell r="E916" t="str">
            <v>3592</v>
          </cell>
        </row>
        <row r="917">
          <cell r="D917">
            <v>38761096.109999999</v>
          </cell>
          <cell r="E917" t="str">
            <v>3592</v>
          </cell>
        </row>
        <row r="918">
          <cell r="D918">
            <v>3534784.11</v>
          </cell>
          <cell r="E918" t="str">
            <v>3841</v>
          </cell>
        </row>
        <row r="919">
          <cell r="D919">
            <v>-75396033.209999993</v>
          </cell>
          <cell r="E919" t="str">
            <v>3842</v>
          </cell>
        </row>
        <row r="920">
          <cell r="D920">
            <v>79993031.540000007</v>
          </cell>
          <cell r="E920" t="str">
            <v>3842</v>
          </cell>
        </row>
        <row r="921">
          <cell r="D921">
            <v>150</v>
          </cell>
          <cell r="E921" t="str">
            <v>4419009</v>
          </cell>
        </row>
        <row r="922">
          <cell r="D922">
            <v>1110.76</v>
          </cell>
          <cell r="E922" t="str">
            <v>4419009</v>
          </cell>
        </row>
        <row r="923">
          <cell r="D923">
            <v>6962.88</v>
          </cell>
          <cell r="E923" t="str">
            <v>4419009</v>
          </cell>
        </row>
        <row r="924">
          <cell r="D924">
            <v>12804.02</v>
          </cell>
          <cell r="E924" t="str">
            <v>4419009</v>
          </cell>
        </row>
        <row r="925">
          <cell r="D925">
            <v>22187.5</v>
          </cell>
          <cell r="E925" t="str">
            <v>4419009</v>
          </cell>
        </row>
        <row r="926">
          <cell r="D926">
            <v>29370.79</v>
          </cell>
          <cell r="E926" t="str">
            <v>4419009</v>
          </cell>
        </row>
        <row r="927">
          <cell r="D927">
            <v>35533.089999999997</v>
          </cell>
          <cell r="E927" t="str">
            <v>4419009</v>
          </cell>
        </row>
        <row r="928">
          <cell r="D928">
            <v>40516.410000000003</v>
          </cell>
          <cell r="E928" t="str">
            <v>4419009</v>
          </cell>
        </row>
        <row r="929">
          <cell r="D929">
            <v>42609.24</v>
          </cell>
          <cell r="E929" t="str">
            <v>4419009</v>
          </cell>
        </row>
        <row r="930">
          <cell r="D930">
            <v>46159.85</v>
          </cell>
          <cell r="E930" t="str">
            <v>4419009</v>
          </cell>
        </row>
        <row r="931">
          <cell r="D931">
            <v>47383.91</v>
          </cell>
          <cell r="E931" t="str">
            <v>4419009</v>
          </cell>
        </row>
        <row r="932">
          <cell r="D932">
            <v>49837.82</v>
          </cell>
          <cell r="E932" t="str">
            <v>4419009</v>
          </cell>
        </row>
        <row r="933">
          <cell r="D933">
            <v>56650</v>
          </cell>
          <cell r="E933" t="str">
            <v>4419009</v>
          </cell>
        </row>
        <row r="934">
          <cell r="D934">
            <v>81941.03</v>
          </cell>
          <cell r="E934" t="str">
            <v>4419009</v>
          </cell>
        </row>
        <row r="935">
          <cell r="D935">
            <v>95896.99</v>
          </cell>
          <cell r="E935" t="str">
            <v>4419009</v>
          </cell>
        </row>
        <row r="936">
          <cell r="D936">
            <v>100554.45</v>
          </cell>
          <cell r="E936" t="str">
            <v>4419009</v>
          </cell>
        </row>
        <row r="937">
          <cell r="D937">
            <v>102253.83</v>
          </cell>
          <cell r="E937" t="str">
            <v>4419009</v>
          </cell>
        </row>
        <row r="938">
          <cell r="D938">
            <v>102848.7</v>
          </cell>
          <cell r="E938" t="str">
            <v>4419009</v>
          </cell>
        </row>
        <row r="939">
          <cell r="D939">
            <v>181387.64</v>
          </cell>
          <cell r="E939" t="str">
            <v>4419009</v>
          </cell>
        </row>
        <row r="940">
          <cell r="D940">
            <v>189636.57</v>
          </cell>
          <cell r="E940" t="str">
            <v>4419009</v>
          </cell>
        </row>
        <row r="941">
          <cell r="D941">
            <v>207213.17</v>
          </cell>
          <cell r="E941" t="str">
            <v>4419009</v>
          </cell>
        </row>
        <row r="942">
          <cell r="D942">
            <v>231958.74</v>
          </cell>
          <cell r="E942" t="str">
            <v>4419009</v>
          </cell>
        </row>
        <row r="943">
          <cell r="D943">
            <v>240000</v>
          </cell>
          <cell r="E943" t="str">
            <v>4419009</v>
          </cell>
        </row>
        <row r="944">
          <cell r="D944">
            <v>261442.02</v>
          </cell>
          <cell r="E944" t="str">
            <v>4419009</v>
          </cell>
        </row>
        <row r="945">
          <cell r="D945">
            <v>303885.64</v>
          </cell>
          <cell r="E945" t="str">
            <v>4419009</v>
          </cell>
        </row>
        <row r="946">
          <cell r="D946">
            <v>486819.13</v>
          </cell>
          <cell r="E946" t="str">
            <v>4419009</v>
          </cell>
        </row>
        <row r="947">
          <cell r="D947">
            <v>515103.52</v>
          </cell>
          <cell r="E947" t="str">
            <v>4419009</v>
          </cell>
        </row>
        <row r="948">
          <cell r="D948">
            <v>525571.48</v>
          </cell>
          <cell r="E948" t="str">
            <v>4419009</v>
          </cell>
        </row>
        <row r="949">
          <cell r="D949">
            <v>1577994.99</v>
          </cell>
          <cell r="E949" t="str">
            <v>4419009</v>
          </cell>
        </row>
        <row r="950">
          <cell r="D950">
            <v>1729123.99</v>
          </cell>
          <cell r="E950" t="str">
            <v>4419009</v>
          </cell>
        </row>
        <row r="951">
          <cell r="D951">
            <v>3785867.16</v>
          </cell>
          <cell r="E951" t="str">
            <v>4419009</v>
          </cell>
        </row>
        <row r="952">
          <cell r="D952">
            <v>3918648.77</v>
          </cell>
          <cell r="E952" t="str">
            <v>4419009</v>
          </cell>
        </row>
        <row r="953">
          <cell r="D953">
            <v>5728973.46</v>
          </cell>
          <cell r="E953" t="str">
            <v>4419009</v>
          </cell>
        </row>
        <row r="954">
          <cell r="D954">
            <v>-444350.71</v>
          </cell>
          <cell r="E954" t="str">
            <v>4420</v>
          </cell>
        </row>
        <row r="955">
          <cell r="D955">
            <v>-80603.5</v>
          </cell>
          <cell r="E955" t="str">
            <v>4420</v>
          </cell>
        </row>
        <row r="956">
          <cell r="D956">
            <v>105907</v>
          </cell>
          <cell r="E956" t="str">
            <v>4420</v>
          </cell>
        </row>
        <row r="957">
          <cell r="D957">
            <v>2269644.09</v>
          </cell>
          <cell r="E957" t="str">
            <v>4420</v>
          </cell>
        </row>
        <row r="958">
          <cell r="D958">
            <v>2783184.89</v>
          </cell>
          <cell r="E958" t="str">
            <v>4420</v>
          </cell>
        </row>
        <row r="959">
          <cell r="D959">
            <v>3257880.97</v>
          </cell>
          <cell r="E959" t="str">
            <v>4420</v>
          </cell>
        </row>
        <row r="960">
          <cell r="D960">
            <v>4451824.5</v>
          </cell>
          <cell r="E960" t="str">
            <v>4420</v>
          </cell>
        </row>
        <row r="961">
          <cell r="D961">
            <v>6447165.04</v>
          </cell>
          <cell r="E961" t="str">
            <v>4420</v>
          </cell>
        </row>
        <row r="962">
          <cell r="D962">
            <v>8791856.0500000007</v>
          </cell>
          <cell r="E962" t="str">
            <v>4420</v>
          </cell>
        </row>
        <row r="963">
          <cell r="D963">
            <v>-106376.57</v>
          </cell>
          <cell r="E963" t="str">
            <v>4449999</v>
          </cell>
        </row>
        <row r="964">
          <cell r="D964">
            <v>-20279.34</v>
          </cell>
          <cell r="E964" t="str">
            <v>4449999</v>
          </cell>
        </row>
        <row r="965">
          <cell r="D965">
            <v>-1960</v>
          </cell>
          <cell r="E965" t="str">
            <v>4449999</v>
          </cell>
        </row>
        <row r="966">
          <cell r="D966">
            <v>275</v>
          </cell>
          <cell r="E966" t="str">
            <v>4449999</v>
          </cell>
        </row>
        <row r="967">
          <cell r="D967">
            <v>4112.6099999999997</v>
          </cell>
          <cell r="E967" t="str">
            <v>4449999</v>
          </cell>
        </row>
        <row r="968">
          <cell r="D968">
            <v>11457.54</v>
          </cell>
          <cell r="E968" t="str">
            <v>4449999</v>
          </cell>
        </row>
        <row r="969">
          <cell r="D969">
            <v>14153.43</v>
          </cell>
          <cell r="E969" t="str">
            <v>4449999</v>
          </cell>
        </row>
        <row r="970">
          <cell r="D970">
            <v>14153.43</v>
          </cell>
          <cell r="E970" t="str">
            <v>4449999</v>
          </cell>
        </row>
        <row r="971">
          <cell r="D971">
            <v>14153.43</v>
          </cell>
          <cell r="E971" t="str">
            <v>4449999</v>
          </cell>
        </row>
        <row r="972">
          <cell r="D972">
            <v>14153.43</v>
          </cell>
          <cell r="E972" t="str">
            <v>4449999</v>
          </cell>
        </row>
        <row r="973">
          <cell r="D973">
            <v>19882.189999999999</v>
          </cell>
          <cell r="E973" t="str">
            <v>4449999</v>
          </cell>
        </row>
        <row r="974">
          <cell r="D974">
            <v>19882.189999999999</v>
          </cell>
          <cell r="E974" t="str">
            <v>4449999</v>
          </cell>
        </row>
        <row r="975">
          <cell r="D975">
            <v>19882.189999999999</v>
          </cell>
          <cell r="E975" t="str">
            <v>4449999</v>
          </cell>
        </row>
        <row r="976">
          <cell r="D976">
            <v>19882.189999999999</v>
          </cell>
          <cell r="E976" t="str">
            <v>4449999</v>
          </cell>
        </row>
        <row r="977">
          <cell r="D977">
            <v>19882.189999999999</v>
          </cell>
          <cell r="E977" t="str">
            <v>4449999</v>
          </cell>
        </row>
        <row r="978">
          <cell r="D978">
            <v>19983.71</v>
          </cell>
          <cell r="E978" t="str">
            <v>4449999</v>
          </cell>
        </row>
        <row r="979">
          <cell r="D979">
            <v>27583.98</v>
          </cell>
          <cell r="E979" t="str">
            <v>4449999</v>
          </cell>
        </row>
        <row r="980">
          <cell r="D980">
            <v>35720.550000000003</v>
          </cell>
          <cell r="E980" t="str">
            <v>4449999</v>
          </cell>
        </row>
        <row r="981">
          <cell r="D981">
            <v>35720.550000000003</v>
          </cell>
          <cell r="E981" t="str">
            <v>4449999</v>
          </cell>
        </row>
        <row r="982">
          <cell r="D982">
            <v>41180</v>
          </cell>
          <cell r="E982" t="str">
            <v>4449999</v>
          </cell>
        </row>
        <row r="983">
          <cell r="D983">
            <v>45649.41</v>
          </cell>
          <cell r="E983" t="str">
            <v>4449999</v>
          </cell>
        </row>
        <row r="984">
          <cell r="D984">
            <v>78347.62</v>
          </cell>
          <cell r="E984" t="str">
            <v>4449999</v>
          </cell>
        </row>
        <row r="985">
          <cell r="D985">
            <v>98400</v>
          </cell>
          <cell r="E985" t="str">
            <v>4449999</v>
          </cell>
        </row>
        <row r="986">
          <cell r="D986">
            <v>600658.06999999995</v>
          </cell>
          <cell r="E986" t="str">
            <v>4449999</v>
          </cell>
        </row>
        <row r="987">
          <cell r="D987">
            <v>1038352.9</v>
          </cell>
          <cell r="E987" t="str">
            <v>4449999</v>
          </cell>
        </row>
        <row r="988">
          <cell r="D988">
            <v>156724.09</v>
          </cell>
          <cell r="E988" t="str">
            <v>4529004</v>
          </cell>
        </row>
        <row r="989">
          <cell r="D989">
            <v>364035.09</v>
          </cell>
          <cell r="E989" t="str">
            <v>4529004</v>
          </cell>
        </row>
        <row r="990">
          <cell r="D990">
            <v>807685.57</v>
          </cell>
          <cell r="E990" t="str">
            <v>4529004</v>
          </cell>
        </row>
        <row r="991">
          <cell r="D991">
            <v>1521737.86</v>
          </cell>
          <cell r="E991" t="str">
            <v>4529004</v>
          </cell>
        </row>
        <row r="992">
          <cell r="D992">
            <v>3670447.48</v>
          </cell>
          <cell r="E992" t="str">
            <v>4529004</v>
          </cell>
        </row>
        <row r="993">
          <cell r="D993">
            <v>5512064.9500000002</v>
          </cell>
          <cell r="E993" t="str">
            <v>4529004</v>
          </cell>
        </row>
        <row r="994">
          <cell r="D994">
            <v>6210008.5199999996</v>
          </cell>
          <cell r="E994" t="str">
            <v>4529004</v>
          </cell>
        </row>
        <row r="995">
          <cell r="D995">
            <v>6376178.1900000004</v>
          </cell>
          <cell r="E995" t="str">
            <v>4529004</v>
          </cell>
        </row>
        <row r="996">
          <cell r="D996">
            <v>16221428.560000001</v>
          </cell>
          <cell r="E996" t="str">
            <v>4529004</v>
          </cell>
        </row>
        <row r="997">
          <cell r="D997">
            <v>18160126.84</v>
          </cell>
          <cell r="E997" t="str">
            <v>4529004</v>
          </cell>
        </row>
        <row r="998">
          <cell r="D998">
            <v>18401229.620000001</v>
          </cell>
          <cell r="E998" t="str">
            <v>4529004</v>
          </cell>
        </row>
        <row r="999">
          <cell r="D999">
            <v>25275875.23</v>
          </cell>
          <cell r="E999" t="str">
            <v>4529004</v>
          </cell>
        </row>
        <row r="1000">
          <cell r="D1000">
            <v>25704410.57</v>
          </cell>
          <cell r="E1000" t="str">
            <v>4529004</v>
          </cell>
        </row>
        <row r="1001">
          <cell r="D1001">
            <v>40751065.259999998</v>
          </cell>
          <cell r="E1001" t="str">
            <v>4529004</v>
          </cell>
        </row>
        <row r="1002">
          <cell r="D1002">
            <v>57517446.270000003</v>
          </cell>
          <cell r="E1002" t="str">
            <v>4529004</v>
          </cell>
        </row>
        <row r="1003">
          <cell r="D1003">
            <v>1172.3</v>
          </cell>
          <cell r="E1003" t="str">
            <v>4539001</v>
          </cell>
        </row>
        <row r="1004">
          <cell r="D1004">
            <v>1739859.14</v>
          </cell>
          <cell r="E1004" t="str">
            <v>4545</v>
          </cell>
        </row>
        <row r="1005">
          <cell r="D1005">
            <v>1000</v>
          </cell>
          <cell r="E1005" t="str">
            <v>4590999</v>
          </cell>
        </row>
        <row r="1006">
          <cell r="D1006">
            <v>1808588.11</v>
          </cell>
          <cell r="E1006" t="str">
            <v>4711002</v>
          </cell>
        </row>
        <row r="1007">
          <cell r="D1007">
            <v>9778955.0999999996</v>
          </cell>
          <cell r="E1007" t="str">
            <v>4711002</v>
          </cell>
        </row>
        <row r="1008">
          <cell r="D1008">
            <v>-8698.33</v>
          </cell>
          <cell r="E1008" t="str">
            <v>4711007</v>
          </cell>
        </row>
        <row r="1009">
          <cell r="D1009">
            <v>3677381.23</v>
          </cell>
          <cell r="E1009" t="str">
            <v>4711007</v>
          </cell>
        </row>
        <row r="1010">
          <cell r="D1010">
            <v>32203828.27</v>
          </cell>
          <cell r="E1010" t="str">
            <v>4711007</v>
          </cell>
        </row>
        <row r="1011">
          <cell r="D1011">
            <v>400571.43</v>
          </cell>
          <cell r="E1011" t="str">
            <v>4712002</v>
          </cell>
        </row>
        <row r="1012">
          <cell r="D1012">
            <v>472575.45</v>
          </cell>
          <cell r="E1012" t="str">
            <v>4712002</v>
          </cell>
        </row>
        <row r="1013">
          <cell r="D1013">
            <v>796520.84</v>
          </cell>
          <cell r="E1013" t="str">
            <v>4712002</v>
          </cell>
        </row>
        <row r="1014">
          <cell r="D1014">
            <v>878784.92</v>
          </cell>
          <cell r="E1014" t="str">
            <v>4712002</v>
          </cell>
        </row>
        <row r="1015">
          <cell r="D1015">
            <v>1852225.98</v>
          </cell>
          <cell r="E1015" t="str">
            <v>4712002</v>
          </cell>
        </row>
        <row r="1016">
          <cell r="D1016">
            <v>46</v>
          </cell>
          <cell r="E1016" t="str">
            <v>4720002</v>
          </cell>
        </row>
        <row r="1017">
          <cell r="D1017">
            <v>1092878.46</v>
          </cell>
          <cell r="E1017" t="str">
            <v>4720002</v>
          </cell>
        </row>
        <row r="1018">
          <cell r="D1018">
            <v>1426250.3</v>
          </cell>
          <cell r="E1018" t="str">
            <v>4720002</v>
          </cell>
        </row>
        <row r="1019">
          <cell r="D1019">
            <v>1553397.04</v>
          </cell>
          <cell r="E1019" t="str">
            <v>4720002</v>
          </cell>
        </row>
        <row r="1020">
          <cell r="D1020">
            <v>1856491.77</v>
          </cell>
          <cell r="E1020" t="str">
            <v>4720002</v>
          </cell>
        </row>
        <row r="1021">
          <cell r="D1021">
            <v>1974138.73</v>
          </cell>
          <cell r="E1021" t="str">
            <v>4720002</v>
          </cell>
        </row>
        <row r="1022">
          <cell r="D1022">
            <v>2438598.3199999998</v>
          </cell>
          <cell r="E1022" t="str">
            <v>4720002</v>
          </cell>
        </row>
        <row r="1023">
          <cell r="D1023">
            <v>2885606.82</v>
          </cell>
          <cell r="E1023" t="str">
            <v>4720002</v>
          </cell>
        </row>
        <row r="1024">
          <cell r="D1024">
            <v>3139360.08</v>
          </cell>
          <cell r="E1024" t="str">
            <v>4720002</v>
          </cell>
        </row>
        <row r="1025">
          <cell r="D1025">
            <v>3265745.35</v>
          </cell>
          <cell r="E1025" t="str">
            <v>4720002</v>
          </cell>
        </row>
        <row r="1026">
          <cell r="D1026">
            <v>3505504.28</v>
          </cell>
          <cell r="E1026" t="str">
            <v>4720002</v>
          </cell>
        </row>
        <row r="1027">
          <cell r="D1027">
            <v>4315549.8499999996</v>
          </cell>
          <cell r="E1027" t="str">
            <v>4720002</v>
          </cell>
        </row>
        <row r="1028">
          <cell r="D1028">
            <v>4902326.67</v>
          </cell>
          <cell r="E1028" t="str">
            <v>4720002</v>
          </cell>
        </row>
        <row r="1029">
          <cell r="D1029">
            <v>6734282.0599999996</v>
          </cell>
          <cell r="E1029" t="str">
            <v>4720002</v>
          </cell>
        </row>
        <row r="1030">
          <cell r="D1030">
            <v>-20</v>
          </cell>
          <cell r="E1030" t="str">
            <v>4720003</v>
          </cell>
        </row>
        <row r="1031">
          <cell r="D1031">
            <v>50</v>
          </cell>
          <cell r="E1031" t="str">
            <v>4720003</v>
          </cell>
        </row>
        <row r="1032">
          <cell r="D1032">
            <v>150</v>
          </cell>
          <cell r="E1032" t="str">
            <v>4720003</v>
          </cell>
        </row>
        <row r="1033">
          <cell r="D1033">
            <v>1101.04</v>
          </cell>
          <cell r="E1033" t="str">
            <v>4720003</v>
          </cell>
        </row>
        <row r="1034">
          <cell r="D1034">
            <v>3500</v>
          </cell>
          <cell r="E1034" t="str">
            <v>4720003</v>
          </cell>
        </row>
        <row r="1035">
          <cell r="D1035">
            <v>231046.36</v>
          </cell>
          <cell r="E1035" t="str">
            <v>4720003</v>
          </cell>
        </row>
        <row r="1036">
          <cell r="D1036">
            <v>5081.6000000000004</v>
          </cell>
          <cell r="E1036" t="str">
            <v>4720005</v>
          </cell>
        </row>
        <row r="1037">
          <cell r="D1037">
            <v>5314.84</v>
          </cell>
          <cell r="E1037" t="str">
            <v>4720005</v>
          </cell>
        </row>
        <row r="1038">
          <cell r="D1038">
            <v>7783.42</v>
          </cell>
          <cell r="E1038" t="str">
            <v>4720005</v>
          </cell>
        </row>
        <row r="1039">
          <cell r="D1039">
            <v>63199.4</v>
          </cell>
          <cell r="E1039" t="str">
            <v>4720005</v>
          </cell>
        </row>
        <row r="1040">
          <cell r="D1040">
            <v>64343.42</v>
          </cell>
          <cell r="E1040" t="str">
            <v>4720005</v>
          </cell>
        </row>
        <row r="1041">
          <cell r="D1041">
            <v>67636.479999999996</v>
          </cell>
          <cell r="E1041" t="str">
            <v>4720005</v>
          </cell>
        </row>
        <row r="1042">
          <cell r="D1042">
            <v>77515.88</v>
          </cell>
          <cell r="E1042" t="str">
            <v>4720005</v>
          </cell>
        </row>
        <row r="1043">
          <cell r="D1043">
            <v>81268.52</v>
          </cell>
          <cell r="E1043" t="str">
            <v>4720005</v>
          </cell>
        </row>
        <row r="1044">
          <cell r="D1044">
            <v>89729.61</v>
          </cell>
          <cell r="E1044" t="str">
            <v>4720005</v>
          </cell>
        </row>
        <row r="1045">
          <cell r="D1045">
            <v>150401.06</v>
          </cell>
          <cell r="E1045" t="str">
            <v>4720005</v>
          </cell>
        </row>
        <row r="1046">
          <cell r="D1046">
            <v>306739.07</v>
          </cell>
          <cell r="E1046" t="str">
            <v>4720005</v>
          </cell>
        </row>
        <row r="1047">
          <cell r="D1047">
            <v>846073.55</v>
          </cell>
          <cell r="E1047" t="str">
            <v>4720005</v>
          </cell>
        </row>
        <row r="1048">
          <cell r="D1048">
            <v>909575.37</v>
          </cell>
          <cell r="E1048" t="str">
            <v>4720005</v>
          </cell>
        </row>
        <row r="1049">
          <cell r="D1049">
            <v>1264697.6200000001</v>
          </cell>
          <cell r="E1049" t="str">
            <v>4720005</v>
          </cell>
        </row>
        <row r="1050">
          <cell r="D1050">
            <v>2022924.77</v>
          </cell>
          <cell r="E1050" t="str">
            <v>4720005</v>
          </cell>
        </row>
        <row r="1051">
          <cell r="D1051">
            <v>2163793.19</v>
          </cell>
          <cell r="E1051" t="str">
            <v>4720005</v>
          </cell>
        </row>
        <row r="1052">
          <cell r="D1052">
            <v>2568354.85</v>
          </cell>
          <cell r="E1052" t="str">
            <v>4720005</v>
          </cell>
        </row>
        <row r="1053">
          <cell r="D1053">
            <v>3575462.5</v>
          </cell>
          <cell r="E1053" t="str">
            <v>4720005</v>
          </cell>
        </row>
        <row r="1054">
          <cell r="D1054">
            <v>4389233.1900000004</v>
          </cell>
          <cell r="E1054" t="str">
            <v>4720005</v>
          </cell>
        </row>
        <row r="1055">
          <cell r="D1055">
            <v>5307593.38</v>
          </cell>
          <cell r="E1055" t="str">
            <v>4720005</v>
          </cell>
        </row>
        <row r="1056">
          <cell r="D1056">
            <v>6461199.71</v>
          </cell>
          <cell r="E1056" t="str">
            <v>4720005</v>
          </cell>
        </row>
        <row r="1057">
          <cell r="D1057">
            <v>7107888.0599999996</v>
          </cell>
          <cell r="E1057" t="str">
            <v>4720005</v>
          </cell>
        </row>
        <row r="1058">
          <cell r="D1058">
            <v>7520703.9100000001</v>
          </cell>
          <cell r="E1058" t="str">
            <v>4720005</v>
          </cell>
        </row>
        <row r="1059">
          <cell r="D1059">
            <v>8460398.9900000002</v>
          </cell>
          <cell r="E1059" t="str">
            <v>4720005</v>
          </cell>
        </row>
        <row r="1060">
          <cell r="D1060">
            <v>9659049.4700000007</v>
          </cell>
          <cell r="E1060" t="str">
            <v>4720005</v>
          </cell>
        </row>
        <row r="1061">
          <cell r="D1061">
            <v>9859717.1400000006</v>
          </cell>
          <cell r="E1061" t="str">
            <v>4720005</v>
          </cell>
        </row>
        <row r="1062">
          <cell r="D1062">
            <v>13914630.140000001</v>
          </cell>
          <cell r="E1062" t="str">
            <v>4720005</v>
          </cell>
        </row>
        <row r="1063">
          <cell r="D1063">
            <v>15132824.26</v>
          </cell>
          <cell r="E1063" t="str">
            <v>4720005</v>
          </cell>
        </row>
        <row r="1064">
          <cell r="D1064">
            <v>15421379.970000001</v>
          </cell>
          <cell r="E1064" t="str">
            <v>4720005</v>
          </cell>
        </row>
        <row r="1065">
          <cell r="D1065">
            <v>15941079.5</v>
          </cell>
          <cell r="E1065" t="str">
            <v>4720005</v>
          </cell>
        </row>
        <row r="1066">
          <cell r="D1066">
            <v>16050587.439999999</v>
          </cell>
          <cell r="E1066" t="str">
            <v>4720005</v>
          </cell>
        </row>
        <row r="1067">
          <cell r="D1067">
            <v>583333.30000000005</v>
          </cell>
          <cell r="E1067" t="str">
            <v>4810001</v>
          </cell>
        </row>
        <row r="1068">
          <cell r="D1068">
            <v>1402900</v>
          </cell>
          <cell r="E1068" t="str">
            <v>4810001</v>
          </cell>
        </row>
        <row r="1069">
          <cell r="D1069">
            <v>1985675.2</v>
          </cell>
          <cell r="E1069" t="str">
            <v>4810001</v>
          </cell>
        </row>
        <row r="1070">
          <cell r="D1070">
            <v>2732279.9</v>
          </cell>
          <cell r="E1070" t="str">
            <v>4810001</v>
          </cell>
        </row>
        <row r="1071">
          <cell r="D1071">
            <v>2887243</v>
          </cell>
          <cell r="E1071" t="str">
            <v>4810001</v>
          </cell>
        </row>
        <row r="1072">
          <cell r="D1072">
            <v>8493376.5999999996</v>
          </cell>
          <cell r="E1072" t="str">
            <v>4810001</v>
          </cell>
        </row>
        <row r="1073">
          <cell r="D1073">
            <v>12171287.300000001</v>
          </cell>
          <cell r="E1073" t="str">
            <v>4810001</v>
          </cell>
        </row>
        <row r="1074">
          <cell r="D1074">
            <v>20968495.899999999</v>
          </cell>
          <cell r="E1074" t="str">
            <v>4810001</v>
          </cell>
        </row>
        <row r="1075">
          <cell r="D1075">
            <v>23410244</v>
          </cell>
          <cell r="E1075" t="str">
            <v>4810001</v>
          </cell>
        </row>
        <row r="1076">
          <cell r="D1076">
            <v>25849055.800000001</v>
          </cell>
          <cell r="E1076" t="str">
            <v>4810001</v>
          </cell>
        </row>
        <row r="1077">
          <cell r="D1077">
            <v>-64424242.420000002</v>
          </cell>
          <cell r="E1077" t="str">
            <v>5230001</v>
          </cell>
        </row>
        <row r="1078">
          <cell r="D1078">
            <v>-48524728.640000001</v>
          </cell>
          <cell r="E1078" t="str">
            <v>5230001</v>
          </cell>
        </row>
        <row r="1079">
          <cell r="D1079">
            <v>-42945193.659999996</v>
          </cell>
          <cell r="E1079" t="str">
            <v>5230001</v>
          </cell>
        </row>
        <row r="1080">
          <cell r="D1080">
            <v>-42051577.32</v>
          </cell>
          <cell r="E1080" t="str">
            <v>5230001</v>
          </cell>
        </row>
        <row r="1081">
          <cell r="D1081">
            <v>-39587020.210000001</v>
          </cell>
          <cell r="E1081" t="str">
            <v>5230001</v>
          </cell>
        </row>
        <row r="1082">
          <cell r="D1082">
            <v>-36498687.549999997</v>
          </cell>
          <cell r="E1082" t="str">
            <v>5230001</v>
          </cell>
        </row>
        <row r="1083">
          <cell r="D1083">
            <v>-33471947.25</v>
          </cell>
          <cell r="E1083" t="str">
            <v>5230001</v>
          </cell>
        </row>
        <row r="1084">
          <cell r="D1084">
            <v>-25996992.219999999</v>
          </cell>
          <cell r="E1084" t="str">
            <v>5230001</v>
          </cell>
        </row>
        <row r="1085">
          <cell r="D1085">
            <v>-25768753.989999998</v>
          </cell>
          <cell r="E1085" t="str">
            <v>5230001</v>
          </cell>
        </row>
        <row r="1086">
          <cell r="D1086">
            <v>-24611947.510000002</v>
          </cell>
          <cell r="E1086" t="str">
            <v>5230001</v>
          </cell>
        </row>
        <row r="1087">
          <cell r="D1087">
            <v>-21272464.75</v>
          </cell>
          <cell r="E1087" t="str">
            <v>5230001</v>
          </cell>
        </row>
        <row r="1088">
          <cell r="D1088">
            <v>-20631686.289999999</v>
          </cell>
          <cell r="E1088" t="str">
            <v>5230001</v>
          </cell>
        </row>
        <row r="1089">
          <cell r="D1089">
            <v>-15132824.26</v>
          </cell>
          <cell r="E1089" t="str">
            <v>5230001</v>
          </cell>
        </row>
        <row r="1090">
          <cell r="D1090">
            <v>-9859717.1400000006</v>
          </cell>
          <cell r="E1090" t="str">
            <v>5230001</v>
          </cell>
        </row>
        <row r="1091">
          <cell r="D1091">
            <v>-8197295.9000000004</v>
          </cell>
          <cell r="E1091" t="str">
            <v>5230001</v>
          </cell>
        </row>
        <row r="1092">
          <cell r="D1092">
            <v>-6376178.1900000004</v>
          </cell>
          <cell r="E1092" t="str">
            <v>5230001</v>
          </cell>
        </row>
        <row r="1093">
          <cell r="D1093">
            <v>-5190492.5</v>
          </cell>
          <cell r="E1093" t="str">
            <v>5230001</v>
          </cell>
        </row>
        <row r="1094">
          <cell r="D1094">
            <v>-4389233.1900000004</v>
          </cell>
          <cell r="E1094" t="str">
            <v>5230001</v>
          </cell>
        </row>
        <row r="1095">
          <cell r="D1095">
            <v>-3514033.81</v>
          </cell>
          <cell r="E1095" t="str">
            <v>5230001</v>
          </cell>
        </row>
        <row r="1096">
          <cell r="D1096">
            <v>-2329663.84</v>
          </cell>
          <cell r="E1096" t="str">
            <v>5230001</v>
          </cell>
        </row>
        <row r="1097">
          <cell r="D1097">
            <v>-1309412.81</v>
          </cell>
          <cell r="E1097" t="str">
            <v>5230001</v>
          </cell>
        </row>
        <row r="1098">
          <cell r="D1098">
            <v>-1284797.5</v>
          </cell>
          <cell r="E1098" t="str">
            <v>5230001</v>
          </cell>
        </row>
        <row r="1099">
          <cell r="D1099">
            <v>-207535.72</v>
          </cell>
          <cell r="E1099" t="str">
            <v>5230001</v>
          </cell>
        </row>
        <row r="1100">
          <cell r="D1100">
            <v>375099.95</v>
          </cell>
          <cell r="E1100" t="str">
            <v>5230001</v>
          </cell>
        </row>
        <row r="1101">
          <cell r="D1101">
            <v>-10435546.199999999</v>
          </cell>
          <cell r="E1101" t="str">
            <v>5320001</v>
          </cell>
        </row>
        <row r="1102">
          <cell r="D1102">
            <v>-2718779.72</v>
          </cell>
          <cell r="E1102" t="str">
            <v>5320001</v>
          </cell>
        </row>
        <row r="1103">
          <cell r="D1103">
            <v>-2438271.6</v>
          </cell>
          <cell r="E1103" t="str">
            <v>5320001</v>
          </cell>
        </row>
        <row r="1104">
          <cell r="D1104">
            <v>-2422926.1800000002</v>
          </cell>
          <cell r="E1104" t="str">
            <v>5320001</v>
          </cell>
        </row>
        <row r="1105">
          <cell r="D1105">
            <v>-1676394.99</v>
          </cell>
          <cell r="E1105" t="str">
            <v>5320001</v>
          </cell>
        </row>
        <row r="1106">
          <cell r="D1106">
            <v>-846384.19</v>
          </cell>
          <cell r="E1106" t="str">
            <v>5320001</v>
          </cell>
        </row>
        <row r="1107">
          <cell r="D1107">
            <v>-761819.13</v>
          </cell>
          <cell r="E1107" t="str">
            <v>5320001</v>
          </cell>
        </row>
        <row r="1108">
          <cell r="D1108">
            <v>-530691.94999999995</v>
          </cell>
          <cell r="E1108" t="str">
            <v>5320001</v>
          </cell>
        </row>
        <row r="1109">
          <cell r="D1109">
            <v>-375100</v>
          </cell>
          <cell r="E1109" t="str">
            <v>5320001</v>
          </cell>
        </row>
        <row r="1110">
          <cell r="D1110">
            <v>-303885.64</v>
          </cell>
          <cell r="E1110" t="str">
            <v>5320001</v>
          </cell>
        </row>
        <row r="1111">
          <cell r="D1111">
            <v>-242734.72</v>
          </cell>
          <cell r="E1111" t="str">
            <v>5320001</v>
          </cell>
        </row>
        <row r="1112">
          <cell r="D1112">
            <v>-180601.45</v>
          </cell>
          <cell r="E1112" t="str">
            <v>5320001</v>
          </cell>
        </row>
        <row r="1113">
          <cell r="D1113">
            <v>-176032.98</v>
          </cell>
          <cell r="E1113" t="str">
            <v>5320001</v>
          </cell>
        </row>
        <row r="1114">
          <cell r="D1114">
            <v>-145415.70000000001</v>
          </cell>
          <cell r="E1114" t="str">
            <v>5320001</v>
          </cell>
        </row>
        <row r="1115">
          <cell r="D1115">
            <v>-140290</v>
          </cell>
          <cell r="E1115" t="str">
            <v>5320001</v>
          </cell>
        </row>
        <row r="1116">
          <cell r="D1116">
            <v>-138580.42000000001</v>
          </cell>
          <cell r="E1116" t="str">
            <v>5320001</v>
          </cell>
        </row>
        <row r="1117">
          <cell r="D1117">
            <v>-136275</v>
          </cell>
          <cell r="E1117" t="str">
            <v>5320001</v>
          </cell>
        </row>
        <row r="1118">
          <cell r="D1118">
            <v>-132212</v>
          </cell>
          <cell r="E1118" t="str">
            <v>5320001</v>
          </cell>
        </row>
        <row r="1119">
          <cell r="D1119">
            <v>-101823.22</v>
          </cell>
          <cell r="E1119" t="str">
            <v>5320001</v>
          </cell>
        </row>
        <row r="1120">
          <cell r="D1120">
            <v>-89784.07</v>
          </cell>
          <cell r="E1120" t="str">
            <v>5320001</v>
          </cell>
        </row>
        <row r="1121">
          <cell r="D1121">
            <v>-73327.399999999994</v>
          </cell>
          <cell r="E1121" t="str">
            <v>5320001</v>
          </cell>
        </row>
        <row r="1122">
          <cell r="D1122">
            <v>-64467.19</v>
          </cell>
          <cell r="E1122" t="str">
            <v>5320001</v>
          </cell>
        </row>
        <row r="1123">
          <cell r="D1123">
            <v>-63991.25</v>
          </cell>
          <cell r="E1123" t="str">
            <v>5320001</v>
          </cell>
        </row>
        <row r="1124">
          <cell r="D1124">
            <v>-51973.95</v>
          </cell>
          <cell r="E1124" t="str">
            <v>5320001</v>
          </cell>
        </row>
        <row r="1125">
          <cell r="D1125">
            <v>-19426796</v>
          </cell>
          <cell r="E1125" t="str">
            <v>5390001</v>
          </cell>
        </row>
        <row r="1126">
          <cell r="D1126">
            <v>-15047707.27</v>
          </cell>
          <cell r="E1126" t="str">
            <v>5390001</v>
          </cell>
        </row>
        <row r="1127">
          <cell r="D1127">
            <v>-5333699.03</v>
          </cell>
          <cell r="E1127" t="str">
            <v>5390001</v>
          </cell>
        </row>
        <row r="1128">
          <cell r="D1128">
            <v>-4902326.67</v>
          </cell>
          <cell r="E1128" t="str">
            <v>5390001</v>
          </cell>
        </row>
        <row r="1129">
          <cell r="D1129">
            <v>-4876835.92</v>
          </cell>
          <cell r="E1129" t="str">
            <v>5390001</v>
          </cell>
        </row>
        <row r="1130">
          <cell r="D1130">
            <v>-4764625.33</v>
          </cell>
          <cell r="E1130" t="str">
            <v>5390001</v>
          </cell>
        </row>
        <row r="1131">
          <cell r="D1131">
            <v>-4615876.2699999996</v>
          </cell>
          <cell r="E1131" t="str">
            <v>5390001</v>
          </cell>
        </row>
        <row r="1132">
          <cell r="D1132">
            <v>-4553232.04</v>
          </cell>
          <cell r="E1132" t="str">
            <v>5390001</v>
          </cell>
        </row>
        <row r="1133">
          <cell r="D1133">
            <v>-3823927.09</v>
          </cell>
          <cell r="E1133" t="str">
            <v>5390001</v>
          </cell>
        </row>
        <row r="1134">
          <cell r="D1134">
            <v>-3277231.43</v>
          </cell>
          <cell r="E1134" t="str">
            <v>5390001</v>
          </cell>
        </row>
        <row r="1135">
          <cell r="D1135">
            <v>-2255730.1</v>
          </cell>
          <cell r="E1135" t="str">
            <v>5390001</v>
          </cell>
        </row>
        <row r="1136">
          <cell r="D1136">
            <v>-2223777.5099999998</v>
          </cell>
          <cell r="E1136" t="str">
            <v>5390001</v>
          </cell>
        </row>
        <row r="1137">
          <cell r="D1137">
            <v>-1974138.73</v>
          </cell>
          <cell r="E1137" t="str">
            <v>5390001</v>
          </cell>
        </row>
        <row r="1138">
          <cell r="D1138">
            <v>-1953948.47</v>
          </cell>
          <cell r="E1138" t="str">
            <v>5390001</v>
          </cell>
        </row>
        <row r="1139">
          <cell r="D1139">
            <v>-1898825.75</v>
          </cell>
          <cell r="E1139" t="str">
            <v>5390001</v>
          </cell>
        </row>
        <row r="1140">
          <cell r="D1140">
            <v>-1676426.11</v>
          </cell>
          <cell r="E1140" t="str">
            <v>5390001</v>
          </cell>
        </row>
        <row r="1141">
          <cell r="D1141">
            <v>-1092878.46</v>
          </cell>
          <cell r="E1141" t="str">
            <v>5390001</v>
          </cell>
        </row>
        <row r="1142">
          <cell r="D1142">
            <v>-179645.38</v>
          </cell>
          <cell r="E1142" t="str">
            <v>5390001</v>
          </cell>
        </row>
        <row r="1143">
          <cell r="D1143">
            <v>-14460.64</v>
          </cell>
          <cell r="E1143" t="str">
            <v>5390001</v>
          </cell>
        </row>
        <row r="1144">
          <cell r="D1144">
            <v>8698.33</v>
          </cell>
          <cell r="E1144" t="str">
            <v>5390001</v>
          </cell>
        </row>
        <row r="1145">
          <cell r="D1145">
            <v>-15239021.09</v>
          </cell>
          <cell r="E1145" t="str">
            <v>5580001</v>
          </cell>
        </row>
        <row r="1146">
          <cell r="D1146">
            <v>-7709705.4699999997</v>
          </cell>
          <cell r="E1146" t="str">
            <v>5580001</v>
          </cell>
        </row>
        <row r="1147">
          <cell r="D1147">
            <v>-2783184.89</v>
          </cell>
          <cell r="E1147" t="str">
            <v>5580001</v>
          </cell>
        </row>
        <row r="1148">
          <cell r="D1148">
            <v>-2375551.09</v>
          </cell>
          <cell r="E1148" t="str">
            <v>5580001</v>
          </cell>
        </row>
      </sheetData>
      <sheetData sheetId="13">
        <row r="2">
          <cell r="D2">
            <v>-17185.419999999998</v>
          </cell>
        </row>
      </sheetData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D2">
            <v>-17185.419999999998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2">
          <cell r="D2">
            <v>0</v>
          </cell>
        </row>
      </sheetData>
      <sheetData sheetId="61">
        <row r="2">
          <cell r="D2">
            <v>0</v>
          </cell>
        </row>
      </sheetData>
      <sheetData sheetId="62">
        <row r="2">
          <cell r="D2">
            <v>0</v>
          </cell>
        </row>
      </sheetData>
      <sheetData sheetId="63">
        <row r="2">
          <cell r="D2">
            <v>0</v>
          </cell>
        </row>
      </sheetData>
      <sheetData sheetId="64">
        <row r="2">
          <cell r="D2">
            <v>0</v>
          </cell>
        </row>
      </sheetData>
      <sheetData sheetId="65">
        <row r="2">
          <cell r="D2">
            <v>0</v>
          </cell>
        </row>
      </sheetData>
      <sheetData sheetId="66">
        <row r="2">
          <cell r="D2">
            <v>0</v>
          </cell>
        </row>
      </sheetData>
      <sheetData sheetId="67"/>
      <sheetData sheetId="68"/>
      <sheetData sheetId="69">
        <row r="2">
          <cell r="D2">
            <v>0</v>
          </cell>
        </row>
      </sheetData>
      <sheetData sheetId="70">
        <row r="2">
          <cell r="D2">
            <v>0</v>
          </cell>
        </row>
      </sheetData>
      <sheetData sheetId="71">
        <row r="2">
          <cell r="D2">
            <v>0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1"/>
      <sheetName val="002"/>
      <sheetName val="006"/>
      <sheetName val="007"/>
      <sheetName val="010"/>
      <sheetName val="011"/>
      <sheetName val="021"/>
      <sheetName val="022"/>
      <sheetName val="030"/>
      <sheetName val="032"/>
      <sheetName val="EBA"/>
      <sheetName val="C.EUROPA"/>
      <sheetName val="036"/>
      <sheetName val="037"/>
      <sheetName val="038"/>
      <sheetName val="042"/>
      <sheetName val="043"/>
      <sheetName val="047"/>
      <sheetName val="052"/>
      <sheetName val="058"/>
      <sheetName val="060"/>
      <sheetName val="063"/>
      <sheetName val="064"/>
      <sheetName val="072"/>
      <sheetName val="075"/>
      <sheetName val="076"/>
      <sheetName val="077"/>
      <sheetName val="078"/>
      <sheetName val="079"/>
      <sheetName val="087"/>
      <sheetName val="088"/>
      <sheetName val="090"/>
      <sheetName val="092"/>
      <sheetName val="099"/>
      <sheetName val="Anal.2041"/>
      <sheetName val="CAPA"/>
      <sheetName val="taxa"/>
      <sheetName val="Correção"/>
      <sheetName val="VAR.IGP-M"/>
      <sheetName val="VAR.USD"/>
      <sheetName val="CAPA CORREC."/>
      <sheetName val="taxas fechamto 0601"/>
      <sheetName val="taxas fechamto 0701"/>
      <sheetName val="EBA cr. publicitário"/>
      <sheetName val="Módulo1"/>
      <sheetName val="Shopping list"/>
      <sheetName val="C_EUROPA1"/>
      <sheetName val="Anal_20411"/>
      <sheetName val="VAR_IGP-M1"/>
      <sheetName val="VAR_USD1"/>
      <sheetName val="CAPA_CORREC_1"/>
      <sheetName val="taxas_fechamto_06011"/>
      <sheetName val="taxas_fechamto_07011"/>
      <sheetName val="EBA_cr__publicitário1"/>
      <sheetName val="Shopping_list1"/>
      <sheetName val="C_EUROPA"/>
      <sheetName val="Anal_2041"/>
      <sheetName val="VAR_IGP-M"/>
      <sheetName val="VAR_USD"/>
      <sheetName val="CAPA_CORREC_"/>
      <sheetName val="taxas_fechamto_0601"/>
      <sheetName val="taxas_fechamto_0701"/>
      <sheetName val="EBA_cr__publicitário"/>
      <sheetName val="Shopping_list"/>
      <sheetName val="C_EUROPA2"/>
      <sheetName val="Anal_20412"/>
      <sheetName val="VAR_IGP-M2"/>
      <sheetName val="VAR_USD2"/>
      <sheetName val="CAPA_CORREC_2"/>
      <sheetName val="taxas_fechamto_06012"/>
      <sheetName val="taxas_fechamto_07012"/>
      <sheetName val="EBA_cr__publicitário2"/>
      <sheetName val="Shopping_list2"/>
      <sheetName val="OUT02.REPORT"/>
      <sheetName val="Patrimonial"/>
      <sheetName val="Parc. de ICMS"/>
      <sheetName val="F1.1"/>
      <sheetName val="Exchange"/>
      <sheetName val="Pagador_tlf_res1"/>
      <sheetName val="OUT02_REPORT"/>
      <sheetName val="Tabelas"/>
      <sheetName val="ABRIL 2000"/>
      <sheetName val="E1"/>
      <sheetName val="ce"/>
      <sheetName val="GERREAL"/>
      <sheetName val="Conversion Cost"/>
      <sheetName val="DB Controle"/>
      <sheetName val="Drop-down"/>
      <sheetName val="Cierre2_04"/>
      <sheetName val="tmp"/>
      <sheetName val="Posição"/>
      <sheetName val="Aplicação"/>
      <sheetName val="Resgate"/>
      <sheetName val="Config User"/>
      <sheetName val="Config Cliente"/>
      <sheetName val="Config Ambiente"/>
      <sheetName val="Config Produto"/>
      <sheetName val="Main"/>
      <sheetName val="comparativo"/>
      <sheetName val="CONSOLIDADO R_"/>
      <sheetName val="NACIGUAT R_"/>
      <sheetName val="RESUMIDO"/>
      <sheetName val="RIGUAT R_"/>
      <sheetName val="ANALITICO_RIG"/>
      <sheetName val="20410901"/>
      <sheetName val="Base DE LOJAS EM 25 11 2009"/>
      <sheetName val="mutacao"/>
      <sheetName val="ELIM_FINANCEIRA"/>
      <sheetName val="OUT02_REPORT1"/>
      <sheetName val="Parc__de_ICMS"/>
      <sheetName val="F1_1"/>
      <sheetName val="ABRIL_2000"/>
      <sheetName val="DB_Controle"/>
      <sheetName val="Conversion_Cost"/>
      <sheetName val="Base_DE_LOJAS_EM_25_11_2009"/>
      <sheetName val="Vendas Diretas"/>
      <sheetName val="Fluxo set"/>
      <sheetName val="1. Information Requirements"/>
      <sheetName val="CONSOLIDADO_R_"/>
      <sheetName val="NACIGUAT_R_"/>
      <sheetName val="RIGUAT_R_"/>
      <sheetName val="Config_User"/>
      <sheetName val="Config_Cliente"/>
      <sheetName val="Config_Ambiente"/>
      <sheetName val="Config_Produto"/>
      <sheetName val="OUT02_REPORT2"/>
      <sheetName val="Parc__de_ICMS1"/>
      <sheetName val="F1_11"/>
      <sheetName val="ABRIL_20001"/>
      <sheetName val="Conversion_Cost1"/>
      <sheetName val="DB_Controle1"/>
      <sheetName val="Base_DE_LOJAS_EM_25_11_20091"/>
      <sheetName val="Supuestos Generales"/>
      <sheetName val="Jan"/>
      <sheetName val="Res-Equiv"/>
      <sheetName val="INFO"/>
      <sheetName val="Eco-Fin"/>
      <sheetName val="PRIMARIO"/>
      <sheetName val="REF"/>
      <sheetName val="CONSOLIDADO_R_1"/>
      <sheetName val="NACIGUAT_R_1"/>
      <sheetName val="RIGUAT_R_1"/>
      <sheetName val="Config_User1"/>
      <sheetName val="Config_Cliente1"/>
      <sheetName val="Config_Ambiente1"/>
      <sheetName val="Config_Produto1"/>
      <sheetName val="Vendas_Diretas"/>
      <sheetName val="Fluxo_set"/>
      <sheetName val="Supuestos_Generales"/>
      <sheetName val="OUT02_REPORT3"/>
      <sheetName val="Parc__de_ICMS2"/>
      <sheetName val="F1_12"/>
      <sheetName val="ABRIL_20002"/>
      <sheetName val="Conversion_Cost2"/>
      <sheetName val="DB_Controle2"/>
      <sheetName val="Base_DE_LOJAS_EM_25_11_20092"/>
      <sheetName val="Vendas_Diretas1"/>
      <sheetName val="C_EUROPA3"/>
      <sheetName val="Anal_20413"/>
      <sheetName val="VAR_IGP-M3"/>
      <sheetName val="VAR_USD3"/>
      <sheetName val="CAPA_CORREC_3"/>
      <sheetName val="taxas_fechamto_06013"/>
      <sheetName val="taxas_fechamto_07013"/>
      <sheetName val="EBA_cr__publicitário3"/>
      <sheetName val="OUT02_REPORT4"/>
      <sheetName val="Shopping_list3"/>
      <sheetName val="Parc__de_ICMS3"/>
      <sheetName val="F1_13"/>
      <sheetName val="ABRIL_20003"/>
      <sheetName val="Conversion_Cost3"/>
      <sheetName val="DB_Controle3"/>
      <sheetName val="Base_DE_LOJAS_EM_25_11_20093"/>
      <sheetName val="Config_User2"/>
      <sheetName val="Config_Cliente2"/>
      <sheetName val="Config_Ambiente2"/>
      <sheetName val="Config_Produto2"/>
      <sheetName val="CONSOLIDADO_R_2"/>
      <sheetName val="NACIGUAT_R_2"/>
      <sheetName val="RIGUAT_R_2"/>
      <sheetName val="Vendas_Diretas2"/>
      <sheetName val="E1.1.2 - RECEBIMENTOS"/>
      <sheetName val="infousedfordropdowns"/>
      <sheetName val="Base"/>
      <sheetName val="Gerencial_REPOB"/>
      <sheetName val="Resumo"/>
      <sheetName val="Orçamento"/>
      <sheetName val="IR1242005"/>
      <sheetName val="LKPDATA"/>
      <sheetName val="Parameters"/>
      <sheetName val="PS-Consolidation"/>
      <sheetName val="Currency"/>
      <sheetName val="SALES98"/>
      <sheetName val="ENERINC"/>
      <sheetName val="Dados de Entrada - Planejamento"/>
      <sheetName val="c"/>
      <sheetName val="Exec travel"/>
      <sheetName val=""/>
      <sheetName val="Balancete SAP"/>
      <sheetName val="A4.2-FLEXIBRAS"/>
      <sheetName val="USA NT Detalhe"/>
      <sheetName val="N"/>
      <sheetName val="A4"/>
      <sheetName val="BRESSER"/>
      <sheetName val="Dados"/>
      <sheetName val="TCU"/>
      <sheetName val="AL"/>
      <sheetName val="Leasing"/>
      <sheetName val="SCH11C"/>
      <sheetName val="PROGRAMAS BASE ARTISTICO"/>
      <sheetName val="Summary-Qtr"/>
      <sheetName val="Papéis"/>
      <sheetName val="Sw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LOC"/>
      <sheetName val="EUR"/>
    </sheetNames>
    <sheetDataSet>
      <sheetData sheetId="0" refreshError="1"/>
      <sheetData sheetId="1">
        <row r="3">
          <cell r="C3" t="str">
            <v>Test Country</v>
          </cell>
        </row>
      </sheetData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 Output"/>
      <sheetName val="Financial"/>
      <sheetName val="Operating"/>
      <sheetName val="Simulation"/>
      <sheetName val="Simulated Debt"/>
      <sheetName val="Simulated Debt - Interest"/>
      <sheetName val="MS-DCF"/>
      <sheetName val="DCF"/>
      <sheetName val="DCF-Cogen"/>
      <sheetName val="IS"/>
      <sheetName val="BS"/>
      <sheetName val="CF"/>
      <sheetName val="WK"/>
      <sheetName val="OAL"/>
      <sheetName val="D&amp;A"/>
      <sheetName val="Debt"/>
      <sheetName val="Crushing Equipav"/>
      <sheetName val="Crushing Biopav"/>
      <sheetName val="Volume Equipav"/>
      <sheetName val="Volume Biopav"/>
      <sheetName val="Price"/>
      <sheetName val="Revenues"/>
      <sheetName val="Costs Equipav"/>
      <sheetName val="Costs Biopav"/>
      <sheetName val="Consecana"/>
      <sheetName val="Macro"/>
      <sheetName val="MS WACC"/>
      <sheetName val="WACC"/>
      <sheetName val="Beta"/>
      <sheetName val="Market Data"/>
      <sheetName val="IGPM"/>
      <sheetName val="Debt June30th Before Restruct"/>
      <sheetName val="Debt After Resctructuring"/>
      <sheetName val="Debt June30th Credit Line"/>
      <sheetName val="Debt Jun30th Banks"/>
      <sheetName val="Debt June30th Blocks"/>
      <sheetName val="Overview_Output"/>
      <sheetName val="Simulated_Debt"/>
      <sheetName val="Simulated_Debt_-_Interest"/>
      <sheetName val="Crushing_Equipav"/>
      <sheetName val="Crushing_Biopav"/>
      <sheetName val="Volume_Equipav"/>
      <sheetName val="Volume_Biopav"/>
      <sheetName val="Costs_Equipav"/>
      <sheetName val="Costs_Biopav"/>
      <sheetName val="MS_WACC"/>
      <sheetName val="Market_Data"/>
      <sheetName val="Debt_June30th_Before_Restruct"/>
      <sheetName val="Debt_After_Resctructuring"/>
      <sheetName val="Debt_June30th_Credit_Line"/>
      <sheetName val="Debt_Jun30th_Banks"/>
      <sheetName val="Debt_June30th_Bl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2">
          <cell r="G12">
            <v>877499.70971358824</v>
          </cell>
          <cell r="H12">
            <v>1036651.1113710211</v>
          </cell>
          <cell r="I12">
            <v>1171836.8658654641</v>
          </cell>
          <cell r="J12">
            <v>1288005.8821397272</v>
          </cell>
          <cell r="K12">
            <v>1354425.2891214052</v>
          </cell>
          <cell r="L12">
            <v>1405676.8121470725</v>
          </cell>
          <cell r="M12">
            <v>1479728.6979568175</v>
          </cell>
          <cell r="N12">
            <v>1573371.4948835683</v>
          </cell>
          <cell r="O12">
            <v>1672938.3801506299</v>
          </cell>
          <cell r="P12">
            <v>1776873.0228942486</v>
          </cell>
          <cell r="Q12">
            <v>1887264.8131875996</v>
          </cell>
          <cell r="R12">
            <v>2004514.9142365057</v>
          </cell>
          <cell r="S12">
            <v>2129049.4123132764</v>
          </cell>
          <cell r="T12">
            <v>2261320.8651520633</v>
          </cell>
          <cell r="U12">
            <v>2401809.9465413662</v>
          </cell>
          <cell r="V12">
            <v>2551027.1930901418</v>
          </cell>
          <cell r="W12">
            <v>2709514.8595152535</v>
          </cell>
          <cell r="X12">
            <v>2877848.8891923572</v>
          </cell>
          <cell r="Y12">
            <v>3056641.007131211</v>
          </cell>
          <cell r="Z12">
            <v>3246540.9429812529</v>
          </cell>
          <cell r="AA12">
            <v>3448238.7921458483</v>
          </cell>
          <cell r="AB12">
            <v>3662467.5235854932</v>
          </cell>
          <cell r="AC12">
            <v>3890005.6434232886</v>
          </cell>
          <cell r="AD12">
            <v>4131680.0240322486</v>
          </cell>
          <cell r="AE12">
            <v>4388368.9088853011</v>
          </cell>
          <cell r="AF12">
            <v>4661005.1040876172</v>
          </cell>
          <cell r="AG12">
            <v>4950579.3681892687</v>
          </cell>
          <cell r="AH12">
            <v>5258144.0125967637</v>
          </cell>
          <cell r="AI12">
            <v>5584816.725667363</v>
          </cell>
          <cell r="AJ12">
            <v>5931784.6343828999</v>
          </cell>
          <cell r="AK12">
            <v>6300308.61836320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1">
          <cell r="G21">
            <v>10.5</v>
          </cell>
          <cell r="H21">
            <v>10.625999999999999</v>
          </cell>
          <cell r="I21">
            <v>10.758824999999998</v>
          </cell>
          <cell r="J21">
            <v>10.898689724999999</v>
          </cell>
          <cell r="K21">
            <v>11.045822036287499</v>
          </cell>
          <cell r="L21">
            <v>11.211509366831811</v>
          </cell>
          <cell r="M21">
            <v>11.407710780751369</v>
          </cell>
          <cell r="N21">
            <v>11.635864996366399</v>
          </cell>
          <cell r="O21">
            <v>11.897671958784642</v>
          </cell>
          <cell r="P21">
            <v>12.165369577857296</v>
          </cell>
          <cell r="Q21">
            <v>12.439090393359084</v>
          </cell>
          <cell r="R21">
            <v>12.718969927209663</v>
          </cell>
          <cell r="S21">
            <v>13.00514675057188</v>
          </cell>
          <cell r="T21">
            <v>13.297762552459746</v>
          </cell>
          <cell r="U21">
            <v>13.596962209890091</v>
          </cell>
          <cell r="V21">
            <v>13.902893859612618</v>
          </cell>
          <cell r="W21">
            <v>14.215708971453903</v>
          </cell>
          <cell r="X21">
            <v>14.535562423311617</v>
          </cell>
          <cell r="Y21">
            <v>14.862612577836128</v>
          </cell>
          <cell r="Z21">
            <v>15.197021360837439</v>
          </cell>
          <cell r="AA21">
            <v>15.538954341456282</v>
          </cell>
          <cell r="AB21">
            <v>15.888580814139047</v>
          </cell>
          <cell r="AC21">
            <v>16.246073882457175</v>
          </cell>
          <cell r="AD21">
            <v>16.611610544812461</v>
          </cell>
          <cell r="AE21">
            <v>16.985371782070739</v>
          </cell>
          <cell r="AF21">
            <v>17.36754264716733</v>
          </cell>
          <cell r="AG21">
            <v>17.758312356728592</v>
          </cell>
          <cell r="AH21">
            <v>18.157874384754987</v>
          </cell>
          <cell r="AI21">
            <v>18.566426558411973</v>
          </cell>
          <cell r="AJ21">
            <v>18.984171155976242</v>
          </cell>
          <cell r="AK21">
            <v>19.411315006985706</v>
          </cell>
        </row>
        <row r="22">
          <cell r="G22">
            <v>70</v>
          </cell>
          <cell r="H22">
            <v>73.362053333333321</v>
          </cell>
          <cell r="I22">
            <v>77.356935039564434</v>
          </cell>
          <cell r="J22">
            <v>81.889329434822542</v>
          </cell>
          <cell r="K22">
            <v>86.886325502708004</v>
          </cell>
          <cell r="L22">
            <v>92.284312247214743</v>
          </cell>
          <cell r="M22">
            <v>98.017659714197464</v>
          </cell>
          <cell r="N22">
            <v>104.10720285926141</v>
          </cell>
          <cell r="O22">
            <v>110.57507105129875</v>
          </cell>
          <cell r="P22">
            <v>117.44476849050278</v>
          </cell>
          <cell r="Q22">
            <v>124.74125962251225</v>
          </cell>
          <cell r="R22">
            <v>132.49105985908008</v>
          </cell>
          <cell r="S22">
            <v>140.72233193494515</v>
          </cell>
          <cell r="T22">
            <v>149.4649882510675</v>
          </cell>
          <cell r="U22">
            <v>158.75079957614159</v>
          </cell>
          <cell r="V22">
            <v>168.61351050140854</v>
          </cell>
          <cell r="W22">
            <v>179.08896206832958</v>
          </cell>
          <cell r="X22">
            <v>190.21522201474869</v>
          </cell>
          <cell r="Y22">
            <v>202.03272311285897</v>
          </cell>
          <cell r="Z22">
            <v>214.58441010169156</v>
          </cell>
          <cell r="AA22">
            <v>227.91589574807938</v>
          </cell>
          <cell r="AB22">
            <v>242.07562660322034</v>
          </cell>
          <cell r="AC22">
            <v>257.11505905719861</v>
          </cell>
          <cell r="AD22">
            <v>273.08884633124518</v>
          </cell>
          <cell r="AE22">
            <v>290.0550370872665</v>
          </cell>
          <cell r="AF22">
            <v>308.07528637638711</v>
          </cell>
          <cell r="AG22">
            <v>327.21507969309295</v>
          </cell>
          <cell r="AH22">
            <v>347.54397094918579</v>
          </cell>
          <cell r="AI22">
            <v>369.13583523234593</v>
          </cell>
          <cell r="AJ22">
            <v>392.06913726782597</v>
          </cell>
          <cell r="AK22">
            <v>416.42721655886419</v>
          </cell>
        </row>
        <row r="23">
          <cell r="G23">
            <v>67.914535000000001</v>
          </cell>
          <cell r="H23">
            <v>71.176424839693325</v>
          </cell>
          <cell r="I23">
            <v>75.052289603388942</v>
          </cell>
          <cell r="J23">
            <v>79.449653286111229</v>
          </cell>
          <cell r="K23">
            <v>84.297777062500799</v>
          </cell>
          <cell r="L23">
            <v>89.534945058062789</v>
          </cell>
          <cell r="M23">
            <v>95.097482589685072</v>
          </cell>
          <cell r="N23">
            <v>101.00560389053443</v>
          </cell>
          <cell r="O23">
            <v>107.28077904344168</v>
          </cell>
          <cell r="P23">
            <v>113.94581200307358</v>
          </cell>
          <cell r="Q23">
            <v>121.02492346538854</v>
          </cell>
          <cell r="R23">
            <v>128.54383888552275</v>
          </cell>
          <cell r="S23">
            <v>136.52988196396362</v>
          </cell>
          <cell r="T23">
            <v>145.01207394073879</v>
          </cell>
          <cell r="U23">
            <v>154.02123905845508</v>
          </cell>
          <cell r="V23">
            <v>163.59011657743974</v>
          </cell>
          <cell r="W23">
            <v>173.75347975004635</v>
          </cell>
          <cell r="X23">
            <v>184.54826218647747</v>
          </cell>
          <cell r="Y23">
            <v>196.01369207133675</v>
          </cell>
          <cell r="Z23">
            <v>208.19143471865272</v>
          </cell>
          <cell r="AA23">
            <v>221.12574398341846</v>
          </cell>
          <cell r="AB23">
            <v>234.86362307987631</v>
          </cell>
          <cell r="AC23">
            <v>249.45499539095979</v>
          </cell>
          <cell r="AD23">
            <v>264.95288588961398</v>
          </cell>
          <cell r="AE23">
            <v>281.41361383127804</v>
          </cell>
          <cell r="AF23">
            <v>298.89699741777389</v>
          </cell>
          <cell r="AG23">
            <v>317.46657117634794</v>
          </cell>
          <cell r="AH23">
            <v>337.18981684382095</v>
          </cell>
          <cell r="AI23">
            <v>358.13840859487703</v>
          </cell>
          <cell r="AJ23">
            <v>380.38847350565101</v>
          </cell>
          <cell r="AK23">
            <v>404.0208681991366</v>
          </cell>
        </row>
        <row r="24">
          <cell r="G24">
            <v>88.811315000000008</v>
          </cell>
          <cell r="H24">
            <v>93.076863251906659</v>
          </cell>
          <cell r="I24">
            <v>98.145301789047068</v>
          </cell>
          <cell r="J24">
            <v>103.89570045106854</v>
          </cell>
          <cell r="K24">
            <v>110.23555462019335</v>
          </cell>
          <cell r="L24">
            <v>117.08415892208211</v>
          </cell>
          <cell r="M24">
            <v>124.35824646343431</v>
          </cell>
          <cell r="N24">
            <v>132.08425124146811</v>
          </cell>
          <cell r="O24">
            <v>140.2902495183468</v>
          </cell>
          <cell r="P24">
            <v>149.00606185017315</v>
          </cell>
          <cell r="Q24">
            <v>158.26336145473886</v>
          </cell>
          <cell r="R24">
            <v>168.09578931183742</v>
          </cell>
          <cell r="S24">
            <v>178.53907641441396</v>
          </cell>
          <cell r="T24">
            <v>189.63117361481227</v>
          </cell>
          <cell r="U24">
            <v>201.41238953797972</v>
          </cell>
          <cell r="V24">
            <v>213.9255370628058</v>
          </cell>
          <cell r="W24">
            <v>227.21608890390678</v>
          </cell>
          <cell r="X24">
            <v>241.33234285923979</v>
          </cell>
          <cell r="Y24">
            <v>256.32559732405576</v>
          </cell>
          <cell r="Z24">
            <v>272.2503377090074</v>
          </cell>
          <cell r="AA24">
            <v>289.16443443985492</v>
          </cell>
          <cell r="AB24">
            <v>307.12935325829977</v>
          </cell>
          <cell r="AC24">
            <v>326.21037858817817</v>
          </cell>
          <cell r="AD24">
            <v>346.47685077872598</v>
          </cell>
          <cell r="AE24">
            <v>368.0024180870559</v>
          </cell>
          <cell r="AF24">
            <v>390.86530431555042</v>
          </cell>
          <cell r="AG24">
            <v>415.14859307676267</v>
          </cell>
          <cell r="AH24">
            <v>440.94052971884275</v>
          </cell>
          <cell r="AI24">
            <v>468.33484200868531</v>
          </cell>
          <cell r="AJ24">
            <v>497.43108073815898</v>
          </cell>
          <cell r="AK24">
            <v>528.334981491178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6">
          <cell r="G16">
            <v>1.0115000000000001</v>
          </cell>
          <cell r="H16">
            <v>1.023638</v>
          </cell>
          <cell r="I16">
            <v>1.0364334749999999</v>
          </cell>
          <cell r="J16">
            <v>1.0499071101749999</v>
          </cell>
          <cell r="K16">
            <v>1.0640808561623625</v>
          </cell>
          <cell r="L16">
            <v>1.0800420690047978</v>
          </cell>
          <cell r="M16">
            <v>1.098942805212382</v>
          </cell>
          <cell r="N16">
            <v>1.1209216613166297</v>
          </cell>
          <cell r="O16">
            <v>1.1461423986962538</v>
          </cell>
          <cell r="P16">
            <v>1.1719306026669194</v>
          </cell>
          <cell r="Q16">
            <v>1.198299041226925</v>
          </cell>
          <cell r="R16">
            <v>1.2252607696545308</v>
          </cell>
          <cell r="S16">
            <v>1.2528291369717577</v>
          </cell>
          <cell r="T16">
            <v>1.2810177925536221</v>
          </cell>
          <cell r="U16">
            <v>1.3098406928860786</v>
          </cell>
          <cell r="V16">
            <v>1.3393121084760153</v>
          </cell>
          <cell r="W16">
            <v>1.3694466309167257</v>
          </cell>
          <cell r="X16">
            <v>1.4002591801123521</v>
          </cell>
          <cell r="Y16">
            <v>1.4317650116648799</v>
          </cell>
          <cell r="Z16">
            <v>1.4639797244273396</v>
          </cell>
          <cell r="AA16">
            <v>1.4969192682269548</v>
          </cell>
          <cell r="AB16">
            <v>1.5305999517620612</v>
          </cell>
          <cell r="AC16">
            <v>1.5650384506767074</v>
          </cell>
          <cell r="AD16">
            <v>1.6002518158169332</v>
          </cell>
          <cell r="AE16">
            <v>1.6362574816728142</v>
          </cell>
          <cell r="AF16">
            <v>1.6730732750104524</v>
          </cell>
          <cell r="AG16">
            <v>1.7107174236981875</v>
          </cell>
          <cell r="AH16">
            <v>1.7492085657313967</v>
          </cell>
          <cell r="AI16">
            <v>1.7885657584603532</v>
          </cell>
          <cell r="AJ16">
            <v>1.8288084880257109</v>
          </cell>
          <cell r="AK16">
            <v>1.8699566790062894</v>
          </cell>
        </row>
        <row r="18">
          <cell r="G18">
            <v>1.0448390000000001</v>
          </cell>
          <cell r="H18">
            <v>1.0950219206106666</v>
          </cell>
          <cell r="I18">
            <v>1.1546506092829067</v>
          </cell>
          <cell r="J18">
            <v>1.2223023582478652</v>
          </cell>
          <cell r="K18">
            <v>1.2968888778846277</v>
          </cell>
          <cell r="L18">
            <v>1.3774606932009661</v>
          </cell>
          <cell r="M18">
            <v>1.4630381936874626</v>
          </cell>
          <cell r="N18">
            <v>1.5539323675466836</v>
          </cell>
          <cell r="O18">
            <v>1.6504735237452566</v>
          </cell>
          <cell r="P18">
            <v>1.7530124923549781</v>
          </cell>
          <cell r="Q18">
            <v>1.861921899467516</v>
          </cell>
          <cell r="R18">
            <v>1.9775975213157344</v>
          </cell>
          <cell r="S18">
            <v>2.1004597225225172</v>
          </cell>
          <cell r="T18">
            <v>2.2309549837036737</v>
          </cell>
          <cell r="U18">
            <v>2.3695575239762321</v>
          </cell>
          <cell r="V18">
            <v>2.5167710242683037</v>
          </cell>
          <cell r="W18">
            <v>2.6731304576930208</v>
          </cell>
          <cell r="X18">
            <v>2.839204033638115</v>
          </cell>
          <cell r="Y18">
            <v>3.0155952626359501</v>
          </cell>
          <cell r="Z18">
            <v>3.2029451495177339</v>
          </cell>
          <cell r="AA18">
            <v>3.4019345228218225</v>
          </cell>
          <cell r="AB18">
            <v>3.6132865089211741</v>
          </cell>
          <cell r="AC18">
            <v>3.8377691598609198</v>
          </cell>
          <cell r="AD18">
            <v>4.0761982444555995</v>
          </cell>
          <cell r="AE18">
            <v>4.3294402127888931</v>
          </cell>
          <cell r="AF18">
            <v>4.5984153448888287</v>
          </cell>
          <cell r="AG18">
            <v>4.8841010950207373</v>
          </cell>
          <cell r="AH18">
            <v>5.1875356437510911</v>
          </cell>
          <cell r="AI18">
            <v>5.5098216706904157</v>
          </cell>
          <cell r="AJ18">
            <v>5.8521303616253997</v>
          </cell>
          <cell r="AK18">
            <v>6.2157056646021012</v>
          </cell>
        </row>
        <row r="20">
          <cell r="G20">
            <v>1.0464110167240923</v>
          </cell>
          <cell r="H20">
            <v>1.1039083244673518</v>
          </cell>
          <cell r="I20">
            <v>1.1673047195283637</v>
          </cell>
          <cell r="J20">
            <v>1.2349294037976557</v>
          </cell>
          <cell r="K20">
            <v>1.3077404696675543</v>
          </cell>
          <cell r="L20">
            <v>1.3871843735806111</v>
          </cell>
          <cell r="M20">
            <v>1.4738019870373298</v>
          </cell>
          <cell r="N20">
            <v>1.5673498095622933</v>
          </cell>
          <cell r="O20">
            <v>1.6676018763605371</v>
          </cell>
          <cell r="P20">
            <v>1.7744205779019895</v>
          </cell>
          <cell r="Q20">
            <v>1.8881451008525569</v>
          </cell>
          <cell r="R20">
            <v>2.0094578643369547</v>
          </cell>
          <cell r="S20">
            <v>2.1388250756215066</v>
          </cell>
          <cell r="T20">
            <v>2.2766017607958422</v>
          </cell>
          <cell r="U20">
            <v>2.4232311787998571</v>
          </cell>
          <cell r="V20">
            <v>2.579304578880333</v>
          </cell>
          <cell r="W20">
            <v>2.7454302209531494</v>
          </cell>
          <cell r="X20">
            <v>2.9222555412183278</v>
          </cell>
          <cell r="Y20">
            <v>3.1104696753926162</v>
          </cell>
          <cell r="Z20">
            <v>3.3108061444562789</v>
          </cell>
          <cell r="AA20">
            <v>3.524045713381164</v>
          </cell>
          <cell r="AB20">
            <v>3.7510194339812868</v>
          </cell>
          <cell r="AC20">
            <v>3.9926118837447251</v>
          </cell>
          <cell r="AD20">
            <v>4.2497646132694307</v>
          </cell>
          <cell r="AE20">
            <v>4.5234798157385354</v>
          </cell>
          <cell r="AF20">
            <v>4.8148242327360808</v>
          </cell>
          <cell r="AG20">
            <v>5.1249333116251883</v>
          </cell>
          <cell r="AH20">
            <v>5.455015630691082</v>
          </cell>
          <cell r="AI20">
            <v>5.8063576092949392</v>
          </cell>
          <cell r="AJ20">
            <v>6.1803285213952961</v>
          </cell>
          <cell r="AK20">
            <v>6.5783858319760515</v>
          </cell>
        </row>
        <row r="33">
          <cell r="G33">
            <v>2.0602</v>
          </cell>
          <cell r="H33">
            <v>1.87995</v>
          </cell>
          <cell r="I33">
            <v>2.0442</v>
          </cell>
          <cell r="J33">
            <v>2.22655</v>
          </cell>
          <cell r="K33">
            <v>2.4125999999999999</v>
          </cell>
          <cell r="L33">
            <v>2.5347999999999997</v>
          </cell>
          <cell r="M33">
            <v>2.6200234410810812</v>
          </cell>
          <cell r="N33">
            <v>2.7315126921645376</v>
          </cell>
          <cell r="O33">
            <v>2.8407793196267508</v>
          </cell>
          <cell r="P33">
            <v>2.9508737568872396</v>
          </cell>
          <cell r="Q33">
            <v>3.0652349054096559</v>
          </cell>
          <cell r="R33">
            <v>3.1840281216411173</v>
          </cell>
          <cell r="S33">
            <v>3.3074251704198678</v>
          </cell>
          <cell r="T33">
            <v>3.4356044733325604</v>
          </cell>
          <cell r="U33">
            <v>3.5687513666966186</v>
          </cell>
          <cell r="V33">
            <v>3.7070583695407135</v>
          </cell>
          <cell r="W33">
            <v>3.8507254619708258</v>
          </cell>
          <cell r="X33">
            <v>3.999960374324389</v>
          </cell>
          <cell r="Y33">
            <v>4.1549788875306017</v>
          </cell>
          <cell r="Z33">
            <v>4.3160051451112142</v>
          </cell>
          <cell r="AA33">
            <v>4.4832719772728984</v>
          </cell>
          <cell r="AB33">
            <v>4.6570212375598352</v>
          </cell>
          <cell r="AC33">
            <v>4.8375041525532669</v>
          </cell>
          <cell r="AD33">
            <v>5.0249816851236622</v>
          </cell>
          <cell r="AE33">
            <v>5.2197249117607241</v>
          </cell>
          <cell r="AF33">
            <v>5.4220154145268289</v>
          </cell>
          <cell r="AG33">
            <v>5.632145688200624</v>
          </cell>
          <cell r="AH33">
            <v>5.8504195631994769</v>
          </cell>
          <cell r="AI33">
            <v>6.0771526448922941</v>
          </cell>
          <cell r="AJ33">
            <v>6.3126727699379153</v>
          </cell>
          <cell r="AK33">
            <v>6.5573204803088991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IO (2)"/>
      <sheetName val="PRIMARIO"/>
      <sheetName val="PRIMARIO_(2)1"/>
      <sheetName val="PRIMARIO_(2)"/>
      <sheetName val="PRIMARIO_(2)2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  <sheetName val="Depositos judiciais"/>
      <sheetName val="TESTE.XLW"/>
      <sheetName val="E75_2002"/>
      <sheetName val="Database"/>
      <sheetName val="Variance Summary"/>
      <sheetName val="Apur_IR_CS"/>
      <sheetName val="DRE_2014"/>
      <sheetName val="EOL"/>
      <sheetName val="EOL_1"/>
      <sheetName val="Resultados"/>
      <sheetName val="CONSOL"/>
      <sheetName val="Passagem"/>
      <sheetName val="Mapa Comercial"/>
      <sheetName val="Lista Validação de Dados"/>
      <sheetName val="TRADUÇÃO"/>
      <sheetName val="Aux. Listbox"/>
      <sheetName val="Sheet1"/>
      <sheetName val="GSA Matrix"/>
      <sheetName val="apoio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  <sheetName val="INFO"/>
      <sheetName val="Faturamento AMM"/>
      <sheetName val="Descrição Status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De Para"/>
      <sheetName val="O13"/>
      <sheetName val="Arrend."/>
      <sheetName val="Inputs"/>
      <sheetName val="TESTE_XLW"/>
      <sheetName val="Depositos_judiciais"/>
      <sheetName val="Variance_Summary"/>
      <sheetName val="Dados"/>
      <sheetName val="T Bond e EMBI +"/>
      <sheetName val="TJLP e CDI"/>
      <sheetName val="Inflação"/>
      <sheetName val="Damodaran (Beta e ERP)"/>
      <sheetName val="bal12"/>
      <sheetName val="Data Table"/>
      <sheetName val="Graph"/>
      <sheetName val="AE Reference Sheet"/>
      <sheetName val="Gráficos"/>
      <sheetName val="GSI_1998"/>
      <sheetName val="Macro"/>
      <sheetName val="Fluxo de Caixa"/>
      <sheetName val="E74_2001"/>
      <sheetName val="E74_2002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Tax Guide"/>
      <sheetName val="Size Premium"/>
      <sheetName val="DM Beta17"/>
      <sheetName val="MtM"/>
      <sheetName val="Solicitação de documentos"/>
      <sheetName val="Index (2)"/>
      <sheetName val="ABRASCE"/>
      <sheetName val="Inadimplência II"/>
      <sheetName val="FPP_PContas"/>
      <sheetName val="WACC VLT"/>
      <sheetName val="WACC GRU"/>
      <sheetName val=""/>
      <sheetName val="apports"/>
      <sheetName val="Parâmetros"/>
      <sheetName val="시산표"/>
      <sheetName val="2. Entity Names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Categorias Abrasce (7)"/>
      <sheetName val="REALIZADO"/>
      <sheetName val="Reembolso"/>
      <sheetName val="Stand Abrasce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set96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SEMANAS"/>
      <sheetName val="listas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EMPR_MOV"/>
      <sheetName val="Jequitiba"/>
      <sheetName val="Plan1"/>
      <sheetName val="Aux"/>
      <sheetName val="BEA Opened"/>
      <sheetName val="cmi_sp"/>
      <sheetName val="#REF"/>
      <sheetName val="DePara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análise"/>
      <sheetName val="1172020"/>
      <sheetName val="op079907"/>
      <sheetName val="Imob custo"/>
      <sheetName val="Branch Accounts"/>
      <sheetName val="2015 Daily Products"/>
      <sheetName val="2__Entity_Names"/>
      <sheetName val="Premissas Gerais"/>
      <sheetName val="UTILITÁRIOS"/>
      <sheetName val="Mapa_Comercial5"/>
      <sheetName val="Lista_Validação_de_Dados5"/>
      <sheetName val="Aux__Listbox5"/>
      <sheetName val="GSA_Matrix5"/>
      <sheetName val="Faturamento_AMM5"/>
      <sheetName val="Descrição_Status5"/>
      <sheetName val="Novo_Mix_abrasce4"/>
      <sheetName val="Descontos_-_Análises4"/>
      <sheetName val="Inadimplência_-_Análises4"/>
      <sheetName val="Categorias_Abrasce4"/>
      <sheetName val="Comercial_34"/>
      <sheetName val="TESTE_XLW5"/>
      <sheetName val="T_Bond_e_EMBI_+5"/>
      <sheetName val="TJLP_e_CDI5"/>
      <sheetName val="Damodaran_(Beta_e_ERP)5"/>
      <sheetName val="Depositos_judiciais5"/>
      <sheetName val="De_Para5"/>
      <sheetName val="Data_Table5"/>
      <sheetName val="Variance_Summary5"/>
      <sheetName val="Arrend_5"/>
      <sheetName val="RESPOSTA_NESTLE4"/>
      <sheetName val="Fluxo_de_Caixa4"/>
      <sheetName val="Solicitação_de_documentos4"/>
      <sheetName val="Tax_Guide4"/>
      <sheetName val="Size_Premium4"/>
      <sheetName val="DM_Beta174"/>
      <sheetName val="Inadimplência_II4"/>
      <sheetName val="AE_Reference_Sheet4"/>
      <sheetName val="Stand_Abrasce4"/>
      <sheetName val="Categorias_Abrasce_(7)4"/>
      <sheetName val="WACC_VLT2"/>
      <sheetName val="WACC_GRU2"/>
      <sheetName val="Index_(2)2"/>
      <sheetName val="Mapa_Comercial3"/>
      <sheetName val="Lista_Validação_de_Dados3"/>
      <sheetName val="Aux__Listbox3"/>
      <sheetName val="GSA_Matrix3"/>
      <sheetName val="Faturamento_AMM3"/>
      <sheetName val="Descrição_Status3"/>
      <sheetName val="Novo_Mix_abrasce2"/>
      <sheetName val="Descontos_-_Análises2"/>
      <sheetName val="Inadimplência_-_Análises2"/>
      <sheetName val="Categorias_Abrasce2"/>
      <sheetName val="Comercial_32"/>
      <sheetName val="TESTE_XLW3"/>
      <sheetName val="T_Bond_e_EMBI_+3"/>
      <sheetName val="TJLP_e_CDI3"/>
      <sheetName val="Damodaran_(Beta_e_ERP)3"/>
      <sheetName val="Depositos_judiciais3"/>
      <sheetName val="De_Para3"/>
      <sheetName val="Data_Table3"/>
      <sheetName val="Variance_Summary3"/>
      <sheetName val="Arrend_3"/>
      <sheetName val="RESPOSTA_NESTLE2"/>
      <sheetName val="Fluxo_de_Caixa2"/>
      <sheetName val="Solicitação_de_documentos2"/>
      <sheetName val="Tax_Guide2"/>
      <sheetName val="Size_Premium2"/>
      <sheetName val="DM_Beta172"/>
      <sheetName val="Inadimplência_II2"/>
      <sheetName val="AE_Reference_Sheet2"/>
      <sheetName val="Stand_Abrasce2"/>
      <sheetName val="Categorias_Abrasce_(7)2"/>
      <sheetName val="WACC_VLT"/>
      <sheetName val="WACC_GRU"/>
      <sheetName val="Index_(2)"/>
      <sheetName val="Mapa_Comercial4"/>
      <sheetName val="Lista_Validação_de_Dados4"/>
      <sheetName val="Aux__Listbox4"/>
      <sheetName val="GSA_Matrix4"/>
      <sheetName val="Faturamento_AMM4"/>
      <sheetName val="Descrição_Status4"/>
      <sheetName val="Novo_Mix_abrasce3"/>
      <sheetName val="Descontos_-_Análises3"/>
      <sheetName val="Inadimplência_-_Análises3"/>
      <sheetName val="Categorias_Abrasce3"/>
      <sheetName val="Comercial_33"/>
      <sheetName val="TESTE_XLW4"/>
      <sheetName val="T_Bond_e_EMBI_+4"/>
      <sheetName val="TJLP_e_CDI4"/>
      <sheetName val="Damodaran_(Beta_e_ERP)4"/>
      <sheetName val="Depositos_judiciais4"/>
      <sheetName val="De_Para4"/>
      <sheetName val="Data_Table4"/>
      <sheetName val="Variance_Summary4"/>
      <sheetName val="Arrend_4"/>
      <sheetName val="RESPOSTA_NESTLE3"/>
      <sheetName val="Fluxo_de_Caixa3"/>
      <sheetName val="Solicitação_de_documentos3"/>
      <sheetName val="Tax_Guide3"/>
      <sheetName val="Size_Premium3"/>
      <sheetName val="DM_Beta173"/>
      <sheetName val="Inadimplência_II3"/>
      <sheetName val="AE_Reference_Sheet3"/>
      <sheetName val="Stand_Abrasce3"/>
      <sheetName val="Categorias_Abrasce_(7)3"/>
      <sheetName val="WACC_VLT1"/>
      <sheetName val="WACC_GRU1"/>
      <sheetName val="Index_(2)1"/>
      <sheetName val="Assumptions"/>
      <sheetName val="A"/>
      <sheetName val="B - Book Principal"/>
      <sheetName val="C - Premissas"/>
      <sheetName val="MDF"/>
      <sheetName val="D - Backup"/>
      <sheetName val="Depositos_judiciais6"/>
      <sheetName val="TESTE_XLW6"/>
      <sheetName val="Variance_Summary6"/>
      <sheetName val="Mapa_Comercial6"/>
      <sheetName val="Lista_Validação_de_Dados6"/>
      <sheetName val="Aux__Listbox6"/>
      <sheetName val="GSA_Matrix6"/>
      <sheetName val="RESPOSTA_NESTLE5"/>
      <sheetName val="Faturamento_AMM6"/>
      <sheetName val="Descrição_Status6"/>
      <sheetName val="Novo_Mix_abrasce5"/>
      <sheetName val="Descontos_-_Análises5"/>
      <sheetName val="Inadimplência_-_Análises5"/>
      <sheetName val="Categorias_Abrasce5"/>
      <sheetName val="Comercial_35"/>
      <sheetName val="De_Para6"/>
      <sheetName val="Arrend_6"/>
      <sheetName val="T_Bond_e_EMBI_+6"/>
      <sheetName val="TJLP_e_CDI6"/>
      <sheetName val="Damodaran_(Beta_e_ERP)6"/>
      <sheetName val="Data_Table6"/>
      <sheetName val="AE_Reference_Sheet5"/>
      <sheetName val="Fluxo_de_Caixa5"/>
      <sheetName val="Tax_Guide5"/>
      <sheetName val="Size_Premium5"/>
      <sheetName val="DM_Beta175"/>
      <sheetName val="Solicitação_de_documentos5"/>
      <sheetName val="Index_(2)3"/>
      <sheetName val="Inadimplência_II5"/>
      <sheetName val="WACC_VLT3"/>
      <sheetName val="WACC_GRU3"/>
      <sheetName val="2__Entity_Names1"/>
      <sheetName val="2015_Budget"/>
      <sheetName val="Total_station_cost"/>
      <sheetName val="Calculo_global_Depr_"/>
      <sheetName val="Apl_Financ_"/>
      <sheetName val="HANDLING_-_VALORE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Reconciliações_Setembro"/>
      <sheetName val="Categorias_Abrasce_(7)5"/>
      <sheetName val="Stand_Abrasce5"/>
      <sheetName val="12_2018"/>
      <sheetName val="Sumário_Executivo_&gt;"/>
      <sheetName val="Resumo_Operacional"/>
      <sheetName val="Resumo_Financeiro"/>
      <sheetName val="FLCX_Aluguel_Sintético"/>
      <sheetName val="FLCX_Condominio_Sintético"/>
      <sheetName val="FLCX_FPP_Sintético"/>
      <sheetName val="Operacional_&gt;"/>
      <sheetName val="Destaques_vendas"/>
      <sheetName val="Custo_de_Ocupação"/>
      <sheetName val="Inadimplência_I"/>
      <sheetName val="Comercial_2"/>
      <sheetName val="Infos_Compl_&gt;"/>
      <sheetName val="Marketing_I"/>
      <sheetName val="Marketing_II"/>
      <sheetName val="Marketing_III"/>
      <sheetName val="Marketing_IV"/>
      <sheetName val="Apêndice_&gt;"/>
      <sheetName val="FLCX_Aluguel_2019"/>
      <sheetName val="FLCX_Cond_2019"/>
      <sheetName val="FLCX_FPP_2019"/>
      <sheetName val="FLCX_Estacionamento_Sintético"/>
      <sheetName val="CTO_&amp;_Vendas"/>
      <sheetName val="Inputs_&gt;"/>
      <sheetName val="planilha_leasing_mall"/>
      <sheetName val="FLCX_Aluguel_Real"/>
      <sheetName val="FLCX_Cond_Real"/>
      <sheetName val="FLCX_FPP_Real"/>
      <sheetName val="Vendas_Lado_a_Lado"/>
      <sheetName val="Aluguel_Lado_a_Lado"/>
      <sheetName val="Complementar_Lado_a_Lado"/>
      <sheetName val="Al_%_Lado_a_Lado"/>
      <sheetName val="EC_Lado_a_Lado"/>
      <sheetName val="FPP_Lado_a_Lado"/>
      <sheetName val="Mapa_de_Faturamento"/>
      <sheetName val="Receita_de_Encargo_V_S"/>
      <sheetName val="Vendas_-_Análises"/>
      <sheetName val="Aluguel_-_Análises"/>
      <sheetName val="Al_%_-_Análises"/>
      <sheetName val="Complementar_-_Análises"/>
      <sheetName val="FPP_-_Análises"/>
      <sheetName val="EC_-_Análises"/>
      <sheetName val="CTO_-_Análises"/>
      <sheetName val="MF_-_Análises"/>
      <sheetName val="Comercial_-_Análises"/>
      <sheetName val="Encargo_Empreendedor_-_Análises"/>
      <sheetName val="FLCX_Aluguel_2018"/>
      <sheetName val="FLCX_Aluguel_Orç"/>
      <sheetName val="FLCX_Aluguel_Forecast"/>
      <sheetName val="FLCX_Cond_2018"/>
      <sheetName val="FLCX_Cond_Orç"/>
      <sheetName val="FLCX_Cond_Forecast"/>
      <sheetName val="FLCX_FPP_2018"/>
      <sheetName val="FLCX_FPP_Orç"/>
      <sheetName val="FLCX_FPP_Forecast"/>
      <sheetName val="Aux__Gráficos"/>
      <sheetName val="BEA_Opened"/>
      <sheetName val="Balanço_Geral"/>
      <sheetName val="GSB_-_PWR_Gestão"/>
      <sheetName val="Validações_de_dados"/>
      <sheetName val="07_08_2019_(3)"/>
      <sheetName val="07_08_2019_(2)"/>
      <sheetName val="07_08_2019"/>
      <sheetName val="05_08_2019_PWR"/>
      <sheetName val="20_05_2019_PWR"/>
      <sheetName val="15_07_2019_Floripa"/>
      <sheetName val="31_05_2019_Floripa"/>
      <sheetName val="Imob_custo"/>
      <sheetName val="Branch_Accounts"/>
      <sheetName val="2015_Daily_Products"/>
      <sheetName val="Premissas_Gerais"/>
      <sheetName val="B_-_Book_Principal"/>
      <sheetName val="C_-_Premissas"/>
      <sheetName val="D_-_Backup"/>
      <sheetName val="Parametrização"/>
      <sheetName val="Base_Informacoes"/>
      <sheetName val="maesa"/>
      <sheetName val="Parametros"/>
      <sheetName val="Plano de Contas"/>
      <sheetName val="balanco_uru"/>
      <sheetName val="Empréstimos em BRL"/>
      <sheetName val="Collection"/>
      <sheetName val="Total Labor Lawsuits"/>
      <sheetName val="Total Labor Escritórios"/>
      <sheetName val="Labor lawsuits audiências"/>
      <sheetName val="Casos Encerrados"/>
      <sheetName val="Casos Estacionamento "/>
      <sheetName val="Banco de Dados"/>
      <sheetName val="reporte iva feb09"/>
      <sheetName val="P&amp;L CCI Detail"/>
      <sheetName val="Drawdown"/>
      <sheetName val="Debt Service"/>
      <sheetName val="Outputs"/>
      <sheetName val="salaries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LE2 2007"/>
      <sheetName val=" pib brasil ( r$ de 1996 )"/>
      <sheetName val="MOD 7 SIN"/>
      <sheetName val="GERREAL"/>
      <sheetName val="Macro_2003"/>
      <sheetName val="Input"/>
      <sheetName val="0000000"/>
      <sheetName val="MENS_I_P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SALP0102"/>
      <sheetName val="References"/>
      <sheetName val="não renováveis"/>
      <sheetName val="Orç Anual 2019"/>
      <sheetName val="Lista"/>
      <sheetName val="pousadas"/>
      <sheetName val="sales vol."/>
      <sheetName val="Resumo"/>
      <sheetName val="21"/>
      <sheetName val="18"/>
      <sheetName val="base"/>
      <sheetName val="Excluídos.1"/>
      <sheetName val="CASH 2000"/>
      <sheetName val="Cos and taxes"/>
      <sheetName val="Quadrimestral PCP CORPORATIVO"/>
      <sheetName val="drop down list"/>
      <sheetName val="drill down box"/>
      <sheetName val="Validation Tab"/>
      <sheetName val="blue life_trabalhista"/>
      <sheetName val="dados blp"/>
      <sheetName val="ACUMULADO ATÉ OUTUBRO"/>
      <sheetName val="Tabs"/>
      <sheetName val="planilha4"/>
      <sheetName val="Folha - Orçamento"/>
      <sheetName val="DIC"/>
      <sheetName val="dre_acum_mensal"/>
      <sheetName val="DUCOCO"/>
      <sheetName val="Mapa de movimentação "/>
      <sheetName val="EastBrae"/>
      <sheetName val="Ref"/>
      <sheetName val="TD"/>
      <sheetName val="hcb2001"/>
      <sheetName val="documento fi"/>
      <sheetName val="2030"/>
      <sheetName val="2031"/>
      <sheetName val="cif-3"/>
      <sheetName val="TELEMIG_209"/>
      <sheetName val="DIVIN_ARAXA"/>
      <sheetName val="ANALI2001"/>
      <sheetName val="Links"/>
      <sheetName val="pl atual"/>
      <sheetName val="DIF FAT FEV 01"/>
      <sheetName val="C3W Summary(1)"/>
      <sheetName val="4-rcdp-2001"/>
      <sheetName val="ICATU"/>
      <sheetName val="Mapa_Comercial7"/>
      <sheetName val="Lista_Validação_de_Dados7"/>
      <sheetName val="Aux__Listbox7"/>
      <sheetName val="GSA_Matrix7"/>
      <sheetName val="Faturamento_AMM7"/>
      <sheetName val="Descrição_Status7"/>
      <sheetName val="Novo_Mix_abrasce6"/>
      <sheetName val="Descontos_-_Análises6"/>
      <sheetName val="Inadimplência_-_Análises6"/>
      <sheetName val="Categorias_Abrasce6"/>
      <sheetName val="Comercial_36"/>
      <sheetName val="TESTE_XLW7"/>
      <sheetName val="T_Bond_e_EMBI_+7"/>
      <sheetName val="TJLP_e_CDI7"/>
      <sheetName val="Damodaran_(Beta_e_ERP)7"/>
      <sheetName val="Depositos_judiciais7"/>
      <sheetName val="De_Para7"/>
      <sheetName val="Data_Table7"/>
      <sheetName val="Variance_Summary7"/>
      <sheetName val="Arrend_7"/>
      <sheetName val="RESPOSTA_NESTLE6"/>
      <sheetName val="Fluxo_de_Caixa6"/>
      <sheetName val="Solicitação_de_documentos6"/>
      <sheetName val="Tax_Guide6"/>
      <sheetName val="Size_Premium6"/>
      <sheetName val="DM_Beta176"/>
      <sheetName val="Inadimplência_II6"/>
      <sheetName val="AE_Reference_Sheet6"/>
      <sheetName val="Stand_Abrasce6"/>
      <sheetName val="Categorias_Abrasce_(7)6"/>
      <sheetName val="WACC_VLT4"/>
      <sheetName val="WACC_GRU4"/>
      <sheetName val="Index_(2)4"/>
      <sheetName val="Sumário_Executivo_&gt;1"/>
      <sheetName val="Resumo_Operacional1"/>
      <sheetName val="Resumo_Financeiro1"/>
      <sheetName val="FLCX_Aluguel_Sintético1"/>
      <sheetName val="FLCX_Condominio_Sintético1"/>
      <sheetName val="FLCX_FPP_Sintético1"/>
      <sheetName val="Operacional_&gt;1"/>
      <sheetName val="Destaques_vendas1"/>
      <sheetName val="Custo_de_Ocupação1"/>
      <sheetName val="Inadimplência_I1"/>
      <sheetName val="Comercial_21"/>
      <sheetName val="Infos_Compl_&gt;1"/>
      <sheetName val="Marketing_I1"/>
      <sheetName val="Marketing_II1"/>
      <sheetName val="Marketing_III1"/>
      <sheetName val="Marketing_IV1"/>
      <sheetName val="Apêndice_&gt;1"/>
      <sheetName val="FLCX_Aluguel_20191"/>
      <sheetName val="FLCX_Cond_20191"/>
      <sheetName val="FLCX_FPP_20191"/>
      <sheetName val="FLCX_Estacionamento_Sintético1"/>
      <sheetName val="CTO_&amp;_Vendas1"/>
      <sheetName val="Inputs_&gt;1"/>
      <sheetName val="planilha_leasing_mall1"/>
      <sheetName val="FLCX_Aluguel_Real1"/>
      <sheetName val="FLCX_Cond_Real1"/>
      <sheetName val="FLCX_FPP_Real1"/>
      <sheetName val="Vendas_Lado_a_Lado1"/>
      <sheetName val="Aluguel_Lado_a_Lado1"/>
      <sheetName val="Complementar_Lado_a_Lado1"/>
      <sheetName val="Al_%_Lado_a_Lado1"/>
      <sheetName val="EC_Lado_a_Lado1"/>
      <sheetName val="FPP_Lado_a_Lado1"/>
      <sheetName val="Mapa_de_Faturamento1"/>
      <sheetName val="Receita_de_Encargo_V_S1"/>
      <sheetName val="Vendas_-_Análises1"/>
      <sheetName val="Aluguel_-_Análises1"/>
      <sheetName val="Al_%_-_Análises1"/>
      <sheetName val="Complementar_-_Análises1"/>
      <sheetName val="FPP_-_Análises1"/>
      <sheetName val="EC_-_Análises1"/>
      <sheetName val="CTO_-_Análises1"/>
      <sheetName val="MF_-_Análises1"/>
      <sheetName val="Comercial_-_Análises1"/>
      <sheetName val="Encargo_Empreendedor_-_Análise1"/>
      <sheetName val="FLCX_Aluguel_20181"/>
      <sheetName val="FLCX_Aluguel_Orç1"/>
      <sheetName val="FLCX_Aluguel_Forecast1"/>
      <sheetName val="FLCX_Cond_20181"/>
      <sheetName val="FLCX_Cond_Orç1"/>
      <sheetName val="FLCX_Cond_Forecast1"/>
      <sheetName val="FLCX_FPP_20181"/>
      <sheetName val="FLCX_FPP_Orç1"/>
      <sheetName val="FLCX_FPP_Forecast1"/>
      <sheetName val="Aux__Gráficos1"/>
      <sheetName val="2__Entity_Names2"/>
      <sheetName val="2015_Budget1"/>
      <sheetName val="Total_station_cost1"/>
      <sheetName val="Calculo_global_Depr_1"/>
      <sheetName val="Apl_Financ_1"/>
      <sheetName val="HANDLING_-_VALORES1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Reconciliações_Setembro1"/>
      <sheetName val="12_20181"/>
      <sheetName val="Imob_custo1"/>
      <sheetName val="BEA_Opened1"/>
      <sheetName val="Branch_Accounts1"/>
      <sheetName val="2015_Daily_Products1"/>
      <sheetName val="Premissas_Gerais1"/>
      <sheetName val="Balanço_Geral1"/>
      <sheetName val="GSB_-_PWR_Gestão1"/>
      <sheetName val="Validações_de_dados1"/>
      <sheetName val="07_08_2019_(3)1"/>
      <sheetName val="07_08_2019_(2)1"/>
      <sheetName val="07_08_20191"/>
      <sheetName val="05_08_2019_PWR1"/>
      <sheetName val="20_05_2019_PWR1"/>
      <sheetName val="15_07_2019_Floripa1"/>
      <sheetName val="31_05_2019_Floripa1"/>
      <sheetName val="Total_Labor_Lawsuits"/>
      <sheetName val="Total_Labor_Escritórios"/>
      <sheetName val="Labor_lawsuits_audiências"/>
      <sheetName val="Casos_Encerrados"/>
      <sheetName val="Casos_Estacionamento_"/>
      <sheetName val="Banco_de_Dados"/>
      <sheetName val="reporte_iva_feb09"/>
      <sheetName val="Mapa_Comercial8"/>
      <sheetName val="Lista_Validação_de_Dados8"/>
      <sheetName val="Aux__Listbox8"/>
      <sheetName val="GSA_Matrix8"/>
      <sheetName val="Faturamento_AMM8"/>
      <sheetName val="Descrição_Status8"/>
      <sheetName val="Novo_Mix_abrasce7"/>
      <sheetName val="Descontos_-_Análises7"/>
      <sheetName val="Inadimplência_-_Análises7"/>
      <sheetName val="Categorias_Abrasce7"/>
      <sheetName val="Comercial_37"/>
      <sheetName val="TESTE_XLW8"/>
      <sheetName val="T_Bond_e_EMBI_+8"/>
      <sheetName val="TJLP_e_CDI8"/>
      <sheetName val="Damodaran_(Beta_e_ERP)8"/>
      <sheetName val="Depositos_judiciais8"/>
      <sheetName val="De_Para8"/>
      <sheetName val="Data_Table8"/>
      <sheetName val="Variance_Summary8"/>
      <sheetName val="Arrend_8"/>
      <sheetName val="RESPOSTA_NESTLE7"/>
      <sheetName val="Fluxo_de_Caixa7"/>
      <sheetName val="Solicitação_de_documentos7"/>
      <sheetName val="Tax_Guide7"/>
      <sheetName val="Size_Premium7"/>
      <sheetName val="DM_Beta177"/>
      <sheetName val="Inadimplência_II7"/>
      <sheetName val="AE_Reference_Sheet7"/>
      <sheetName val="Stand_Abrasce7"/>
      <sheetName val="Categorias_Abrasce_(7)7"/>
      <sheetName val="WACC_VLT5"/>
      <sheetName val="WACC_GRU5"/>
      <sheetName val="Index_(2)5"/>
      <sheetName val="Sumário_Executivo_&gt;2"/>
      <sheetName val="Resumo_Operacional2"/>
      <sheetName val="Resumo_Financeiro2"/>
      <sheetName val="FLCX_Aluguel_Sintético2"/>
      <sheetName val="FLCX_Condominio_Sintético2"/>
      <sheetName val="FLCX_FPP_Sintético2"/>
      <sheetName val="Operacional_&gt;2"/>
      <sheetName val="Destaques_vendas2"/>
      <sheetName val="Custo_de_Ocupação2"/>
      <sheetName val="Inadimplência_I2"/>
      <sheetName val="Comercial_22"/>
      <sheetName val="Infos_Compl_&gt;2"/>
      <sheetName val="Marketing_I2"/>
      <sheetName val="Marketing_II2"/>
      <sheetName val="Marketing_III2"/>
      <sheetName val="Marketing_IV2"/>
      <sheetName val="Apêndice_&gt;2"/>
      <sheetName val="FLCX_Aluguel_20192"/>
      <sheetName val="FLCX_Cond_20192"/>
      <sheetName val="FLCX_FPP_20192"/>
      <sheetName val="FLCX_Estacionamento_Sintético2"/>
      <sheetName val="CTO_&amp;_Vendas2"/>
      <sheetName val="Inputs_&gt;2"/>
      <sheetName val="planilha_leasing_mall2"/>
      <sheetName val="FLCX_Aluguel_Real2"/>
      <sheetName val="FLCX_Cond_Real2"/>
      <sheetName val="FLCX_FPP_Real2"/>
      <sheetName val="Vendas_Lado_a_Lado2"/>
      <sheetName val="Aluguel_Lado_a_Lado2"/>
      <sheetName val="Complementar_Lado_a_Lado2"/>
      <sheetName val="Al_%_Lado_a_Lado2"/>
      <sheetName val="EC_Lado_a_Lado2"/>
      <sheetName val="FPP_Lado_a_Lado2"/>
      <sheetName val="Mapa_de_Faturamento2"/>
      <sheetName val="Receita_de_Encargo_V_S2"/>
      <sheetName val="Vendas_-_Análises2"/>
      <sheetName val="Aluguel_-_Análises2"/>
      <sheetName val="Al_%_-_Análises2"/>
      <sheetName val="Complementar_-_Análises2"/>
      <sheetName val="FPP_-_Análises2"/>
      <sheetName val="EC_-_Análises2"/>
      <sheetName val="CTO_-_Análises2"/>
      <sheetName val="MF_-_Análises2"/>
      <sheetName val="Comercial_-_Análises2"/>
      <sheetName val="Encargo_Empreendedor_-_Análise2"/>
      <sheetName val="FLCX_Aluguel_20182"/>
      <sheetName val="FLCX_Aluguel_Orç2"/>
      <sheetName val="FLCX_Aluguel_Forecast2"/>
      <sheetName val="FLCX_Cond_20182"/>
      <sheetName val="FLCX_Cond_Orç2"/>
      <sheetName val="FLCX_Cond_Forecast2"/>
      <sheetName val="FLCX_FPP_20182"/>
      <sheetName val="FLCX_FPP_Orç2"/>
      <sheetName val="FLCX_FPP_Forecast2"/>
      <sheetName val="Aux__Gráficos2"/>
      <sheetName val="2__Entity_Names3"/>
      <sheetName val="2015_Budget2"/>
      <sheetName val="Total_station_cost2"/>
      <sheetName val="Calculo_global_Depr_2"/>
      <sheetName val="Apl_Financ_2"/>
      <sheetName val="HANDLING_-_VALORE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Reconciliações_Setembro2"/>
      <sheetName val="12_20182"/>
      <sheetName val="Imob_custo2"/>
      <sheetName val="BEA_Opened2"/>
      <sheetName val="Branch_Accounts2"/>
      <sheetName val="2015_Daily_Products2"/>
      <sheetName val="Premissas_Gerais2"/>
      <sheetName val="Balanço_Geral2"/>
      <sheetName val="GSB_-_PWR_Gestão2"/>
      <sheetName val="Validações_de_dados2"/>
      <sheetName val="07_08_2019_(3)2"/>
      <sheetName val="07_08_2019_(2)2"/>
      <sheetName val="07_08_20192"/>
      <sheetName val="05_08_2019_PWR2"/>
      <sheetName val="20_05_2019_PWR2"/>
      <sheetName val="15_07_2019_Floripa2"/>
      <sheetName val="31_05_2019_Floripa2"/>
      <sheetName val="B_-_Book_Principal1"/>
      <sheetName val="C_-_Premissas1"/>
      <sheetName val="D_-_Backup1"/>
      <sheetName val="Total_Labor_Lawsuits1"/>
      <sheetName val="Total_Labor_Escritórios1"/>
      <sheetName val="Labor_lawsuits_audiências1"/>
      <sheetName val="Casos_Encerrados1"/>
      <sheetName val="Casos_Estacionamento_1"/>
      <sheetName val="Banco_de_Dados1"/>
      <sheetName val="reporte_iva_feb091"/>
      <sheetName val="blue_life_trabalhista"/>
      <sheetName val="Non-Statistical Sampling Master"/>
      <sheetName val="índices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32">
          <cell r="B132">
            <v>42496</v>
          </cell>
        </row>
      </sheetData>
      <sheetData sheetId="106">
        <row r="132">
          <cell r="B132">
            <v>42496</v>
          </cell>
        </row>
      </sheetData>
      <sheetData sheetId="107">
        <row r="132">
          <cell r="B132">
            <v>42496</v>
          </cell>
        </row>
      </sheetData>
      <sheetData sheetId="108">
        <row r="132">
          <cell r="B132">
            <v>42496</v>
          </cell>
        </row>
      </sheetData>
      <sheetData sheetId="109">
        <row r="132">
          <cell r="B132">
            <v>42496</v>
          </cell>
        </row>
      </sheetData>
      <sheetData sheetId="110">
        <row r="132">
          <cell r="B132">
            <v>42496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32">
          <cell r="B132">
            <v>42496</v>
          </cell>
        </row>
      </sheetData>
      <sheetData sheetId="133">
        <row r="132">
          <cell r="B132">
            <v>42496</v>
          </cell>
        </row>
      </sheetData>
      <sheetData sheetId="134">
        <row r="132">
          <cell r="B132">
            <v>42496</v>
          </cell>
        </row>
      </sheetData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>
        <row r="132">
          <cell r="B132">
            <v>42496</v>
          </cell>
        </row>
      </sheetData>
      <sheetData sheetId="143">
        <row r="132">
          <cell r="B132">
            <v>42496</v>
          </cell>
        </row>
      </sheetData>
      <sheetData sheetId="144">
        <row r="132">
          <cell r="B132">
            <v>42496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32">
          <cell r="B132">
            <v>42496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131">
          <cell r="Q131">
            <v>0</v>
          </cell>
        </row>
      </sheetData>
      <sheetData sheetId="170"/>
      <sheetData sheetId="171"/>
      <sheetData sheetId="172"/>
      <sheetData sheetId="173"/>
      <sheetData sheetId="174">
        <row r="131">
          <cell r="Q131">
            <v>0</v>
          </cell>
        </row>
      </sheetData>
      <sheetData sheetId="175"/>
      <sheetData sheetId="176">
        <row r="131">
          <cell r="Q131">
            <v>0</v>
          </cell>
        </row>
      </sheetData>
      <sheetData sheetId="177">
        <row r="131">
          <cell r="Q131">
            <v>0</v>
          </cell>
        </row>
      </sheetData>
      <sheetData sheetId="178"/>
      <sheetData sheetId="179">
        <row r="131">
          <cell r="Q131">
            <v>0</v>
          </cell>
        </row>
      </sheetData>
      <sheetData sheetId="180">
        <row r="131">
          <cell r="Q131">
            <v>0</v>
          </cell>
        </row>
      </sheetData>
      <sheetData sheetId="181">
        <row r="131">
          <cell r="Q131">
            <v>0</v>
          </cell>
        </row>
      </sheetData>
      <sheetData sheetId="182">
        <row r="131">
          <cell r="Q131">
            <v>0</v>
          </cell>
        </row>
      </sheetData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132">
          <cell r="B132">
            <v>42496</v>
          </cell>
        </row>
      </sheetData>
      <sheetData sheetId="210">
        <row r="132">
          <cell r="B132">
            <v>42496</v>
          </cell>
        </row>
      </sheetData>
      <sheetData sheetId="211">
        <row r="132">
          <cell r="B132">
            <v>42496</v>
          </cell>
        </row>
      </sheetData>
      <sheetData sheetId="212"/>
      <sheetData sheetId="213"/>
      <sheetData sheetId="214"/>
      <sheetData sheetId="215"/>
      <sheetData sheetId="216"/>
      <sheetData sheetId="217">
        <row r="132">
          <cell r="B132">
            <v>42496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132">
          <cell r="B132">
            <v>42496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131">
          <cell r="Q131">
            <v>0</v>
          </cell>
        </row>
      </sheetData>
      <sheetData sheetId="271">
        <row r="131">
          <cell r="Q131">
            <v>0</v>
          </cell>
        </row>
      </sheetData>
      <sheetData sheetId="272"/>
      <sheetData sheetId="273"/>
      <sheetData sheetId="274"/>
      <sheetData sheetId="275"/>
      <sheetData sheetId="276"/>
      <sheetData sheetId="277"/>
      <sheetData sheetId="278"/>
      <sheetData sheetId="279">
        <row r="132">
          <cell r="B132">
            <v>42496</v>
          </cell>
        </row>
      </sheetData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>
        <row r="131">
          <cell r="Q131">
            <v>0</v>
          </cell>
        </row>
      </sheetData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131">
          <cell r="Q131">
            <v>0</v>
          </cell>
        </row>
      </sheetData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>
        <row r="73">
          <cell r="AG73" t="str">
            <v>analisando documentos.</v>
          </cell>
        </row>
      </sheetData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>
        <row r="132">
          <cell r="B132">
            <v>42496</v>
          </cell>
        </row>
      </sheetData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>
        <row r="132">
          <cell r="B132">
            <v>42496</v>
          </cell>
        </row>
      </sheetData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"/>
      <sheetName val="CAIXA"/>
      <sheetName val="DRE"/>
      <sheetName val="Volumes e Preços (2)"/>
      <sheetName val="NLCG"/>
      <sheetName val="E-mail"/>
      <sheetName val="Banco de dados"/>
      <sheetName val="Volumes_e_Preços_(2)1"/>
      <sheetName val="Banco_de_dados1"/>
      <sheetName val="Volumes_e_Preços_(2)"/>
      <sheetName val="Banco_de_dados"/>
      <sheetName val="Volumes_e_Preços_(2)2"/>
      <sheetName val="Banco_de_dad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 4."/>
      <sheetName val="Dados"/>
      <sheetName val="CS"/>
      <sheetName val="NE"/>
      <sheetName val="Fornecedores"/>
      <sheetName val="Meta_4_1"/>
      <sheetName val="Meta_4_"/>
      <sheetName val="Meta_4_2"/>
    </sheetNames>
    <sheetDataSet>
      <sheetData sheetId="0"/>
      <sheetData sheetId="1"/>
      <sheetData sheetId="2">
        <row r="1">
          <cell r="A1" t="str">
            <v>Código</v>
          </cell>
          <cell r="B1" t="str">
            <v>Fantasia</v>
          </cell>
          <cell r="C1" t="str">
            <v>Regional</v>
          </cell>
          <cell r="D1" t="str">
            <v>Sócia</v>
          </cell>
          <cell r="E1" t="str">
            <v>Moagem</v>
          </cell>
          <cell r="F1" t="str">
            <v>Participação</v>
          </cell>
        </row>
        <row r="2">
          <cell r="A2">
            <v>770</v>
          </cell>
          <cell r="B2" t="str">
            <v>AGRISA</v>
          </cell>
          <cell r="C2" t="str">
            <v>ES - São Mateus</v>
          </cell>
          <cell r="D2" t="str">
            <v>Não</v>
          </cell>
          <cell r="E2">
            <v>0</v>
          </cell>
          <cell r="F2" t="str">
            <v>NÃO</v>
          </cell>
        </row>
        <row r="3">
          <cell r="A3">
            <v>340</v>
          </cell>
          <cell r="B3" t="str">
            <v>ALBESA</v>
          </cell>
          <cell r="C3" t="str">
            <v>ES - São Mateus</v>
          </cell>
          <cell r="D3" t="str">
            <v>Não</v>
          </cell>
          <cell r="E3">
            <v>0</v>
          </cell>
          <cell r="F3" t="str">
            <v>NÃO</v>
          </cell>
        </row>
        <row r="4">
          <cell r="A4">
            <v>341</v>
          </cell>
          <cell r="B4" t="str">
            <v>ALCON</v>
          </cell>
          <cell r="C4" t="str">
            <v>ES - São Mateus</v>
          </cell>
          <cell r="D4" t="str">
            <v>Sim</v>
          </cell>
          <cell r="E4">
            <v>0</v>
          </cell>
          <cell r="F4" t="str">
            <v>NÃO</v>
          </cell>
        </row>
        <row r="5">
          <cell r="A5">
            <v>751</v>
          </cell>
          <cell r="B5" t="str">
            <v>CANABRAVA</v>
          </cell>
          <cell r="C5" t="str">
            <v>ES - São Mateus</v>
          </cell>
          <cell r="D5" t="str">
            <v>Não</v>
          </cell>
          <cell r="E5">
            <v>0</v>
          </cell>
          <cell r="F5" t="str">
            <v>NÃO</v>
          </cell>
        </row>
        <row r="6">
          <cell r="A6">
            <v>585</v>
          </cell>
          <cell r="B6" t="str">
            <v>DASA</v>
          </cell>
          <cell r="C6" t="str">
            <v>ES - São Mateus</v>
          </cell>
          <cell r="D6" t="str">
            <v>Não</v>
          </cell>
          <cell r="E6">
            <v>0</v>
          </cell>
          <cell r="F6" t="str">
            <v>NÃO</v>
          </cell>
        </row>
        <row r="7">
          <cell r="A7">
            <v>347</v>
          </cell>
          <cell r="B7" t="str">
            <v>PAINEIRAS</v>
          </cell>
          <cell r="C7" t="str">
            <v>ES - São Mateus</v>
          </cell>
          <cell r="D7" t="str">
            <v>Não</v>
          </cell>
          <cell r="E7">
            <v>0</v>
          </cell>
          <cell r="F7" t="str">
            <v>NÃO</v>
          </cell>
        </row>
        <row r="8">
          <cell r="A8">
            <v>759</v>
          </cell>
          <cell r="B8" t="str">
            <v>PARAISO-RJ</v>
          </cell>
          <cell r="C8" t="str">
            <v>ES - São Mateus</v>
          </cell>
          <cell r="D8" t="str">
            <v>Não</v>
          </cell>
          <cell r="E8">
            <v>0</v>
          </cell>
          <cell r="F8" t="str">
            <v>NÃO</v>
          </cell>
        </row>
        <row r="9">
          <cell r="A9">
            <v>564</v>
          </cell>
          <cell r="B9" t="str">
            <v>PONTENOVENSE - JATIBOCA</v>
          </cell>
          <cell r="C9" t="str">
            <v>ES - São Mateus</v>
          </cell>
          <cell r="D9" t="str">
            <v>Não</v>
          </cell>
          <cell r="E9">
            <v>0</v>
          </cell>
          <cell r="F9" t="str">
            <v>NÃO</v>
          </cell>
        </row>
        <row r="10">
          <cell r="A10">
            <v>760</v>
          </cell>
          <cell r="B10" t="str">
            <v>PUREZA - UPIC</v>
          </cell>
          <cell r="C10" t="str">
            <v>ES - São Mateus</v>
          </cell>
          <cell r="D10" t="str">
            <v>Não</v>
          </cell>
          <cell r="E10">
            <v>0</v>
          </cell>
          <cell r="F10" t="str">
            <v>NÃO</v>
          </cell>
        </row>
        <row r="11">
          <cell r="A11">
            <v>768</v>
          </cell>
          <cell r="B11" t="str">
            <v>SAPUCAIA</v>
          </cell>
          <cell r="C11" t="str">
            <v>ES - São Mateus</v>
          </cell>
          <cell r="D11" t="str">
            <v>Não</v>
          </cell>
          <cell r="E11">
            <v>0</v>
          </cell>
          <cell r="F11" t="str">
            <v>NÃO</v>
          </cell>
        </row>
        <row r="12">
          <cell r="A12">
            <v>750</v>
          </cell>
          <cell r="B12" t="str">
            <v>BARCELOS</v>
          </cell>
          <cell r="C12" t="str">
            <v>ES - São Mateus</v>
          </cell>
          <cell r="D12" t="str">
            <v>Não</v>
          </cell>
          <cell r="E12">
            <v>0</v>
          </cell>
          <cell r="F12" t="str">
            <v>NÃO</v>
          </cell>
        </row>
        <row r="13">
          <cell r="A13">
            <v>756</v>
          </cell>
          <cell r="B13" t="str">
            <v>CUPIM</v>
          </cell>
          <cell r="C13" t="str">
            <v>ES - São Mateus</v>
          </cell>
          <cell r="D13" t="str">
            <v>Não</v>
          </cell>
          <cell r="E13">
            <v>0</v>
          </cell>
          <cell r="F13" t="str">
            <v>NÃO</v>
          </cell>
        </row>
        <row r="14">
          <cell r="A14">
            <v>581</v>
          </cell>
          <cell r="B14" t="str">
            <v>PONTENOVENSE - ATENAS</v>
          </cell>
          <cell r="C14" t="str">
            <v>ES - São Mateus</v>
          </cell>
          <cell r="D14" t="str">
            <v>Não</v>
          </cell>
          <cell r="E14">
            <v>0</v>
          </cell>
          <cell r="F14" t="str">
            <v>NÃO</v>
          </cell>
        </row>
        <row r="15">
          <cell r="A15">
            <v>580</v>
          </cell>
          <cell r="B15" t="str">
            <v>INFINITY - ALCANA</v>
          </cell>
          <cell r="C15" t="str">
            <v>ES - São Mateus</v>
          </cell>
          <cell r="D15" t="str">
            <v>Sim</v>
          </cell>
          <cell r="E15">
            <v>0</v>
          </cell>
          <cell r="F15" t="str">
            <v>NÃO</v>
          </cell>
        </row>
        <row r="16">
          <cell r="A16">
            <v>343</v>
          </cell>
          <cell r="B16" t="str">
            <v>INFINITY - CRIDASA</v>
          </cell>
          <cell r="C16" t="str">
            <v>ES - São Mateus</v>
          </cell>
          <cell r="D16" t="str">
            <v>Não</v>
          </cell>
          <cell r="E16">
            <v>0</v>
          </cell>
          <cell r="F16" t="str">
            <v>NÃO</v>
          </cell>
        </row>
        <row r="17">
          <cell r="A17">
            <v>344</v>
          </cell>
          <cell r="B17" t="str">
            <v>INFINITY - DISA - APAL</v>
          </cell>
          <cell r="C17" t="str">
            <v>ES - São Mateus</v>
          </cell>
          <cell r="D17" t="str">
            <v>Não</v>
          </cell>
          <cell r="E17">
            <v>0</v>
          </cell>
          <cell r="F17" t="str">
            <v>NÃO</v>
          </cell>
        </row>
        <row r="18">
          <cell r="A18">
            <v>763</v>
          </cell>
          <cell r="B18" t="str">
            <v>CBAA - SANTA CRUZ - RJ (J.P.)</v>
          </cell>
          <cell r="C18" t="str">
            <v>ES - São Mateus</v>
          </cell>
          <cell r="D18" t="str">
            <v>Não</v>
          </cell>
          <cell r="E18">
            <v>0</v>
          </cell>
          <cell r="F18" t="str">
            <v>NÃO</v>
          </cell>
        </row>
        <row r="19">
          <cell r="A19">
            <v>762</v>
          </cell>
          <cell r="B19" t="str">
            <v>QUISSAMAM (J.P.)</v>
          </cell>
          <cell r="C19" t="str">
            <v>ES - São Mateus</v>
          </cell>
          <cell r="D19" t="str">
            <v>Não</v>
          </cell>
          <cell r="E19">
            <v>0</v>
          </cell>
          <cell r="F19" t="str">
            <v>NÃO</v>
          </cell>
        </row>
        <row r="20">
          <cell r="A20">
            <v>345</v>
          </cell>
          <cell r="B20" t="str">
            <v>LASA - ES (J.B.)</v>
          </cell>
          <cell r="C20" t="str">
            <v>ES - São Mateus</v>
          </cell>
          <cell r="D20" t="str">
            <v>Sim</v>
          </cell>
          <cell r="E20">
            <v>0</v>
          </cell>
          <cell r="F20" t="str">
            <v>NÃO</v>
          </cell>
        </row>
        <row r="21">
          <cell r="A21">
            <v>767</v>
          </cell>
          <cell r="B21" t="str">
            <v>COAGRO EX. SÃO JOSÉ</v>
          </cell>
          <cell r="C21" t="str">
            <v>ES - São Mateus</v>
          </cell>
          <cell r="D21" t="str">
            <v>Não</v>
          </cell>
          <cell r="E21">
            <v>0</v>
          </cell>
          <cell r="F21" t="str">
            <v>NÃO</v>
          </cell>
        </row>
        <row r="22">
          <cell r="A22">
            <v>3</v>
          </cell>
          <cell r="B22" t="str">
            <v>ALVORADA</v>
          </cell>
          <cell r="C22" t="str">
            <v>GO - Itumbiara</v>
          </cell>
          <cell r="D22" t="str">
            <v>Sim</v>
          </cell>
          <cell r="E22">
            <v>0</v>
          </cell>
          <cell r="F22" t="str">
            <v>NÃO</v>
          </cell>
        </row>
        <row r="23">
          <cell r="A23">
            <v>524</v>
          </cell>
          <cell r="B23" t="str">
            <v>ARAGUAIA</v>
          </cell>
          <cell r="C23" t="str">
            <v>GO - Itumbiara</v>
          </cell>
          <cell r="D23" t="str">
            <v>Não</v>
          </cell>
          <cell r="E23">
            <v>0</v>
          </cell>
          <cell r="F23" t="str">
            <v>NÃO</v>
          </cell>
        </row>
        <row r="24">
          <cell r="A24">
            <v>626</v>
          </cell>
          <cell r="B24" t="str">
            <v>AROEIRA</v>
          </cell>
          <cell r="C24" t="str">
            <v>GO - Itumbiara</v>
          </cell>
          <cell r="D24" t="str">
            <v>Não</v>
          </cell>
          <cell r="E24">
            <v>0</v>
          </cell>
          <cell r="F24" t="str">
            <v>NÃO</v>
          </cell>
        </row>
        <row r="25">
          <cell r="A25">
            <v>621</v>
          </cell>
          <cell r="B25" t="str">
            <v>BAMBUÍ - TOTAL</v>
          </cell>
          <cell r="C25" t="str">
            <v>GO - Itumbiara</v>
          </cell>
          <cell r="D25" t="str">
            <v>Não</v>
          </cell>
          <cell r="E25">
            <v>0</v>
          </cell>
          <cell r="F25" t="str">
            <v>NÃO</v>
          </cell>
        </row>
        <row r="26">
          <cell r="A26">
            <v>622</v>
          </cell>
          <cell r="B26" t="str">
            <v>BEVAP</v>
          </cell>
          <cell r="C26" t="str">
            <v>GO - Itumbiara</v>
          </cell>
          <cell r="D26" t="str">
            <v>Não</v>
          </cell>
          <cell r="E26">
            <v>0</v>
          </cell>
          <cell r="F26" t="str">
            <v>NÃO</v>
          </cell>
        </row>
        <row r="27">
          <cell r="A27">
            <v>531</v>
          </cell>
          <cell r="B27" t="str">
            <v>CAÇU</v>
          </cell>
          <cell r="C27" t="str">
            <v>GO - Itumbiara</v>
          </cell>
          <cell r="D27" t="str">
            <v>Não</v>
          </cell>
          <cell r="E27">
            <v>0</v>
          </cell>
          <cell r="F27" t="str">
            <v>NÃO</v>
          </cell>
        </row>
        <row r="28">
          <cell r="A28">
            <v>350</v>
          </cell>
          <cell r="B28" t="str">
            <v>CANADÁ (EX. ALCOOVERDE)</v>
          </cell>
          <cell r="C28" t="str">
            <v>GO - Itumbiara</v>
          </cell>
          <cell r="D28" t="str">
            <v>Não</v>
          </cell>
          <cell r="E28">
            <v>0</v>
          </cell>
          <cell r="F28" t="str">
            <v>NÃO</v>
          </cell>
        </row>
        <row r="29">
          <cell r="A29">
            <v>352</v>
          </cell>
          <cell r="B29" t="str">
            <v>CBB - CIA BIOENERGIA BRASILEIR</v>
          </cell>
          <cell r="C29" t="str">
            <v>GO - Itumbiara</v>
          </cell>
          <cell r="D29" t="str">
            <v>Não</v>
          </cell>
          <cell r="E29">
            <v>0</v>
          </cell>
          <cell r="F29" t="str">
            <v>NÃO</v>
          </cell>
        </row>
        <row r="30">
          <cell r="A30">
            <v>372</v>
          </cell>
          <cell r="B30" t="str">
            <v>CENASA - CENTROÁLCOOL</v>
          </cell>
          <cell r="C30" t="str">
            <v>GO - Itumbiara</v>
          </cell>
          <cell r="D30" t="str">
            <v>Não</v>
          </cell>
          <cell r="E30">
            <v>0</v>
          </cell>
          <cell r="F30" t="str">
            <v>NÃO</v>
          </cell>
        </row>
        <row r="31">
          <cell r="A31">
            <v>623</v>
          </cell>
          <cell r="B31" t="str">
            <v>CERRADÃO</v>
          </cell>
          <cell r="C31" t="str">
            <v>GO - Itumbiara</v>
          </cell>
          <cell r="D31" t="str">
            <v>Não</v>
          </cell>
          <cell r="E31">
            <v>1116964.5660000001</v>
          </cell>
          <cell r="F31" t="str">
            <v>SIM</v>
          </cell>
        </row>
        <row r="32">
          <cell r="A32">
            <v>625</v>
          </cell>
          <cell r="B32" t="str">
            <v>CMAA - VALE DO TIJUCO</v>
          </cell>
          <cell r="C32" t="str">
            <v>GO - Itumbiara</v>
          </cell>
          <cell r="D32" t="str">
            <v>Não</v>
          </cell>
          <cell r="E32">
            <v>0</v>
          </cell>
          <cell r="F32" t="str">
            <v>NÃO</v>
          </cell>
        </row>
        <row r="33">
          <cell r="A33">
            <v>606</v>
          </cell>
          <cell r="B33" t="str">
            <v>DAMFI</v>
          </cell>
          <cell r="C33" t="str">
            <v>GO - Itumbiara</v>
          </cell>
          <cell r="D33" t="str">
            <v>Não</v>
          </cell>
          <cell r="E33">
            <v>0</v>
          </cell>
          <cell r="F33" t="str">
            <v>NÃO</v>
          </cell>
        </row>
        <row r="34">
          <cell r="A34">
            <v>358</v>
          </cell>
          <cell r="B34" t="str">
            <v>DECAL</v>
          </cell>
          <cell r="C34" t="str">
            <v>GO - Itumbiara</v>
          </cell>
          <cell r="D34" t="str">
            <v>Não</v>
          </cell>
          <cell r="E34">
            <v>0</v>
          </cell>
          <cell r="F34" t="str">
            <v>NÃO</v>
          </cell>
        </row>
        <row r="35">
          <cell r="A35">
            <v>363</v>
          </cell>
          <cell r="B35" t="str">
            <v>DENUSA - NOVA UNIAO</v>
          </cell>
          <cell r="C35" t="str">
            <v>GO - Itumbiara</v>
          </cell>
          <cell r="D35" t="str">
            <v>Sim</v>
          </cell>
          <cell r="E35">
            <v>0</v>
          </cell>
          <cell r="F35" t="str">
            <v>NÃO</v>
          </cell>
        </row>
        <row r="36">
          <cell r="A36">
            <v>527</v>
          </cell>
          <cell r="B36" t="str">
            <v>ENRG SÃO SIMÃO</v>
          </cell>
          <cell r="C36" t="str">
            <v>GO - Itumbiara</v>
          </cell>
          <cell r="D36" t="str">
            <v>Não</v>
          </cell>
          <cell r="E36">
            <v>0</v>
          </cell>
          <cell r="F36" t="str">
            <v>NÃO</v>
          </cell>
        </row>
        <row r="37">
          <cell r="A37">
            <v>360</v>
          </cell>
          <cell r="B37" t="str">
            <v>GOIANESIA</v>
          </cell>
          <cell r="C37" t="str">
            <v>GO - Itumbiara</v>
          </cell>
          <cell r="D37" t="str">
            <v>Não</v>
          </cell>
          <cell r="E37">
            <v>0</v>
          </cell>
          <cell r="F37" t="str">
            <v>NÃO</v>
          </cell>
        </row>
        <row r="38">
          <cell r="A38">
            <v>376</v>
          </cell>
          <cell r="B38" t="str">
            <v>GOIASA</v>
          </cell>
          <cell r="C38" t="str">
            <v>GO - Itumbiara</v>
          </cell>
          <cell r="D38" t="str">
            <v>Sim</v>
          </cell>
          <cell r="E38">
            <v>2401029</v>
          </cell>
          <cell r="F38" t="str">
            <v>SIM</v>
          </cell>
        </row>
        <row r="39">
          <cell r="A39">
            <v>379</v>
          </cell>
          <cell r="B39" t="str">
            <v>ITARUMÃ</v>
          </cell>
          <cell r="C39" t="str">
            <v>GO - Itumbiara</v>
          </cell>
          <cell r="D39" t="str">
            <v>Não</v>
          </cell>
          <cell r="E39">
            <v>0</v>
          </cell>
          <cell r="F39" t="str">
            <v>NÃO</v>
          </cell>
        </row>
        <row r="40">
          <cell r="A40">
            <v>361</v>
          </cell>
          <cell r="B40" t="str">
            <v>JALLES MACHADO</v>
          </cell>
          <cell r="C40" t="str">
            <v>GO - Itumbiara</v>
          </cell>
          <cell r="D40" t="str">
            <v>Sim</v>
          </cell>
          <cell r="E40">
            <v>2628430</v>
          </cell>
          <cell r="F40" t="str">
            <v>SIM</v>
          </cell>
        </row>
        <row r="41">
          <cell r="A41">
            <v>540</v>
          </cell>
          <cell r="B41" t="str">
            <v>JALLES MACHADO - OTÁVIO LAGE</v>
          </cell>
          <cell r="C41" t="str">
            <v>GO - Itumbiara</v>
          </cell>
          <cell r="D41" t="str">
            <v>Não</v>
          </cell>
          <cell r="E41" t="str">
            <v>-</v>
          </cell>
          <cell r="F41" t="str">
            <v>SIM</v>
          </cell>
        </row>
        <row r="42">
          <cell r="A42">
            <v>590</v>
          </cell>
          <cell r="B42" t="str">
            <v>JUNIVAN</v>
          </cell>
          <cell r="C42" t="str">
            <v>GO - Itumbiara</v>
          </cell>
          <cell r="D42" t="str">
            <v>Não</v>
          </cell>
          <cell r="E42">
            <v>0</v>
          </cell>
          <cell r="F42" t="str">
            <v>NÃO</v>
          </cell>
        </row>
        <row r="43">
          <cell r="A43">
            <v>362</v>
          </cell>
          <cell r="B43" t="str">
            <v xml:space="preserve">LASA - LAGOA AZUL  </v>
          </cell>
          <cell r="C43" t="str">
            <v>GO - Itumbiara</v>
          </cell>
          <cell r="D43" t="str">
            <v>Não</v>
          </cell>
          <cell r="E43">
            <v>0</v>
          </cell>
          <cell r="F43" t="str">
            <v>NÃO</v>
          </cell>
        </row>
        <row r="44">
          <cell r="A44">
            <v>523</v>
          </cell>
          <cell r="B44" t="str">
            <v>NOVA GÁLIA</v>
          </cell>
          <cell r="C44" t="str">
            <v>GO - Itumbiara</v>
          </cell>
          <cell r="D44" t="str">
            <v>Não</v>
          </cell>
          <cell r="E44">
            <v>0</v>
          </cell>
          <cell r="F44" t="str">
            <v>NÃO</v>
          </cell>
        </row>
        <row r="45">
          <cell r="A45">
            <v>608</v>
          </cell>
          <cell r="B45" t="str">
            <v>RG</v>
          </cell>
          <cell r="C45" t="str">
            <v>GO - Itumbiara</v>
          </cell>
          <cell r="D45" t="str">
            <v>Não</v>
          </cell>
          <cell r="E45">
            <v>0</v>
          </cell>
          <cell r="F45" t="str">
            <v>NÃO</v>
          </cell>
        </row>
        <row r="46">
          <cell r="A46">
            <v>598</v>
          </cell>
          <cell r="B46" t="str">
            <v>SENHOR DO BONFIM</v>
          </cell>
          <cell r="C46" t="str">
            <v>GO - Itumbiara</v>
          </cell>
          <cell r="D46" t="str">
            <v>Não</v>
          </cell>
          <cell r="E46">
            <v>0</v>
          </cell>
          <cell r="F46" t="str">
            <v>NÃO</v>
          </cell>
        </row>
        <row r="47">
          <cell r="A47">
            <v>528</v>
          </cell>
          <cell r="B47" t="str">
            <v>SERRA DO CAIAPÓ</v>
          </cell>
          <cell r="C47" t="str">
            <v>GO - Itumbiara</v>
          </cell>
          <cell r="D47" t="str">
            <v>Não</v>
          </cell>
          <cell r="E47">
            <v>0</v>
          </cell>
          <cell r="F47" t="str">
            <v>NÃO</v>
          </cell>
        </row>
        <row r="48">
          <cell r="A48">
            <v>359</v>
          </cell>
          <cell r="B48" t="str">
            <v>SERRANÓPOLIS</v>
          </cell>
          <cell r="C48" t="str">
            <v>GO - Itumbiara</v>
          </cell>
          <cell r="D48" t="str">
            <v>Sim</v>
          </cell>
          <cell r="E48">
            <v>0</v>
          </cell>
          <cell r="F48" t="str">
            <v>NÃO</v>
          </cell>
        </row>
        <row r="49">
          <cell r="A49">
            <v>532</v>
          </cell>
          <cell r="B49" t="str">
            <v>URUACÚ</v>
          </cell>
          <cell r="C49" t="str">
            <v>GO - Itumbiara</v>
          </cell>
          <cell r="D49" t="str">
            <v>Não</v>
          </cell>
          <cell r="E49">
            <v>0</v>
          </cell>
          <cell r="F49" t="str">
            <v>NÃO</v>
          </cell>
        </row>
        <row r="50">
          <cell r="A50">
            <v>615</v>
          </cell>
          <cell r="B50" t="str">
            <v>VALE DO PARACATU</v>
          </cell>
          <cell r="C50" t="str">
            <v>GO - Itumbiara</v>
          </cell>
          <cell r="D50" t="str">
            <v>Não</v>
          </cell>
          <cell r="E50">
            <v>0</v>
          </cell>
          <cell r="F50" t="str">
            <v>NÃO</v>
          </cell>
        </row>
        <row r="51">
          <cell r="A51">
            <v>443</v>
          </cell>
          <cell r="B51" t="str">
            <v>VALE DO SÃO SIMÃO</v>
          </cell>
          <cell r="C51" t="str">
            <v>GO - Itumbiara</v>
          </cell>
          <cell r="D51" t="str">
            <v>Não</v>
          </cell>
          <cell r="E51">
            <v>1126957</v>
          </cell>
          <cell r="F51" t="str">
            <v>SIM</v>
          </cell>
        </row>
        <row r="52">
          <cell r="A52">
            <v>530</v>
          </cell>
          <cell r="B52" t="str">
            <v>VALE VERDE BOMSUCESSO</v>
          </cell>
          <cell r="C52" t="str">
            <v>GO - Itumbiara</v>
          </cell>
          <cell r="D52" t="str">
            <v>Não</v>
          </cell>
          <cell r="E52">
            <v>0</v>
          </cell>
          <cell r="F52" t="str">
            <v>NÃO</v>
          </cell>
        </row>
        <row r="53">
          <cell r="A53">
            <v>576</v>
          </cell>
          <cell r="B53" t="str">
            <v>VAZANTE</v>
          </cell>
          <cell r="C53" t="str">
            <v>GO - Itumbiara</v>
          </cell>
          <cell r="D53" t="str">
            <v>Não</v>
          </cell>
          <cell r="E53">
            <v>0</v>
          </cell>
          <cell r="F53" t="str">
            <v>NÃO</v>
          </cell>
        </row>
        <row r="54">
          <cell r="A54">
            <v>624</v>
          </cell>
          <cell r="B54" t="str">
            <v>LIMEIRA DO OESTE</v>
          </cell>
          <cell r="C54" t="str">
            <v>GO - Itumbiara</v>
          </cell>
          <cell r="D54" t="str">
            <v>Não</v>
          </cell>
          <cell r="E54">
            <v>0</v>
          </cell>
          <cell r="F54" t="str">
            <v>NÃO</v>
          </cell>
        </row>
        <row r="55">
          <cell r="A55">
            <v>529</v>
          </cell>
          <cell r="B55" t="str">
            <v>BP - TROPICAL</v>
          </cell>
          <cell r="C55" t="str">
            <v>GO - Itumbiara</v>
          </cell>
          <cell r="D55" t="str">
            <v>Não</v>
          </cell>
          <cell r="E55">
            <v>2151592</v>
          </cell>
          <cell r="F55" t="str">
            <v>SIM</v>
          </cell>
        </row>
        <row r="56">
          <cell r="A56">
            <v>482</v>
          </cell>
          <cell r="B56" t="str">
            <v>BUNGE - PEDRO AFONSO</v>
          </cell>
          <cell r="C56" t="str">
            <v>GO - Itumbiara</v>
          </cell>
          <cell r="D56" t="str">
            <v>Não</v>
          </cell>
          <cell r="E56" t="str">
            <v>-</v>
          </cell>
          <cell r="F56" t="str">
            <v>SIM</v>
          </cell>
        </row>
        <row r="57">
          <cell r="A57">
            <v>535</v>
          </cell>
          <cell r="B57" t="str">
            <v>PORTO DAS ÁGUAS</v>
          </cell>
          <cell r="C57" t="str">
            <v>GO - Itumbiara</v>
          </cell>
          <cell r="D57" t="str">
            <v>Não</v>
          </cell>
          <cell r="E57">
            <v>0</v>
          </cell>
          <cell r="F57" t="str">
            <v>NÃO</v>
          </cell>
        </row>
        <row r="58">
          <cell r="A58">
            <v>526</v>
          </cell>
          <cell r="B58" t="str">
            <v>CAMEN</v>
          </cell>
          <cell r="C58" t="str">
            <v>GO - Itumbiara</v>
          </cell>
          <cell r="D58" t="str">
            <v>Não</v>
          </cell>
          <cell r="E58">
            <v>0</v>
          </cell>
          <cell r="F58" t="str">
            <v>NÃO</v>
          </cell>
        </row>
        <row r="59">
          <cell r="A59">
            <v>552</v>
          </cell>
          <cell r="B59" t="str">
            <v>CORURIPE - CAMPO FLORIDO</v>
          </cell>
          <cell r="C59" t="str">
            <v>GO - Itumbiara</v>
          </cell>
          <cell r="D59" t="str">
            <v>Sim</v>
          </cell>
          <cell r="E59">
            <v>3029338</v>
          </cell>
          <cell r="F59" t="str">
            <v>SIM</v>
          </cell>
        </row>
        <row r="60">
          <cell r="A60">
            <v>611</v>
          </cell>
          <cell r="B60" t="str">
            <v>CORURIPE - CARNEIRINHO</v>
          </cell>
          <cell r="C60" t="str">
            <v>GO - Itumbiara</v>
          </cell>
          <cell r="D60" t="str">
            <v>Sim</v>
          </cell>
          <cell r="E60">
            <v>1296365</v>
          </cell>
          <cell r="F60" t="str">
            <v>SIM</v>
          </cell>
        </row>
        <row r="61">
          <cell r="A61">
            <v>551</v>
          </cell>
          <cell r="B61" t="str">
            <v>CORURIPE - ITURAMA</v>
          </cell>
          <cell r="C61" t="str">
            <v>GO - Itumbiara</v>
          </cell>
          <cell r="D61" t="str">
            <v>Sim</v>
          </cell>
          <cell r="E61">
            <v>2964931</v>
          </cell>
          <cell r="F61" t="str">
            <v>SIM</v>
          </cell>
        </row>
        <row r="62">
          <cell r="A62">
            <v>583</v>
          </cell>
          <cell r="B62" t="str">
            <v>CORURIPE - LIMEIRA DO OESTE</v>
          </cell>
          <cell r="C62" t="str">
            <v>GO - Itumbiara</v>
          </cell>
          <cell r="D62" t="str">
            <v>Sim</v>
          </cell>
          <cell r="E62">
            <v>681871</v>
          </cell>
          <cell r="F62" t="str">
            <v>SIM</v>
          </cell>
        </row>
        <row r="63">
          <cell r="A63">
            <v>610</v>
          </cell>
          <cell r="B63" t="str">
            <v>CORURIPE - UNIÃO DE MINAS</v>
          </cell>
          <cell r="C63" t="str">
            <v>GO - Itumbiara</v>
          </cell>
          <cell r="D63" t="str">
            <v>Sim</v>
          </cell>
          <cell r="E63" t="str">
            <v>-</v>
          </cell>
          <cell r="F63" t="str">
            <v>SIM</v>
          </cell>
        </row>
        <row r="64">
          <cell r="A64">
            <v>480</v>
          </cell>
          <cell r="B64" t="str">
            <v>TOCANTINS - DEPASA</v>
          </cell>
          <cell r="C64" t="str">
            <v>GO - Itumbiara</v>
          </cell>
          <cell r="D64" t="str">
            <v>Não</v>
          </cell>
          <cell r="E64">
            <v>0</v>
          </cell>
          <cell r="F64" t="str">
            <v>NÃO</v>
          </cell>
        </row>
        <row r="65">
          <cell r="A65">
            <v>351</v>
          </cell>
          <cell r="B65" t="str">
            <v>ANICUNS (A.FARIAS)</v>
          </cell>
          <cell r="C65" t="str">
            <v>GO - Itumbiara</v>
          </cell>
          <cell r="D65" t="str">
            <v>Não</v>
          </cell>
          <cell r="E65">
            <v>0</v>
          </cell>
          <cell r="F65" t="str">
            <v>NÃO</v>
          </cell>
        </row>
        <row r="66">
          <cell r="A66">
            <v>364</v>
          </cell>
          <cell r="B66" t="str">
            <v>VALE VERDE - EX. PITE</v>
          </cell>
          <cell r="C66" t="str">
            <v>GO - Itumbiara</v>
          </cell>
          <cell r="D66" t="str">
            <v>Não</v>
          </cell>
          <cell r="E66">
            <v>0</v>
          </cell>
          <cell r="F66" t="str">
            <v>NÃO</v>
          </cell>
        </row>
        <row r="67">
          <cell r="A67">
            <v>369</v>
          </cell>
          <cell r="B67" t="str">
            <v>VALE VERDE ITAPACI (FARIAS)</v>
          </cell>
          <cell r="C67" t="str">
            <v>GO - Itumbiara</v>
          </cell>
          <cell r="D67" t="str">
            <v>Não</v>
          </cell>
          <cell r="E67">
            <v>0</v>
          </cell>
          <cell r="F67" t="str">
            <v>NÃO</v>
          </cell>
        </row>
        <row r="68">
          <cell r="A68">
            <v>357</v>
          </cell>
          <cell r="B68" t="str">
            <v>VALE VERDE TURVÂNIA (FARIAS)</v>
          </cell>
          <cell r="C68" t="str">
            <v>GO - Itumbiara</v>
          </cell>
          <cell r="D68" t="str">
            <v>Não</v>
          </cell>
          <cell r="E68">
            <v>0</v>
          </cell>
          <cell r="F68" t="str">
            <v>NÃO</v>
          </cell>
        </row>
        <row r="69">
          <cell r="A69">
            <v>374</v>
          </cell>
          <cell r="B69" t="str">
            <v>CRV - CARVAL</v>
          </cell>
          <cell r="C69" t="str">
            <v>GO - Itumbiara</v>
          </cell>
          <cell r="D69" t="str">
            <v>Não</v>
          </cell>
          <cell r="E69">
            <v>1344270</v>
          </cell>
          <cell r="F69" t="str">
            <v>SIM</v>
          </cell>
        </row>
        <row r="70">
          <cell r="A70">
            <v>373</v>
          </cell>
          <cell r="B70" t="str">
            <v>RUBIATABA (JAPUNGU)</v>
          </cell>
          <cell r="C70" t="str">
            <v>GO - Itumbiara</v>
          </cell>
          <cell r="D70" t="str">
            <v>Não</v>
          </cell>
          <cell r="E70">
            <v>1363720</v>
          </cell>
          <cell r="F70" t="str">
            <v>SIM</v>
          </cell>
        </row>
        <row r="71">
          <cell r="A71">
            <v>565</v>
          </cell>
          <cell r="B71" t="str">
            <v>JOÃO LYRA - VALE DO PARANAIBA</v>
          </cell>
          <cell r="C71" t="str">
            <v>GO - Itumbiara</v>
          </cell>
          <cell r="D71" t="str">
            <v>Não</v>
          </cell>
          <cell r="E71">
            <v>0</v>
          </cell>
          <cell r="F71" t="str">
            <v>NÃO</v>
          </cell>
        </row>
        <row r="72">
          <cell r="A72">
            <v>365</v>
          </cell>
          <cell r="B72" t="str">
            <v>SANTA HELENA (NAOUM)</v>
          </cell>
          <cell r="C72" t="str">
            <v>GO - Itumbiara</v>
          </cell>
          <cell r="D72" t="str">
            <v>Sim</v>
          </cell>
          <cell r="E72">
            <v>0</v>
          </cell>
          <cell r="F72" t="str">
            <v>NÃO</v>
          </cell>
        </row>
        <row r="73">
          <cell r="A73">
            <v>442</v>
          </cell>
          <cell r="B73" t="str">
            <v>ETH - ALTO TAQUARI</v>
          </cell>
          <cell r="C73" t="str">
            <v>GO - Itumbiara</v>
          </cell>
          <cell r="D73" t="str">
            <v>Não</v>
          </cell>
          <cell r="E73">
            <v>253490</v>
          </cell>
          <cell r="F73" t="str">
            <v>SIM</v>
          </cell>
        </row>
        <row r="74">
          <cell r="A74">
            <v>326</v>
          </cell>
          <cell r="B74" t="str">
            <v>ETH - MORRO VERMELHO</v>
          </cell>
          <cell r="C74" t="str">
            <v>GO - Itumbiara</v>
          </cell>
          <cell r="D74" t="str">
            <v>Sim</v>
          </cell>
          <cell r="E74">
            <v>865759</v>
          </cell>
          <cell r="F74" t="str">
            <v>SIM</v>
          </cell>
        </row>
        <row r="75">
          <cell r="A75">
            <v>521</v>
          </cell>
          <cell r="B75" t="str">
            <v>ETH - RIO CLARO I</v>
          </cell>
          <cell r="C75" t="str">
            <v>GO - Itumbiara</v>
          </cell>
          <cell r="D75" t="str">
            <v>Sim</v>
          </cell>
          <cell r="E75">
            <v>1290905</v>
          </cell>
          <cell r="F75" t="str">
            <v>SIM</v>
          </cell>
        </row>
        <row r="76">
          <cell r="A76">
            <v>533</v>
          </cell>
          <cell r="B76" t="str">
            <v>RAÍZEN - JATAÍ</v>
          </cell>
          <cell r="C76" t="str">
            <v>GO - Itumbiara</v>
          </cell>
          <cell r="D76" t="str">
            <v>Sim</v>
          </cell>
          <cell r="E76">
            <v>1944584</v>
          </cell>
          <cell r="F76" t="str">
            <v>SIM</v>
          </cell>
        </row>
        <row r="77">
          <cell r="A77">
            <v>368</v>
          </cell>
          <cell r="B77" t="str">
            <v>SÃO MARTINHO - BOA VISTA</v>
          </cell>
          <cell r="C77" t="str">
            <v>GO - Itumbiara</v>
          </cell>
          <cell r="D77" t="str">
            <v>Sim</v>
          </cell>
          <cell r="E77">
            <v>2001551</v>
          </cell>
          <cell r="F77" t="str">
            <v>SIM</v>
          </cell>
        </row>
        <row r="78">
          <cell r="A78">
            <v>520</v>
          </cell>
          <cell r="B78" t="str">
            <v>SÃO PAULO - FORTALEZA</v>
          </cell>
          <cell r="C78" t="str">
            <v>GO - Itumbiara</v>
          </cell>
          <cell r="D78" t="str">
            <v>Não</v>
          </cell>
          <cell r="E78">
            <v>0</v>
          </cell>
          <cell r="F78" t="str">
            <v>NÃO</v>
          </cell>
        </row>
        <row r="79">
          <cell r="A79">
            <v>539</v>
          </cell>
          <cell r="B79" t="str">
            <v>USFCARGILL - Cachoeira Dourada</v>
          </cell>
          <cell r="C79" t="str">
            <v>GO - Itumbiara</v>
          </cell>
          <cell r="D79" t="str">
            <v>Não</v>
          </cell>
          <cell r="E79" t="str">
            <v>-</v>
          </cell>
          <cell r="F79" t="str">
            <v>SIM</v>
          </cell>
        </row>
        <row r="80">
          <cell r="A80">
            <v>378</v>
          </cell>
          <cell r="B80" t="str">
            <v>USFCARGILL - SÃO FRANCISCO</v>
          </cell>
          <cell r="C80" t="str">
            <v>GO - Itumbiara</v>
          </cell>
          <cell r="D80" t="str">
            <v>Sim</v>
          </cell>
          <cell r="E80">
            <v>4723604</v>
          </cell>
          <cell r="F80" t="str">
            <v>SIM</v>
          </cell>
        </row>
        <row r="81">
          <cell r="A81">
            <v>367</v>
          </cell>
          <cell r="B81" t="str">
            <v>VALE DO VERDÃO</v>
          </cell>
          <cell r="C81" t="str">
            <v>GO - Itumbiara</v>
          </cell>
          <cell r="D81" t="str">
            <v>Não</v>
          </cell>
          <cell r="E81">
            <v>3124358</v>
          </cell>
          <cell r="F81" t="str">
            <v>SIM</v>
          </cell>
        </row>
        <row r="82">
          <cell r="A82">
            <v>534</v>
          </cell>
          <cell r="B82" t="str">
            <v>VALE DO VERDÃO - FLORESTA</v>
          </cell>
          <cell r="C82" t="str">
            <v>GO - Itumbiara</v>
          </cell>
          <cell r="D82" t="str">
            <v>Não</v>
          </cell>
          <cell r="E82">
            <v>871505</v>
          </cell>
          <cell r="F82" t="str">
            <v>SIM</v>
          </cell>
        </row>
        <row r="83">
          <cell r="A83">
            <v>522</v>
          </cell>
          <cell r="B83" t="str">
            <v>VALE DO VERDÃO - PANORAMA</v>
          </cell>
          <cell r="C83" t="str">
            <v>GO - Itumbiara</v>
          </cell>
          <cell r="D83" t="str">
            <v>Não</v>
          </cell>
          <cell r="E83">
            <v>1822963</v>
          </cell>
          <cell r="F83" t="str">
            <v>SIM</v>
          </cell>
        </row>
        <row r="84">
          <cell r="A84">
            <v>464</v>
          </cell>
          <cell r="B84" t="str">
            <v>AGRISON - MATOSUL</v>
          </cell>
          <cell r="C84" t="str">
            <v>MS - Dourados</v>
          </cell>
          <cell r="D84" t="str">
            <v>Sim</v>
          </cell>
          <cell r="E84">
            <v>0</v>
          </cell>
          <cell r="F84" t="str">
            <v>NÃO</v>
          </cell>
        </row>
        <row r="85">
          <cell r="A85">
            <v>477</v>
          </cell>
          <cell r="B85" t="str">
            <v>AURORA</v>
          </cell>
          <cell r="C85" t="str">
            <v>MS - Dourados</v>
          </cell>
          <cell r="D85" t="str">
            <v>Não</v>
          </cell>
          <cell r="E85">
            <v>0</v>
          </cell>
          <cell r="F85" t="str">
            <v>NÃO</v>
          </cell>
        </row>
        <row r="86">
          <cell r="A86">
            <v>470</v>
          </cell>
          <cell r="B86" t="str">
            <v>Central Energ. Vicentina</v>
          </cell>
          <cell r="C86" t="str">
            <v>MS - Dourados</v>
          </cell>
          <cell r="D86" t="str">
            <v>Não</v>
          </cell>
          <cell r="E86">
            <v>0</v>
          </cell>
          <cell r="F86" t="str">
            <v>NÃO</v>
          </cell>
        </row>
        <row r="87">
          <cell r="A87">
            <v>466</v>
          </cell>
          <cell r="B87" t="str">
            <v>CERONA</v>
          </cell>
          <cell r="C87" t="str">
            <v>MS - Dourados</v>
          </cell>
          <cell r="D87" t="str">
            <v>Não</v>
          </cell>
          <cell r="E87">
            <v>0</v>
          </cell>
          <cell r="F87" t="str">
            <v>NÃO</v>
          </cell>
        </row>
        <row r="88">
          <cell r="A88">
            <v>456</v>
          </cell>
          <cell r="B88" t="str">
            <v>DCOIL - EX. SANTA OLINDA</v>
          </cell>
          <cell r="C88" t="str">
            <v>MS - Dourados</v>
          </cell>
          <cell r="D88" t="str">
            <v>Não</v>
          </cell>
          <cell r="E88">
            <v>0</v>
          </cell>
          <cell r="F88" t="str">
            <v>NÃO</v>
          </cell>
        </row>
        <row r="89">
          <cell r="A89">
            <v>478</v>
          </cell>
          <cell r="B89" t="str">
            <v>FÁTIMA DO SUL</v>
          </cell>
          <cell r="C89" t="str">
            <v>MS - Dourados</v>
          </cell>
          <cell r="D89" t="str">
            <v>Não</v>
          </cell>
          <cell r="E89">
            <v>0</v>
          </cell>
          <cell r="F89" t="str">
            <v>NÃO</v>
          </cell>
        </row>
        <row r="90">
          <cell r="A90">
            <v>475</v>
          </cell>
          <cell r="B90" t="str">
            <v>LAGUNA</v>
          </cell>
          <cell r="C90" t="str">
            <v>MS - Dourados</v>
          </cell>
          <cell r="D90" t="str">
            <v>Não</v>
          </cell>
          <cell r="E90">
            <v>0</v>
          </cell>
          <cell r="F90" t="str">
            <v>NÃO</v>
          </cell>
        </row>
        <row r="91">
          <cell r="A91">
            <v>454</v>
          </cell>
          <cell r="B91" t="str">
            <v>PINDÓ</v>
          </cell>
          <cell r="C91" t="str">
            <v>MS - Dourados</v>
          </cell>
          <cell r="D91" t="str">
            <v>Não</v>
          </cell>
          <cell r="E91">
            <v>0</v>
          </cell>
          <cell r="F91" t="str">
            <v>NÃO</v>
          </cell>
        </row>
        <row r="92">
          <cell r="A92">
            <v>460</v>
          </cell>
          <cell r="B92" t="str">
            <v>SONORA ESTÂNCIA</v>
          </cell>
          <cell r="C92" t="str">
            <v>MS - Dourados</v>
          </cell>
          <cell r="D92" t="str">
            <v>Não</v>
          </cell>
          <cell r="E92">
            <v>0</v>
          </cell>
          <cell r="F92" t="str">
            <v>NÃO</v>
          </cell>
        </row>
        <row r="93">
          <cell r="A93">
            <v>457</v>
          </cell>
          <cell r="B93" t="str">
            <v>ADECO - ANGÉLICA</v>
          </cell>
          <cell r="C93" t="str">
            <v>MS - Dourados</v>
          </cell>
          <cell r="D93" t="str">
            <v>Sim</v>
          </cell>
          <cell r="E93">
            <v>2878471</v>
          </cell>
          <cell r="F93" t="str">
            <v>SIM</v>
          </cell>
        </row>
        <row r="94">
          <cell r="A94">
            <v>451</v>
          </cell>
          <cell r="B94" t="str">
            <v>SAFI BRASIL - EX.SANTA FE</v>
          </cell>
          <cell r="C94" t="str">
            <v>MS - Dourados</v>
          </cell>
          <cell r="D94" t="str">
            <v>Não</v>
          </cell>
          <cell r="E94">
            <v>0</v>
          </cell>
          <cell r="F94" t="str">
            <v>NÃO</v>
          </cell>
        </row>
        <row r="95">
          <cell r="A95">
            <v>19</v>
          </cell>
          <cell r="B95" t="str">
            <v>SANTA HELENA-MS</v>
          </cell>
          <cell r="C95" t="str">
            <v>MS - Dourados</v>
          </cell>
          <cell r="D95" t="str">
            <v>Não</v>
          </cell>
          <cell r="E95">
            <v>0</v>
          </cell>
          <cell r="F95" t="str">
            <v>NÃO</v>
          </cell>
        </row>
        <row r="96">
          <cell r="A96">
            <v>473</v>
          </cell>
          <cell r="B96" t="str">
            <v>SÃO FERNANDO</v>
          </cell>
          <cell r="C96" t="str">
            <v>MS - Dourados</v>
          </cell>
          <cell r="D96" t="str">
            <v>Não</v>
          </cell>
          <cell r="E96">
            <v>0</v>
          </cell>
          <cell r="F96" t="str">
            <v>NÃO</v>
          </cell>
        </row>
        <row r="97">
          <cell r="A97">
            <v>476</v>
          </cell>
          <cell r="B97" t="str">
            <v>BUNGE - MONTE VERDE</v>
          </cell>
          <cell r="C97" t="str">
            <v>MS - Dourados</v>
          </cell>
          <cell r="D97" t="str">
            <v>Não</v>
          </cell>
          <cell r="E97">
            <v>811212</v>
          </cell>
          <cell r="F97" t="str">
            <v>SIM</v>
          </cell>
        </row>
        <row r="98">
          <cell r="A98">
            <v>452</v>
          </cell>
          <cell r="B98" t="str">
            <v>INFINITY - USINAVI</v>
          </cell>
          <cell r="C98" t="str">
            <v>MS - Dourados</v>
          </cell>
          <cell r="D98" t="str">
            <v>Sim</v>
          </cell>
          <cell r="E98">
            <v>0</v>
          </cell>
          <cell r="F98" t="str">
            <v>NÃO</v>
          </cell>
        </row>
        <row r="99">
          <cell r="A99">
            <v>461</v>
          </cell>
          <cell r="B99" t="str">
            <v>CBAA - DEBRASA</v>
          </cell>
          <cell r="C99" t="str">
            <v>MS - Dourados</v>
          </cell>
          <cell r="D99" t="str">
            <v>Não</v>
          </cell>
          <cell r="E99">
            <v>0</v>
          </cell>
          <cell r="F99" t="str">
            <v>NÃO</v>
          </cell>
        </row>
        <row r="100">
          <cell r="A100">
            <v>458</v>
          </cell>
          <cell r="B100" t="str">
            <v>CBAA - SIDROLÂNDIA (J.P.)</v>
          </cell>
          <cell r="C100" t="str">
            <v>MS - Dourados</v>
          </cell>
          <cell r="D100" t="str">
            <v>Não</v>
          </cell>
          <cell r="E100">
            <v>0</v>
          </cell>
          <cell r="F100" t="str">
            <v>NÃO</v>
          </cell>
        </row>
        <row r="101">
          <cell r="A101">
            <v>455</v>
          </cell>
          <cell r="B101" t="str">
            <v>LDC-SEV - MARACAJU</v>
          </cell>
          <cell r="C101" t="str">
            <v>MS - Dourados</v>
          </cell>
          <cell r="D101" t="str">
            <v>Sim</v>
          </cell>
          <cell r="E101">
            <v>1715282</v>
          </cell>
          <cell r="F101" t="str">
            <v>SIM</v>
          </cell>
        </row>
        <row r="102">
          <cell r="A102">
            <v>463</v>
          </cell>
          <cell r="B102" t="str">
            <v>LDC-SEV - PASSA TEMPO</v>
          </cell>
          <cell r="C102" t="str">
            <v>MS - Dourados</v>
          </cell>
          <cell r="D102" t="str">
            <v>Sim</v>
          </cell>
          <cell r="E102">
            <v>3007464</v>
          </cell>
          <cell r="F102" t="str">
            <v>SIM</v>
          </cell>
        </row>
        <row r="103">
          <cell r="A103">
            <v>468</v>
          </cell>
          <cell r="B103" t="str">
            <v>LDC-SEV - RIO BRILHANTE</v>
          </cell>
          <cell r="C103" t="str">
            <v>MS - Dourados</v>
          </cell>
          <cell r="D103" t="str">
            <v>Não</v>
          </cell>
          <cell r="E103">
            <v>4275480</v>
          </cell>
          <cell r="F103" t="str">
            <v>SIM</v>
          </cell>
        </row>
        <row r="104">
          <cell r="A104">
            <v>479</v>
          </cell>
          <cell r="B104" t="str">
            <v>ETH - COSTA RICA</v>
          </cell>
          <cell r="C104" t="str">
            <v>MS - Dourados</v>
          </cell>
          <cell r="D104" t="str">
            <v>Não</v>
          </cell>
          <cell r="E104" t="str">
            <v>-</v>
          </cell>
          <cell r="F104" t="str">
            <v>SIM</v>
          </cell>
        </row>
        <row r="105">
          <cell r="A105">
            <v>453</v>
          </cell>
          <cell r="B105" t="str">
            <v>ETH - ELDORADO</v>
          </cell>
          <cell r="C105" t="str">
            <v>MS - Dourados</v>
          </cell>
          <cell r="D105" t="str">
            <v>Sim</v>
          </cell>
          <cell r="E105">
            <v>1757249</v>
          </cell>
          <cell r="F105" t="str">
            <v>SIM</v>
          </cell>
        </row>
        <row r="106">
          <cell r="A106">
            <v>472</v>
          </cell>
          <cell r="B106" t="str">
            <v>ETH - SANTA LUZIA I</v>
          </cell>
          <cell r="C106" t="str">
            <v>MS - Dourados</v>
          </cell>
          <cell r="D106" t="str">
            <v>Sim</v>
          </cell>
          <cell r="E106">
            <v>1862247</v>
          </cell>
          <cell r="F106" t="str">
            <v>SIM</v>
          </cell>
        </row>
        <row r="107">
          <cell r="A107">
            <v>465</v>
          </cell>
          <cell r="B107" t="str">
            <v>RAÍZEN - CAARAPÓ N.A.</v>
          </cell>
          <cell r="C107" t="str">
            <v>MS - Dourados</v>
          </cell>
          <cell r="D107" t="str">
            <v>Sim</v>
          </cell>
          <cell r="E107">
            <v>0</v>
          </cell>
          <cell r="F107" t="str">
            <v>NÃO</v>
          </cell>
        </row>
        <row r="108">
          <cell r="A108">
            <v>852</v>
          </cell>
          <cell r="B108" t="str">
            <v>NOVA AMÉRICA AGRÍCOLA CAARAPÓ</v>
          </cell>
          <cell r="C108" t="str">
            <v>MS - Dourados</v>
          </cell>
          <cell r="D108" t="str">
            <v>Não</v>
          </cell>
          <cell r="E108">
            <v>0</v>
          </cell>
          <cell r="F108" t="str">
            <v>NÃO</v>
          </cell>
        </row>
        <row r="109">
          <cell r="A109">
            <v>661</v>
          </cell>
          <cell r="B109" t="str">
            <v>SANTA TEREZINHA - RONDON</v>
          </cell>
          <cell r="C109" t="str">
            <v>MS - Dourados</v>
          </cell>
          <cell r="D109" t="str">
            <v>Não</v>
          </cell>
          <cell r="E109">
            <v>0</v>
          </cell>
          <cell r="F109" t="str">
            <v>NÃO</v>
          </cell>
        </row>
        <row r="110">
          <cell r="A110">
            <v>474</v>
          </cell>
          <cell r="B110" t="str">
            <v>IACO</v>
          </cell>
          <cell r="C110" t="str">
            <v>MS - Dourados</v>
          </cell>
          <cell r="D110" t="str">
            <v>Não</v>
          </cell>
          <cell r="E110">
            <v>0</v>
          </cell>
          <cell r="F110" t="str">
            <v>NÃO</v>
          </cell>
        </row>
        <row r="111">
          <cell r="A111">
            <v>469</v>
          </cell>
          <cell r="B111" t="str">
            <v>TONON - VISTA ALEGRE</v>
          </cell>
          <cell r="C111" t="str">
            <v>MS - Dourados</v>
          </cell>
          <cell r="D111" t="str">
            <v>Não</v>
          </cell>
          <cell r="E111">
            <v>0</v>
          </cell>
          <cell r="F111" t="str">
            <v>NÃO</v>
          </cell>
        </row>
        <row r="112">
          <cell r="A112">
            <v>652</v>
          </cell>
          <cell r="B112" t="str">
            <v>BANDEIRANTES</v>
          </cell>
          <cell r="C112" t="str">
            <v>PR - Maringá</v>
          </cell>
          <cell r="D112" t="str">
            <v>Não</v>
          </cell>
          <cell r="E112">
            <v>0</v>
          </cell>
          <cell r="F112" t="str">
            <v>NÃO</v>
          </cell>
        </row>
        <row r="113">
          <cell r="A113">
            <v>655</v>
          </cell>
          <cell r="B113" t="str">
            <v>BRAZCANA</v>
          </cell>
          <cell r="C113" t="str">
            <v>PR - Maringá</v>
          </cell>
          <cell r="D113" t="str">
            <v>Sim</v>
          </cell>
          <cell r="E113">
            <v>0</v>
          </cell>
          <cell r="F113" t="str">
            <v>NÃO</v>
          </cell>
        </row>
        <row r="114">
          <cell r="A114">
            <v>653</v>
          </cell>
          <cell r="B114" t="str">
            <v>CASQUEL</v>
          </cell>
          <cell r="C114" t="str">
            <v>PR - Maringá</v>
          </cell>
          <cell r="D114" t="str">
            <v>Não</v>
          </cell>
          <cell r="E114">
            <v>0</v>
          </cell>
          <cell r="F114" t="str">
            <v>NÃO</v>
          </cell>
        </row>
        <row r="115">
          <cell r="A115">
            <v>680</v>
          </cell>
          <cell r="B115" t="str">
            <v>COOPCANA</v>
          </cell>
          <cell r="C115" t="str">
            <v>PR - Maringá</v>
          </cell>
          <cell r="D115" t="str">
            <v>Não</v>
          </cell>
          <cell r="E115">
            <v>0</v>
          </cell>
          <cell r="F115" t="str">
            <v>NÃO</v>
          </cell>
        </row>
        <row r="116">
          <cell r="A116">
            <v>386</v>
          </cell>
          <cell r="B116" t="str">
            <v>COOPERCANA</v>
          </cell>
          <cell r="C116" t="str">
            <v>PR - Maringá</v>
          </cell>
          <cell r="D116" t="str">
            <v>Não</v>
          </cell>
          <cell r="E116">
            <v>0</v>
          </cell>
          <cell r="F116" t="str">
            <v>NÃO</v>
          </cell>
        </row>
        <row r="117">
          <cell r="A117">
            <v>667</v>
          </cell>
          <cell r="B117" t="str">
            <v>COOPERVAL</v>
          </cell>
          <cell r="C117" t="str">
            <v>PR - Maringá</v>
          </cell>
          <cell r="D117" t="str">
            <v>Não</v>
          </cell>
          <cell r="E117">
            <v>1170489</v>
          </cell>
          <cell r="F117" t="str">
            <v>SIM</v>
          </cell>
        </row>
        <row r="118">
          <cell r="A118">
            <v>665</v>
          </cell>
          <cell r="B118" t="str">
            <v xml:space="preserve">COPAGRA </v>
          </cell>
          <cell r="C118" t="str">
            <v>PR - Maringá</v>
          </cell>
          <cell r="D118" t="str">
            <v>Não</v>
          </cell>
          <cell r="E118">
            <v>0</v>
          </cell>
          <cell r="F118" t="str">
            <v>NÃO</v>
          </cell>
        </row>
        <row r="119">
          <cell r="A119">
            <v>663</v>
          </cell>
          <cell r="B119" t="str">
            <v>COROL</v>
          </cell>
          <cell r="C119" t="str">
            <v>PR - Maringá</v>
          </cell>
          <cell r="D119" t="str">
            <v>Não</v>
          </cell>
          <cell r="E119">
            <v>0</v>
          </cell>
          <cell r="F119" t="str">
            <v>NÃO</v>
          </cell>
        </row>
        <row r="120">
          <cell r="A120">
            <v>662</v>
          </cell>
          <cell r="B120" t="str">
            <v>COSTA BIOENERGIA (EX-BONIN)</v>
          </cell>
          <cell r="C120" t="str">
            <v>PR - Maringá</v>
          </cell>
          <cell r="D120" t="str">
            <v>Não</v>
          </cell>
          <cell r="E120">
            <v>0</v>
          </cell>
          <cell r="F120" t="str">
            <v>NÃO</v>
          </cell>
        </row>
        <row r="121">
          <cell r="A121">
            <v>672</v>
          </cell>
          <cell r="B121" t="str">
            <v>DAIL (IBAITI)</v>
          </cell>
          <cell r="C121" t="str">
            <v>PR - Maringá</v>
          </cell>
          <cell r="D121" t="str">
            <v>Não</v>
          </cell>
          <cell r="E121">
            <v>0</v>
          </cell>
          <cell r="F121" t="str">
            <v>NÃO</v>
          </cell>
        </row>
        <row r="122">
          <cell r="A122">
            <v>650</v>
          </cell>
          <cell r="B122" t="str">
            <v>DASA-AMERICANA</v>
          </cell>
          <cell r="C122" t="str">
            <v>PR - Maringá</v>
          </cell>
          <cell r="D122" t="str">
            <v>Não</v>
          </cell>
          <cell r="E122">
            <v>0</v>
          </cell>
          <cell r="F122" t="str">
            <v>NÃO</v>
          </cell>
        </row>
        <row r="123">
          <cell r="A123">
            <v>673</v>
          </cell>
          <cell r="B123" t="str">
            <v>GOIOERE</v>
          </cell>
          <cell r="C123" t="str">
            <v>PR - Maringá</v>
          </cell>
          <cell r="D123" t="str">
            <v>Não</v>
          </cell>
          <cell r="E123">
            <v>0</v>
          </cell>
          <cell r="F123" t="str">
            <v>NÃO</v>
          </cell>
        </row>
        <row r="124">
          <cell r="A124">
            <v>683</v>
          </cell>
          <cell r="B124" t="str">
            <v>NOVA PRODUTIVA - COCAFE</v>
          </cell>
          <cell r="C124" t="str">
            <v>PR - Maringá</v>
          </cell>
          <cell r="D124" t="str">
            <v>Não</v>
          </cell>
          <cell r="E124">
            <v>0</v>
          </cell>
          <cell r="F124" t="str">
            <v>NÃO</v>
          </cell>
        </row>
        <row r="125">
          <cell r="A125">
            <v>660</v>
          </cell>
          <cell r="B125" t="str">
            <v>ALTO ALEGRE - FLORESTÓPOLIS</v>
          </cell>
          <cell r="C125" t="str">
            <v>PR - Maringá</v>
          </cell>
          <cell r="D125" t="str">
            <v>Não</v>
          </cell>
          <cell r="E125">
            <v>0</v>
          </cell>
          <cell r="F125" t="str">
            <v>NÃO</v>
          </cell>
        </row>
        <row r="126">
          <cell r="A126">
            <v>651</v>
          </cell>
          <cell r="B126" t="str">
            <v>ALTO ALEGRE - JUNQUEIRA</v>
          </cell>
          <cell r="C126" t="str">
            <v>PR - Maringá</v>
          </cell>
          <cell r="D126" t="str">
            <v>Não</v>
          </cell>
          <cell r="E126">
            <v>0</v>
          </cell>
          <cell r="F126" t="str">
            <v>NÃO</v>
          </cell>
        </row>
        <row r="127">
          <cell r="A127">
            <v>687</v>
          </cell>
          <cell r="B127" t="str">
            <v>ALTO ALEGRE - SANTO INÁCIO</v>
          </cell>
          <cell r="C127" t="str">
            <v>PR - Maringá</v>
          </cell>
          <cell r="D127" t="str">
            <v>Não</v>
          </cell>
          <cell r="E127">
            <v>2785353</v>
          </cell>
          <cell r="F127" t="str">
            <v>SIM</v>
          </cell>
        </row>
        <row r="128">
          <cell r="A128">
            <v>654</v>
          </cell>
          <cell r="B128" t="str">
            <v>CENTRAL PARANA (ATALLA)</v>
          </cell>
          <cell r="C128" t="str">
            <v>PR - Maringá</v>
          </cell>
          <cell r="D128" t="str">
            <v>Não</v>
          </cell>
          <cell r="E128">
            <v>0</v>
          </cell>
          <cell r="F128" t="str">
            <v>NÃO</v>
          </cell>
        </row>
        <row r="129">
          <cell r="A129">
            <v>675</v>
          </cell>
          <cell r="B129" t="str">
            <v>MELHORAMENTOS</v>
          </cell>
          <cell r="C129" t="str">
            <v>PR - Maringá</v>
          </cell>
          <cell r="D129" t="str">
            <v>Sim</v>
          </cell>
          <cell r="E129">
            <v>0</v>
          </cell>
          <cell r="F129" t="str">
            <v>NÃO</v>
          </cell>
        </row>
        <row r="130">
          <cell r="A130">
            <v>666</v>
          </cell>
          <cell r="B130" t="str">
            <v>SABARALCOOL - CEDRO</v>
          </cell>
          <cell r="C130" t="str">
            <v>PR - Maringá</v>
          </cell>
          <cell r="D130" t="str">
            <v>Sim</v>
          </cell>
          <cell r="E130">
            <v>908513</v>
          </cell>
          <cell r="F130" t="str">
            <v>SIM</v>
          </cell>
        </row>
        <row r="131">
          <cell r="A131">
            <v>677</v>
          </cell>
          <cell r="B131" t="str">
            <v>SABARALCOOL ENG. BELTRÃO</v>
          </cell>
          <cell r="C131" t="str">
            <v>PR - Maringá</v>
          </cell>
          <cell r="D131" t="str">
            <v>Sim</v>
          </cell>
          <cell r="E131">
            <v>1027228</v>
          </cell>
          <cell r="F131" t="str">
            <v>SIM</v>
          </cell>
        </row>
        <row r="132">
          <cell r="A132">
            <v>656</v>
          </cell>
          <cell r="B132" t="str">
            <v>SANTA TEREZINHA - USACIGA</v>
          </cell>
          <cell r="C132" t="str">
            <v>PR - Maringá</v>
          </cell>
          <cell r="D132" t="str">
            <v>Não</v>
          </cell>
          <cell r="E132">
            <v>0</v>
          </cell>
          <cell r="F132" t="str">
            <v>NÃO</v>
          </cell>
        </row>
        <row r="133">
          <cell r="A133">
            <v>60</v>
          </cell>
          <cell r="B133" t="str">
            <v>SANTA TEREZINHA 1 - IGUATEMI</v>
          </cell>
          <cell r="C133" t="str">
            <v>PR - Maringá</v>
          </cell>
          <cell r="D133" t="str">
            <v>Sim</v>
          </cell>
          <cell r="E133">
            <v>0</v>
          </cell>
          <cell r="F133" t="str">
            <v>NÃO</v>
          </cell>
        </row>
        <row r="134">
          <cell r="A134">
            <v>669</v>
          </cell>
          <cell r="B134" t="str">
            <v>SANTA TEREZINHA 2 - PARANACITY</v>
          </cell>
          <cell r="C134" t="str">
            <v>PR - Maringá</v>
          </cell>
          <cell r="D134" t="str">
            <v>Sim</v>
          </cell>
          <cell r="E134">
            <v>2749993</v>
          </cell>
          <cell r="F134" t="str">
            <v>SIM</v>
          </cell>
        </row>
        <row r="135">
          <cell r="A135">
            <v>668</v>
          </cell>
          <cell r="B135" t="str">
            <v>SANTA TEREZINHA 3 - TAPEJARA</v>
          </cell>
          <cell r="C135" t="str">
            <v>PR - Maringá</v>
          </cell>
          <cell r="D135" t="str">
            <v>Sim</v>
          </cell>
          <cell r="E135">
            <v>0</v>
          </cell>
          <cell r="F135" t="str">
            <v>NÃO</v>
          </cell>
        </row>
        <row r="136">
          <cell r="A136">
            <v>679</v>
          </cell>
          <cell r="B136" t="str">
            <v>SANTA TEREZINHA 4 - IVATÉ</v>
          </cell>
          <cell r="C136" t="str">
            <v>PR - Maringá</v>
          </cell>
          <cell r="D136" t="str">
            <v>Sim</v>
          </cell>
          <cell r="E136">
            <v>2101367</v>
          </cell>
          <cell r="F136" t="str">
            <v>SIM</v>
          </cell>
        </row>
        <row r="137">
          <cell r="A137">
            <v>682</v>
          </cell>
          <cell r="B137" t="str">
            <v>SANTA TEREZINHA 5 - TERRA RICA</v>
          </cell>
          <cell r="C137" t="str">
            <v>PR - Maringá</v>
          </cell>
          <cell r="D137" t="str">
            <v>Sim</v>
          </cell>
          <cell r="E137">
            <v>1842965</v>
          </cell>
          <cell r="F137" t="str">
            <v>SIM</v>
          </cell>
        </row>
        <row r="138">
          <cell r="A138">
            <v>658</v>
          </cell>
          <cell r="B138" t="str">
            <v>SANTA TEREZINHA 6 - SÃO TOMÉ</v>
          </cell>
          <cell r="C138" t="str">
            <v>PR - Maringá</v>
          </cell>
          <cell r="D138" t="str">
            <v>Sim</v>
          </cell>
          <cell r="E138">
            <v>0</v>
          </cell>
          <cell r="F138" t="str">
            <v>NÃO</v>
          </cell>
        </row>
        <row r="139">
          <cell r="A139">
            <v>659</v>
          </cell>
          <cell r="B139" t="str">
            <v>RENUKA - MARIALVA - EX COCARI</v>
          </cell>
          <cell r="C139" t="str">
            <v>PR - Maringá</v>
          </cell>
          <cell r="D139" t="str">
            <v>Não</v>
          </cell>
          <cell r="E139">
            <v>0</v>
          </cell>
          <cell r="F139" t="str">
            <v>NÃO</v>
          </cell>
        </row>
        <row r="140">
          <cell r="A140">
            <v>681</v>
          </cell>
          <cell r="B140" t="str">
            <v>RENUKA - SÃO PEDRO DO IVAÍ</v>
          </cell>
          <cell r="C140" t="str">
            <v>PR - Maringá</v>
          </cell>
          <cell r="D140" t="str">
            <v>Não</v>
          </cell>
          <cell r="E140">
            <v>1493103</v>
          </cell>
          <cell r="F140" t="str">
            <v>SIM</v>
          </cell>
        </row>
        <row r="141">
          <cell r="A141">
            <v>237</v>
          </cell>
          <cell r="B141" t="str">
            <v>ALTA PAULISTA - USALPA</v>
          </cell>
          <cell r="C141" t="str">
            <v>SP - Araçatuba</v>
          </cell>
          <cell r="D141" t="str">
            <v>Não</v>
          </cell>
          <cell r="E141">
            <v>0</v>
          </cell>
          <cell r="F141" t="str">
            <v>NÃO</v>
          </cell>
        </row>
        <row r="142">
          <cell r="A142">
            <v>90</v>
          </cell>
          <cell r="B142" t="str">
            <v>ATENA</v>
          </cell>
          <cell r="C142" t="str">
            <v>SP - Araçatuba</v>
          </cell>
          <cell r="D142" t="str">
            <v>Não</v>
          </cell>
          <cell r="E142">
            <v>0</v>
          </cell>
          <cell r="F142" t="str">
            <v>NÃO</v>
          </cell>
        </row>
        <row r="143">
          <cell r="A143">
            <v>207</v>
          </cell>
          <cell r="B143" t="str">
            <v>BIOENERGIA (EX. LUCELIA)</v>
          </cell>
          <cell r="C143" t="str">
            <v>SP - Araçatuba</v>
          </cell>
          <cell r="D143" t="str">
            <v>Não</v>
          </cell>
          <cell r="E143">
            <v>0</v>
          </cell>
          <cell r="F143" t="str">
            <v>NÃO</v>
          </cell>
        </row>
        <row r="144">
          <cell r="A144">
            <v>137</v>
          </cell>
          <cell r="B144" t="str">
            <v>BIOSAURO - EX. STO.EXPEDITO</v>
          </cell>
          <cell r="C144" t="str">
            <v>SP - Araçatuba</v>
          </cell>
          <cell r="D144" t="str">
            <v>Não</v>
          </cell>
          <cell r="E144">
            <v>0</v>
          </cell>
          <cell r="F144" t="str">
            <v>NÃO</v>
          </cell>
        </row>
        <row r="145">
          <cell r="A145">
            <v>123</v>
          </cell>
          <cell r="B145" t="str">
            <v>CAFEÁLCOOL</v>
          </cell>
          <cell r="C145" t="str">
            <v>SP - Araçatuba</v>
          </cell>
          <cell r="D145" t="str">
            <v>Não</v>
          </cell>
          <cell r="E145">
            <v>0</v>
          </cell>
          <cell r="F145" t="str">
            <v>NÃO</v>
          </cell>
        </row>
        <row r="146">
          <cell r="A146">
            <v>241</v>
          </cell>
          <cell r="B146" t="str">
            <v>CALIFÓRNIA (EX-DACAL)</v>
          </cell>
          <cell r="C146" t="str">
            <v>SP - Araçatuba</v>
          </cell>
          <cell r="D146" t="str">
            <v>Não</v>
          </cell>
          <cell r="E146">
            <v>0</v>
          </cell>
          <cell r="F146" t="str">
            <v>NÃO</v>
          </cell>
        </row>
        <row r="147">
          <cell r="A147">
            <v>12</v>
          </cell>
          <cell r="B147" t="str">
            <v>CAMPESTRE (PENAPOLIS)</v>
          </cell>
          <cell r="C147" t="str">
            <v>SP - Araçatuba</v>
          </cell>
          <cell r="D147" t="str">
            <v>Não</v>
          </cell>
          <cell r="E147">
            <v>0</v>
          </cell>
          <cell r="F147" t="str">
            <v>NÃO</v>
          </cell>
        </row>
        <row r="148">
          <cell r="A148">
            <v>302</v>
          </cell>
          <cell r="B148" t="str">
            <v>CÓRREGO AZUL</v>
          </cell>
          <cell r="C148" t="str">
            <v>SP - Araçatuba</v>
          </cell>
          <cell r="D148" t="str">
            <v>Não</v>
          </cell>
          <cell r="E148">
            <v>0</v>
          </cell>
          <cell r="F148" t="str">
            <v>NÃO</v>
          </cell>
        </row>
        <row r="149">
          <cell r="A149">
            <v>131</v>
          </cell>
          <cell r="B149" t="str">
            <v>DIANA</v>
          </cell>
          <cell r="C149" t="str">
            <v>SP - Araçatuba</v>
          </cell>
          <cell r="D149" t="str">
            <v>Não</v>
          </cell>
          <cell r="E149">
            <v>0</v>
          </cell>
          <cell r="F149" t="str">
            <v>NÃO</v>
          </cell>
        </row>
        <row r="150">
          <cell r="A150">
            <v>138</v>
          </cell>
          <cell r="B150" t="str">
            <v>DRACENA</v>
          </cell>
          <cell r="C150" t="str">
            <v>SP - Araçatuba</v>
          </cell>
          <cell r="D150" t="str">
            <v>Não</v>
          </cell>
          <cell r="E150">
            <v>0</v>
          </cell>
          <cell r="F150" t="str">
            <v>NÃO</v>
          </cell>
        </row>
        <row r="151">
          <cell r="A151">
            <v>290</v>
          </cell>
          <cell r="B151" t="str">
            <v>MALOSSO</v>
          </cell>
          <cell r="C151" t="str">
            <v>SP - Araçatuba</v>
          </cell>
          <cell r="D151" t="str">
            <v>Não</v>
          </cell>
          <cell r="E151">
            <v>0</v>
          </cell>
          <cell r="F151" t="str">
            <v>NÃO</v>
          </cell>
        </row>
        <row r="152">
          <cell r="A152">
            <v>192</v>
          </cell>
          <cell r="B152" t="str">
            <v>PIONEIROS II (CRYSTALSEV)</v>
          </cell>
          <cell r="C152" t="str">
            <v>SP - Araçatuba</v>
          </cell>
          <cell r="D152" t="str">
            <v>Não</v>
          </cell>
          <cell r="E152">
            <v>0</v>
          </cell>
          <cell r="F152" t="str">
            <v>NÃO</v>
          </cell>
        </row>
        <row r="153">
          <cell r="A153">
            <v>279</v>
          </cell>
          <cell r="B153" t="str">
            <v>RIO VERMELHO</v>
          </cell>
          <cell r="C153" t="str">
            <v>SP - Araçatuba</v>
          </cell>
          <cell r="D153" t="str">
            <v>Não</v>
          </cell>
          <cell r="E153">
            <v>0</v>
          </cell>
          <cell r="F153" t="str">
            <v>NÃO</v>
          </cell>
        </row>
        <row r="154">
          <cell r="A154">
            <v>301</v>
          </cell>
          <cell r="B154" t="str">
            <v>VALE DO PARANÁ</v>
          </cell>
          <cell r="C154" t="str">
            <v>SP - Araçatuba</v>
          </cell>
          <cell r="D154" t="str">
            <v>Não</v>
          </cell>
          <cell r="E154">
            <v>0</v>
          </cell>
          <cell r="F154" t="str">
            <v>NÃO</v>
          </cell>
        </row>
        <row r="155">
          <cell r="A155">
            <v>239</v>
          </cell>
          <cell r="B155" t="str">
            <v>ALTO ALEGRE - FLORESTA</v>
          </cell>
          <cell r="C155" t="str">
            <v>SP - Araçatuba</v>
          </cell>
          <cell r="D155" t="str">
            <v>Não</v>
          </cell>
          <cell r="E155">
            <v>0</v>
          </cell>
          <cell r="F155" t="str">
            <v>NÃO</v>
          </cell>
        </row>
        <row r="156">
          <cell r="A156">
            <v>154</v>
          </cell>
          <cell r="B156" t="str">
            <v>ALCOESTE</v>
          </cell>
          <cell r="C156" t="str">
            <v>SP - Araçatuba</v>
          </cell>
          <cell r="D156" t="str">
            <v>Não</v>
          </cell>
          <cell r="E156">
            <v>0</v>
          </cell>
          <cell r="F156" t="str">
            <v>NÃO</v>
          </cell>
        </row>
        <row r="157">
          <cell r="A157">
            <v>159</v>
          </cell>
          <cell r="B157" t="str">
            <v>ARALCO</v>
          </cell>
          <cell r="C157" t="str">
            <v>SP - Araçatuba</v>
          </cell>
          <cell r="D157" t="str">
            <v>Não</v>
          </cell>
          <cell r="E157">
            <v>0</v>
          </cell>
          <cell r="F157" t="str">
            <v>NÃO</v>
          </cell>
        </row>
        <row r="158">
          <cell r="A158">
            <v>156</v>
          </cell>
          <cell r="B158" t="str">
            <v>ARALCO - ALCOAZUL</v>
          </cell>
          <cell r="C158" t="str">
            <v>SP - Araçatuba</v>
          </cell>
          <cell r="D158" t="str">
            <v>Não</v>
          </cell>
          <cell r="E158">
            <v>0</v>
          </cell>
          <cell r="F158" t="str">
            <v>NÃO</v>
          </cell>
        </row>
        <row r="159">
          <cell r="A159">
            <v>47</v>
          </cell>
          <cell r="B159" t="str">
            <v>ARALCO - FIGUEIRA</v>
          </cell>
          <cell r="C159" t="str">
            <v>SP - Araçatuba</v>
          </cell>
          <cell r="D159" t="str">
            <v>Não</v>
          </cell>
          <cell r="E159">
            <v>0</v>
          </cell>
          <cell r="F159" t="str">
            <v>NÃO</v>
          </cell>
        </row>
        <row r="160">
          <cell r="A160">
            <v>195</v>
          </cell>
          <cell r="B160" t="str">
            <v>ARALCO - GENERALCO</v>
          </cell>
          <cell r="C160" t="str">
            <v>SP - Araçatuba</v>
          </cell>
          <cell r="D160" t="str">
            <v>Não</v>
          </cell>
          <cell r="E160">
            <v>0</v>
          </cell>
          <cell r="F160" t="str">
            <v>NÃO</v>
          </cell>
        </row>
        <row r="161">
          <cell r="A161">
            <v>113</v>
          </cell>
          <cell r="B161" t="str">
            <v>LINS (BATATAIS)</v>
          </cell>
          <cell r="C161" t="str">
            <v>SP - Araçatuba</v>
          </cell>
          <cell r="D161" t="str">
            <v>Sim</v>
          </cell>
          <cell r="E161">
            <v>1803968.85</v>
          </cell>
          <cell r="F161" t="str">
            <v>SIM</v>
          </cell>
        </row>
        <row r="162">
          <cell r="A162">
            <v>188</v>
          </cell>
          <cell r="B162" t="str">
            <v>FLORALCO</v>
          </cell>
          <cell r="C162" t="str">
            <v>SP - Araçatuba</v>
          </cell>
          <cell r="D162" t="str">
            <v>Não</v>
          </cell>
          <cell r="E162">
            <v>0</v>
          </cell>
          <cell r="F162" t="str">
            <v>NÃO</v>
          </cell>
        </row>
        <row r="163">
          <cell r="A163">
            <v>132</v>
          </cell>
          <cell r="B163" t="str">
            <v>BRANCO PERES</v>
          </cell>
          <cell r="C163" t="str">
            <v>SP - Araçatuba</v>
          </cell>
          <cell r="D163" t="str">
            <v>Não</v>
          </cell>
          <cell r="E163">
            <v>1251978</v>
          </cell>
          <cell r="F163" t="str">
            <v>SIM</v>
          </cell>
        </row>
        <row r="164">
          <cell r="A164">
            <v>52</v>
          </cell>
          <cell r="B164" t="str">
            <v>PAULICEIA</v>
          </cell>
          <cell r="C164" t="str">
            <v>SP - Araçatuba</v>
          </cell>
          <cell r="D164" t="str">
            <v>Não</v>
          </cell>
          <cell r="E164">
            <v>0</v>
          </cell>
          <cell r="F164" t="str">
            <v>NÃO</v>
          </cell>
        </row>
        <row r="165">
          <cell r="A165">
            <v>168</v>
          </cell>
          <cell r="B165" t="str">
            <v>CLEALCO I - CLEMENTINA</v>
          </cell>
          <cell r="C165" t="str">
            <v>SP - Araçatuba</v>
          </cell>
          <cell r="D165" t="str">
            <v>Sim</v>
          </cell>
          <cell r="E165">
            <v>2730319</v>
          </cell>
          <cell r="F165" t="str">
            <v>SIM</v>
          </cell>
        </row>
        <row r="166">
          <cell r="A166">
            <v>98</v>
          </cell>
          <cell r="B166" t="str">
            <v>CLEALCO II - QUEIRÓZ</v>
          </cell>
          <cell r="C166" t="str">
            <v>SP - Araçatuba</v>
          </cell>
          <cell r="D166" t="str">
            <v>Sim</v>
          </cell>
          <cell r="E166">
            <v>4085193</v>
          </cell>
          <cell r="F166" t="str">
            <v>SIM</v>
          </cell>
        </row>
        <row r="167">
          <cell r="A167">
            <v>221</v>
          </cell>
          <cell r="B167" t="str">
            <v>PIONEIROS</v>
          </cell>
          <cell r="C167" t="str">
            <v>SP - Araçatuba</v>
          </cell>
          <cell r="D167" t="str">
            <v>Não</v>
          </cell>
          <cell r="E167">
            <v>0</v>
          </cell>
          <cell r="F167" t="str">
            <v>NÃO</v>
          </cell>
        </row>
        <row r="168">
          <cell r="A168">
            <v>89</v>
          </cell>
          <cell r="B168" t="str">
            <v>DA MATA</v>
          </cell>
          <cell r="C168" t="str">
            <v>SP - Araçatuba</v>
          </cell>
          <cell r="D168" t="str">
            <v>Não</v>
          </cell>
          <cell r="E168">
            <v>0</v>
          </cell>
          <cell r="F168" t="str">
            <v>NÃO</v>
          </cell>
        </row>
        <row r="169">
          <cell r="A169">
            <v>255</v>
          </cell>
          <cell r="B169" t="str">
            <v>EVERESTE (J.P.)</v>
          </cell>
          <cell r="C169" t="str">
            <v>SP - Araçatuba</v>
          </cell>
          <cell r="D169" t="str">
            <v>Não</v>
          </cell>
          <cell r="E169">
            <v>0</v>
          </cell>
          <cell r="F169" t="str">
            <v>NÃO</v>
          </cell>
        </row>
        <row r="170">
          <cell r="A170">
            <v>153</v>
          </cell>
          <cell r="B170" t="str">
            <v>ETH - ALCÍDIA</v>
          </cell>
          <cell r="C170" t="str">
            <v>SP - Araçatuba</v>
          </cell>
          <cell r="D170" t="str">
            <v>Sim</v>
          </cell>
          <cell r="E170">
            <v>1482329</v>
          </cell>
          <cell r="F170" t="str">
            <v>SIM</v>
          </cell>
        </row>
        <row r="171">
          <cell r="A171">
            <v>25</v>
          </cell>
          <cell r="B171" t="str">
            <v>ETH - CONQUISTA DO PONTAL</v>
          </cell>
          <cell r="C171" t="str">
            <v>SP - Araçatuba</v>
          </cell>
          <cell r="D171" t="str">
            <v>Sim</v>
          </cell>
          <cell r="E171">
            <v>1501536</v>
          </cell>
          <cell r="F171" t="str">
            <v>SIM</v>
          </cell>
        </row>
        <row r="172">
          <cell r="A172">
            <v>101</v>
          </cell>
          <cell r="B172" t="str">
            <v>PEDRA - IPÊ</v>
          </cell>
          <cell r="C172" t="str">
            <v>SP - Araçatuba</v>
          </cell>
          <cell r="D172" t="str">
            <v>Sim</v>
          </cell>
          <cell r="E172">
            <v>1879755.44</v>
          </cell>
          <cell r="F172" t="str">
            <v>SIM</v>
          </cell>
        </row>
        <row r="173">
          <cell r="A173">
            <v>165</v>
          </cell>
          <cell r="B173" t="str">
            <v>RAÍZEN - BENALCOOL</v>
          </cell>
          <cell r="C173" t="str">
            <v>SP - Araçatuba</v>
          </cell>
          <cell r="D173" t="str">
            <v>Sim</v>
          </cell>
          <cell r="E173">
            <v>0</v>
          </cell>
          <cell r="F173" t="str">
            <v>NÃO</v>
          </cell>
        </row>
        <row r="174">
          <cell r="A174">
            <v>185</v>
          </cell>
          <cell r="B174" t="str">
            <v>RAÍZEN - DESTIVALE</v>
          </cell>
          <cell r="C174" t="str">
            <v>SP - Araçatuba</v>
          </cell>
          <cell r="D174" t="str">
            <v>Sim</v>
          </cell>
          <cell r="E174">
            <v>0</v>
          </cell>
          <cell r="F174" t="str">
            <v>NÃO</v>
          </cell>
        </row>
        <row r="175">
          <cell r="A175">
            <v>293</v>
          </cell>
          <cell r="B175" t="str">
            <v>RAÍZEN - GASA</v>
          </cell>
          <cell r="C175" t="str">
            <v>SP - Araçatuba</v>
          </cell>
          <cell r="D175" t="str">
            <v>Sim</v>
          </cell>
          <cell r="E175">
            <v>3342050</v>
          </cell>
          <cell r="F175" t="str">
            <v>SIM</v>
          </cell>
        </row>
        <row r="176">
          <cell r="A176">
            <v>155</v>
          </cell>
          <cell r="B176" t="str">
            <v>RAÍZEN - MUNDIAL</v>
          </cell>
          <cell r="C176" t="str">
            <v>SP - Araçatuba</v>
          </cell>
          <cell r="D176" t="str">
            <v>Sim</v>
          </cell>
          <cell r="E176">
            <v>0</v>
          </cell>
          <cell r="F176" t="str">
            <v>NÃO</v>
          </cell>
        </row>
        <row r="177">
          <cell r="A177">
            <v>235</v>
          </cell>
          <cell r="B177" t="str">
            <v>RAÍZEN - UNIVALEM</v>
          </cell>
          <cell r="C177" t="str">
            <v>SP - Araçatuba</v>
          </cell>
          <cell r="D177" t="str">
            <v>Sim</v>
          </cell>
          <cell r="E177">
            <v>2327428</v>
          </cell>
          <cell r="F177" t="str">
            <v>SIM</v>
          </cell>
        </row>
        <row r="178">
          <cell r="A178">
            <v>15</v>
          </cell>
          <cell r="B178" t="str">
            <v>SANTA ADÉLIA - PEREIRA BARRETO</v>
          </cell>
          <cell r="C178" t="str">
            <v>SP - Araçatuba</v>
          </cell>
          <cell r="D178" t="str">
            <v>Sim</v>
          </cell>
          <cell r="E178">
            <v>0</v>
          </cell>
          <cell r="F178" t="str">
            <v>NÃO</v>
          </cell>
        </row>
        <row r="179">
          <cell r="A179">
            <v>198</v>
          </cell>
          <cell r="B179" t="str">
            <v>GUARICANGA</v>
          </cell>
          <cell r="C179" t="str">
            <v>SP - Araçatuba</v>
          </cell>
          <cell r="D179" t="str">
            <v>Não</v>
          </cell>
          <cell r="E179">
            <v>0</v>
          </cell>
          <cell r="F179" t="str">
            <v>NÃO</v>
          </cell>
        </row>
        <row r="180">
          <cell r="A180">
            <v>857</v>
          </cell>
          <cell r="B180" t="str">
            <v>SÃO PAULO - SANTA MERCEDES</v>
          </cell>
          <cell r="C180" t="str">
            <v>SP - Araçatuba</v>
          </cell>
          <cell r="D180" t="str">
            <v>Não</v>
          </cell>
          <cell r="E180">
            <v>0</v>
          </cell>
          <cell r="F180" t="str">
            <v>NÃO</v>
          </cell>
        </row>
        <row r="181">
          <cell r="A181">
            <v>94</v>
          </cell>
          <cell r="B181" t="str">
            <v>RENUKA - BIOPAV</v>
          </cell>
          <cell r="C181" t="str">
            <v>SP - Araçatuba</v>
          </cell>
          <cell r="D181" t="str">
            <v>Não</v>
          </cell>
          <cell r="E181">
            <v>3129977</v>
          </cell>
          <cell r="F181" t="str">
            <v>SIM</v>
          </cell>
        </row>
        <row r="182">
          <cell r="A182">
            <v>186</v>
          </cell>
          <cell r="B182" t="str">
            <v>RENUKA - EQUIPAV</v>
          </cell>
          <cell r="C182" t="str">
            <v>SP - Araçatuba</v>
          </cell>
          <cell r="D182" t="str">
            <v>Não</v>
          </cell>
          <cell r="E182">
            <v>5770539</v>
          </cell>
          <cell r="F182" t="str">
            <v>SIM</v>
          </cell>
        </row>
        <row r="183">
          <cell r="A183">
            <v>281</v>
          </cell>
          <cell r="B183" t="str">
            <v>VIRÁLCOOL - CASTILHO</v>
          </cell>
          <cell r="C183" t="str">
            <v>SP - Araçatuba</v>
          </cell>
          <cell r="D183" t="str">
            <v>Não</v>
          </cell>
          <cell r="E183">
            <v>0</v>
          </cell>
          <cell r="F183" t="str">
            <v>NÃO</v>
          </cell>
        </row>
        <row r="184">
          <cell r="A184">
            <v>42</v>
          </cell>
          <cell r="B184" t="str">
            <v>UMOE BIOENERY II - SANDOVALINA</v>
          </cell>
          <cell r="C184" t="str">
            <v>SP - Araçatuba</v>
          </cell>
          <cell r="D184" t="str">
            <v>Não</v>
          </cell>
          <cell r="E184">
            <v>0</v>
          </cell>
          <cell r="F184" t="str">
            <v>NÃO</v>
          </cell>
        </row>
        <row r="185">
          <cell r="A185">
            <v>450</v>
          </cell>
          <cell r="B185" t="str">
            <v>UNIALCO - ALCOOLVALE</v>
          </cell>
          <cell r="C185" t="str">
            <v>SP - Araçatuba</v>
          </cell>
          <cell r="D185" t="str">
            <v>Sim</v>
          </cell>
          <cell r="E185">
            <v>0</v>
          </cell>
          <cell r="F185" t="str">
            <v>NÃO</v>
          </cell>
        </row>
        <row r="186">
          <cell r="A186">
            <v>234</v>
          </cell>
          <cell r="B186" t="str">
            <v>UNIALCO - UNIALCO</v>
          </cell>
          <cell r="C186" t="str">
            <v>SP - Araçatuba</v>
          </cell>
          <cell r="D186" t="str">
            <v>Não</v>
          </cell>
          <cell r="E186">
            <v>0</v>
          </cell>
          <cell r="F186" t="str">
            <v>NÃO</v>
          </cell>
        </row>
        <row r="187">
          <cell r="A187">
            <v>232</v>
          </cell>
          <cell r="B187" t="str">
            <v>AGREST  (EX-SOBAR)</v>
          </cell>
          <cell r="C187" t="str">
            <v>SP - Assis</v>
          </cell>
          <cell r="D187" t="str">
            <v>Não</v>
          </cell>
          <cell r="E187">
            <v>0</v>
          </cell>
          <cell r="F187" t="str">
            <v>NÃO</v>
          </cell>
        </row>
        <row r="188">
          <cell r="A188">
            <v>205</v>
          </cell>
          <cell r="B188" t="str">
            <v>AGRO VALLER - LONDRA</v>
          </cell>
          <cell r="C188" t="str">
            <v>SP - Assis</v>
          </cell>
          <cell r="D188" t="str">
            <v>Não</v>
          </cell>
          <cell r="E188">
            <v>0</v>
          </cell>
          <cell r="F188" t="str">
            <v>NÃO</v>
          </cell>
        </row>
        <row r="189">
          <cell r="A189">
            <v>289</v>
          </cell>
          <cell r="B189" t="str">
            <v>ÁGUA BONITA</v>
          </cell>
          <cell r="C189" t="str">
            <v>SP - Assis</v>
          </cell>
          <cell r="D189" t="str">
            <v>Não</v>
          </cell>
          <cell r="E189">
            <v>0</v>
          </cell>
          <cell r="F189" t="str">
            <v>NÃO</v>
          </cell>
        </row>
        <row r="190">
          <cell r="A190">
            <v>180</v>
          </cell>
          <cell r="B190" t="str">
            <v>ALVORADA-STO ANASTÁCIO</v>
          </cell>
          <cell r="C190" t="str">
            <v>SP - Assis</v>
          </cell>
          <cell r="D190" t="str">
            <v>Não</v>
          </cell>
          <cell r="E190">
            <v>0</v>
          </cell>
          <cell r="F190" t="str">
            <v>NÃO</v>
          </cell>
        </row>
        <row r="191">
          <cell r="A191">
            <v>144</v>
          </cell>
          <cell r="B191" t="str">
            <v>CESPT (EX.ARCHANGELO)</v>
          </cell>
          <cell r="C191" t="str">
            <v>SP - Assis</v>
          </cell>
          <cell r="D191" t="str">
            <v>Não</v>
          </cell>
          <cell r="E191">
            <v>0</v>
          </cell>
          <cell r="F191" t="str">
            <v>NÃO</v>
          </cell>
        </row>
        <row r="192">
          <cell r="A192">
            <v>122</v>
          </cell>
          <cell r="B192" t="str">
            <v>CORACI</v>
          </cell>
          <cell r="C192" t="str">
            <v>SP - Assis</v>
          </cell>
          <cell r="D192" t="str">
            <v>Não</v>
          </cell>
          <cell r="E192">
            <v>0</v>
          </cell>
          <cell r="F192" t="str">
            <v>NÃO</v>
          </cell>
        </row>
        <row r="193">
          <cell r="A193">
            <v>670</v>
          </cell>
          <cell r="B193" t="str">
            <v>DACALDA</v>
          </cell>
          <cell r="C193" t="str">
            <v>SP - Assis</v>
          </cell>
          <cell r="D193" t="str">
            <v>Sim</v>
          </cell>
          <cell r="E193">
            <v>0</v>
          </cell>
          <cell r="F193" t="str">
            <v>NÃO</v>
          </cell>
        </row>
        <row r="194">
          <cell r="A194">
            <v>181</v>
          </cell>
          <cell r="B194" t="str">
            <v>DECASA - CAIUA (TENÓRIO)</v>
          </cell>
          <cell r="C194" t="str">
            <v>SP - Assis</v>
          </cell>
          <cell r="D194" t="str">
            <v>Não</v>
          </cell>
          <cell r="E194">
            <v>0</v>
          </cell>
          <cell r="F194" t="str">
            <v>NÃO</v>
          </cell>
        </row>
        <row r="195">
          <cell r="A195">
            <v>189</v>
          </cell>
          <cell r="B195" t="str">
            <v>IRACEMA (ITAÍ)</v>
          </cell>
          <cell r="C195" t="str">
            <v>SP - Assis</v>
          </cell>
          <cell r="D195" t="str">
            <v>Não</v>
          </cell>
          <cell r="E195">
            <v>0</v>
          </cell>
          <cell r="F195" t="str">
            <v>NÃO</v>
          </cell>
        </row>
        <row r="196">
          <cell r="A196">
            <v>119</v>
          </cell>
          <cell r="B196" t="str">
            <v>IRMÃOS MELO</v>
          </cell>
          <cell r="C196" t="str">
            <v>SP - Assis</v>
          </cell>
          <cell r="D196" t="str">
            <v>Não</v>
          </cell>
          <cell r="E196">
            <v>0</v>
          </cell>
          <cell r="F196" t="str">
            <v>NÃO</v>
          </cell>
        </row>
        <row r="197">
          <cell r="A197">
            <v>220</v>
          </cell>
          <cell r="B197" t="str">
            <v>PAU D ALHO</v>
          </cell>
          <cell r="C197" t="str">
            <v>SP - Assis</v>
          </cell>
          <cell r="D197" t="str">
            <v>Não</v>
          </cell>
          <cell r="E197">
            <v>1791813</v>
          </cell>
          <cell r="F197" t="str">
            <v>SIM</v>
          </cell>
        </row>
        <row r="198">
          <cell r="A198">
            <v>296</v>
          </cell>
          <cell r="B198" t="str">
            <v>PYLES</v>
          </cell>
          <cell r="C198" t="str">
            <v>SP - Assis</v>
          </cell>
          <cell r="D198" t="str">
            <v>Não</v>
          </cell>
          <cell r="E198">
            <v>0</v>
          </cell>
          <cell r="F198" t="str">
            <v>NÃO</v>
          </cell>
        </row>
        <row r="199">
          <cell r="A199">
            <v>277</v>
          </cell>
          <cell r="B199" t="str">
            <v>RENASCENÇA - SANTA HERMINIA</v>
          </cell>
          <cell r="C199" t="str">
            <v>SP - Assis</v>
          </cell>
          <cell r="D199" t="str">
            <v>Não</v>
          </cell>
          <cell r="E199">
            <v>0</v>
          </cell>
          <cell r="F199" t="str">
            <v>NÃO</v>
          </cell>
        </row>
        <row r="200">
          <cell r="A200">
            <v>204</v>
          </cell>
          <cell r="B200" t="str">
            <v>SANTA FANY</v>
          </cell>
          <cell r="C200" t="str">
            <v>SP - Assis</v>
          </cell>
          <cell r="D200" t="str">
            <v>Não</v>
          </cell>
          <cell r="E200">
            <v>0</v>
          </cell>
          <cell r="F200" t="str">
            <v>NÃO</v>
          </cell>
        </row>
        <row r="201">
          <cell r="A201">
            <v>76</v>
          </cell>
          <cell r="B201" t="str">
            <v>SÃO LUIZ SA</v>
          </cell>
          <cell r="C201" t="str">
            <v>SP - Assis</v>
          </cell>
          <cell r="D201" t="str">
            <v>Sim</v>
          </cell>
          <cell r="E201">
            <v>2466063.16</v>
          </cell>
          <cell r="F201" t="str">
            <v>SIM</v>
          </cell>
        </row>
        <row r="202">
          <cell r="A202">
            <v>240</v>
          </cell>
          <cell r="B202" t="str">
            <v>COCAL I - CANAA</v>
          </cell>
          <cell r="C202" t="str">
            <v>SP - Assis</v>
          </cell>
          <cell r="D202" t="str">
            <v>Sim</v>
          </cell>
          <cell r="E202">
            <v>3005280.0049999999</v>
          </cell>
          <cell r="F202" t="str">
            <v>SIM</v>
          </cell>
        </row>
        <row r="203">
          <cell r="A203">
            <v>139</v>
          </cell>
          <cell r="B203" t="str">
            <v>COCAL II - NARANDIBA</v>
          </cell>
          <cell r="C203" t="str">
            <v>SP - Assis</v>
          </cell>
          <cell r="D203" t="str">
            <v>Sim</v>
          </cell>
          <cell r="E203">
            <v>0</v>
          </cell>
          <cell r="F203" t="str">
            <v>NÃO</v>
          </cell>
        </row>
        <row r="204">
          <cell r="A204">
            <v>853</v>
          </cell>
          <cell r="B204" t="str">
            <v>AGROTERENAS - MARACAÍ</v>
          </cell>
          <cell r="C204" t="str">
            <v>SP - Assis</v>
          </cell>
          <cell r="D204" t="str">
            <v>Não</v>
          </cell>
          <cell r="E204" t="str">
            <v>-</v>
          </cell>
          <cell r="F204" t="str">
            <v>SIM</v>
          </cell>
        </row>
        <row r="205">
          <cell r="A205">
            <v>854</v>
          </cell>
          <cell r="B205" t="str">
            <v>AGROTERENAS - PARAGUAÇÚ PTA</v>
          </cell>
          <cell r="C205" t="str">
            <v>SP - Assis</v>
          </cell>
          <cell r="D205" t="str">
            <v>Não</v>
          </cell>
          <cell r="E205" t="str">
            <v>-</v>
          </cell>
          <cell r="F205" t="str">
            <v>SIM</v>
          </cell>
        </row>
        <row r="206">
          <cell r="A206">
            <v>31</v>
          </cell>
          <cell r="B206" t="str">
            <v>JACAREZINHO</v>
          </cell>
          <cell r="C206" t="str">
            <v>SP - Assis</v>
          </cell>
          <cell r="D206" t="str">
            <v>Sim</v>
          </cell>
          <cell r="E206">
            <v>0</v>
          </cell>
          <cell r="F206" t="str">
            <v>NÃO</v>
          </cell>
        </row>
        <row r="207">
          <cell r="A207">
            <v>212</v>
          </cell>
          <cell r="B207" t="str">
            <v>RAÍZEN - MARACAÍ N.A.</v>
          </cell>
          <cell r="C207" t="str">
            <v>SP - Assis</v>
          </cell>
          <cell r="D207" t="str">
            <v>Sim</v>
          </cell>
          <cell r="E207">
            <v>3274085</v>
          </cell>
          <cell r="F207" t="str">
            <v>SIM</v>
          </cell>
        </row>
        <row r="208">
          <cell r="A208">
            <v>218</v>
          </cell>
          <cell r="B208" t="str">
            <v>RAÍZEN - PARAGUAÇU N.A.</v>
          </cell>
          <cell r="C208" t="str">
            <v>SP - Assis</v>
          </cell>
          <cell r="D208" t="str">
            <v>Sim</v>
          </cell>
          <cell r="E208">
            <v>1094535</v>
          </cell>
          <cell r="F208" t="str">
            <v>SIM</v>
          </cell>
        </row>
        <row r="209">
          <cell r="A209">
            <v>216</v>
          </cell>
          <cell r="B209" t="str">
            <v>RAÍZEN - TARUMÃ N.A.</v>
          </cell>
          <cell r="C209" t="str">
            <v>SP - Assis</v>
          </cell>
          <cell r="D209" t="str">
            <v>Sim</v>
          </cell>
          <cell r="E209">
            <v>3888429</v>
          </cell>
          <cell r="F209" t="str">
            <v>SIM</v>
          </cell>
        </row>
        <row r="210">
          <cell r="A210">
            <v>851</v>
          </cell>
          <cell r="B210" t="str">
            <v>NOVA AMÉRICA AGRÍCOLA TARUMA</v>
          </cell>
          <cell r="C210" t="str">
            <v>SP - Assis</v>
          </cell>
          <cell r="D210" t="str">
            <v>Não</v>
          </cell>
          <cell r="E210" t="str">
            <v>-</v>
          </cell>
          <cell r="F210" t="str">
            <v>SIM</v>
          </cell>
        </row>
        <row r="211">
          <cell r="A211">
            <v>194</v>
          </cell>
          <cell r="B211" t="str">
            <v>IBÉRIA (SUMAÚMA)</v>
          </cell>
          <cell r="C211" t="str">
            <v>SP - Assis</v>
          </cell>
          <cell r="D211" t="str">
            <v>Não</v>
          </cell>
          <cell r="E211">
            <v>1349995</v>
          </cell>
          <cell r="F211" t="str">
            <v>SIM</v>
          </cell>
        </row>
        <row r="212">
          <cell r="A212">
            <v>164</v>
          </cell>
          <cell r="B212" t="str">
            <v>UMOE BIOENERGY I - NARANDIBA</v>
          </cell>
          <cell r="C212" t="str">
            <v>SP - Assis</v>
          </cell>
          <cell r="D212" t="str">
            <v>Não</v>
          </cell>
          <cell r="E212">
            <v>0</v>
          </cell>
          <cell r="F212" t="str">
            <v>NÃO</v>
          </cell>
        </row>
        <row r="213">
          <cell r="A213">
            <v>55</v>
          </cell>
          <cell r="B213" t="str">
            <v>QUATÁ (ZILOR)</v>
          </cell>
          <cell r="C213" t="str">
            <v>SP - Assis</v>
          </cell>
          <cell r="D213" t="str">
            <v>Sim</v>
          </cell>
          <cell r="E213">
            <v>2812091.48</v>
          </cell>
          <cell r="F213" t="str">
            <v>SIM</v>
          </cell>
        </row>
        <row r="214">
          <cell r="A214">
            <v>85</v>
          </cell>
          <cell r="B214" t="str">
            <v>COMANCHE - TATUÍ (STA ANITA)</v>
          </cell>
          <cell r="C214" t="str">
            <v>SP - Piracicaba</v>
          </cell>
          <cell r="D214" t="str">
            <v>Não</v>
          </cell>
          <cell r="E214">
            <v>0</v>
          </cell>
          <cell r="F214" t="str">
            <v>NÃO</v>
          </cell>
        </row>
        <row r="215">
          <cell r="A215">
            <v>187</v>
          </cell>
          <cell r="B215" t="str">
            <v>ESTER</v>
          </cell>
          <cell r="C215" t="str">
            <v>SP - Piracicaba</v>
          </cell>
          <cell r="D215" t="str">
            <v>Sim</v>
          </cell>
          <cell r="E215">
            <v>1674685</v>
          </cell>
          <cell r="F215" t="str">
            <v>SIM</v>
          </cell>
        </row>
        <row r="216">
          <cell r="A216">
            <v>231</v>
          </cell>
          <cell r="B216" t="str">
            <v>FERRARI</v>
          </cell>
          <cell r="C216" t="str">
            <v>SP - Piracicaba</v>
          </cell>
          <cell r="D216" t="str">
            <v>Sim</v>
          </cell>
          <cell r="E216">
            <v>0</v>
          </cell>
          <cell r="F216" t="str">
            <v>NÃO</v>
          </cell>
        </row>
        <row r="217">
          <cell r="A217">
            <v>96</v>
          </cell>
          <cell r="B217" t="str">
            <v>JOSE GRANELLI</v>
          </cell>
          <cell r="C217" t="str">
            <v>SP - Piracicaba</v>
          </cell>
          <cell r="D217" t="str">
            <v>Não</v>
          </cell>
          <cell r="E217">
            <v>0</v>
          </cell>
          <cell r="F217" t="str">
            <v>NÃO</v>
          </cell>
        </row>
        <row r="218">
          <cell r="A218">
            <v>285</v>
          </cell>
          <cell r="B218" t="str">
            <v>MULLER</v>
          </cell>
          <cell r="C218" t="str">
            <v>SP - Piracicaba</v>
          </cell>
          <cell r="D218" t="str">
            <v>Sim</v>
          </cell>
          <cell r="E218">
            <v>488422.95</v>
          </cell>
          <cell r="F218" t="str">
            <v>SIM</v>
          </cell>
        </row>
        <row r="219">
          <cell r="A219">
            <v>295</v>
          </cell>
          <cell r="B219" t="str">
            <v>PEDERNEIRAS</v>
          </cell>
          <cell r="C219" t="str">
            <v>SP - Piracicaba</v>
          </cell>
          <cell r="D219" t="str">
            <v>Não</v>
          </cell>
          <cell r="E219">
            <v>0</v>
          </cell>
          <cell r="F219" t="str">
            <v>NÃO</v>
          </cell>
        </row>
        <row r="220">
          <cell r="A220">
            <v>112</v>
          </cell>
          <cell r="B220" t="str">
            <v>ROSA</v>
          </cell>
          <cell r="C220" t="str">
            <v>SP - Piracicaba</v>
          </cell>
          <cell r="D220" t="str">
            <v>Não</v>
          </cell>
          <cell r="E220">
            <v>0</v>
          </cell>
          <cell r="F220" t="str">
            <v>NÃO</v>
          </cell>
        </row>
        <row r="221">
          <cell r="A221">
            <v>56</v>
          </cell>
          <cell r="B221" t="str">
            <v>SANTA LUCIA</v>
          </cell>
          <cell r="C221" t="str">
            <v>SP - Piracicaba</v>
          </cell>
          <cell r="D221" t="str">
            <v>Sim</v>
          </cell>
          <cell r="E221">
            <v>0</v>
          </cell>
          <cell r="F221" t="str">
            <v>NÃO</v>
          </cell>
        </row>
        <row r="222">
          <cell r="A222">
            <v>58</v>
          </cell>
          <cell r="B222" t="str">
            <v>SANTA MARIA</v>
          </cell>
          <cell r="C222" t="str">
            <v>SP - Piracicaba</v>
          </cell>
          <cell r="D222" t="str">
            <v>Sim</v>
          </cell>
          <cell r="E222">
            <v>1119000.9099999999</v>
          </cell>
          <cell r="F222" t="str">
            <v>SIM</v>
          </cell>
        </row>
        <row r="223">
          <cell r="A223">
            <v>61</v>
          </cell>
          <cell r="B223" t="str">
            <v>SANTA ROSA</v>
          </cell>
          <cell r="C223" t="str">
            <v>SP - Piracicaba</v>
          </cell>
          <cell r="D223" t="str">
            <v>Sim</v>
          </cell>
          <cell r="E223">
            <v>0</v>
          </cell>
          <cell r="F223" t="str">
            <v>NÃO</v>
          </cell>
        </row>
        <row r="224">
          <cell r="A224">
            <v>292</v>
          </cell>
          <cell r="B224" t="str">
            <v>SCHIAVON - BELLÃO</v>
          </cell>
          <cell r="C224" t="str">
            <v>SP - Piracicaba</v>
          </cell>
          <cell r="D224" t="str">
            <v>Não</v>
          </cell>
          <cell r="E224">
            <v>0</v>
          </cell>
          <cell r="F224" t="str">
            <v>NÃO</v>
          </cell>
        </row>
        <row r="225">
          <cell r="A225">
            <v>258</v>
          </cell>
          <cell r="B225" t="str">
            <v>VISTA ALEGRE (T.A.)</v>
          </cell>
          <cell r="C225" t="str">
            <v>SP - Piracicaba</v>
          </cell>
          <cell r="D225" t="str">
            <v>Não</v>
          </cell>
          <cell r="E225">
            <v>1341993</v>
          </cell>
          <cell r="F225" t="str">
            <v>SIM</v>
          </cell>
        </row>
        <row r="226">
          <cell r="A226">
            <v>230</v>
          </cell>
          <cell r="B226" t="str">
            <v>ABENGOA - SÃO JOÃO</v>
          </cell>
          <cell r="C226" t="str">
            <v>SP - Piracicaba</v>
          </cell>
          <cell r="D226" t="str">
            <v>Não</v>
          </cell>
          <cell r="E226">
            <v>0</v>
          </cell>
          <cell r="F226" t="str">
            <v>NÃO</v>
          </cell>
        </row>
        <row r="227">
          <cell r="A227">
            <v>75</v>
          </cell>
          <cell r="B227" t="str">
            <v>ABENGOA - SÃO LUIZ</v>
          </cell>
          <cell r="C227" t="str">
            <v>SP - Piracicaba</v>
          </cell>
          <cell r="D227" t="str">
            <v>Não</v>
          </cell>
          <cell r="E227">
            <v>2700349</v>
          </cell>
          <cell r="F227" t="str">
            <v>SIM</v>
          </cell>
        </row>
        <row r="228">
          <cell r="A228">
            <v>210</v>
          </cell>
          <cell r="B228" t="str">
            <v>DEDINIAGRO (DEDINI) EX.DULCINI</v>
          </cell>
          <cell r="C228" t="str">
            <v>SP - Piracicaba</v>
          </cell>
          <cell r="D228" t="str">
            <v>Não</v>
          </cell>
          <cell r="E228">
            <v>0</v>
          </cell>
          <cell r="F228" t="str">
            <v>NÃO</v>
          </cell>
        </row>
        <row r="229">
          <cell r="A229">
            <v>115</v>
          </cell>
          <cell r="B229" t="str">
            <v>BALDIN BIOENERGIA</v>
          </cell>
          <cell r="C229" t="str">
            <v>SP - Piracicaba</v>
          </cell>
          <cell r="D229" t="str">
            <v>Não</v>
          </cell>
          <cell r="E229">
            <v>0</v>
          </cell>
          <cell r="F229" t="str">
            <v>NÃO</v>
          </cell>
        </row>
        <row r="230">
          <cell r="A230">
            <v>100</v>
          </cell>
          <cell r="B230" t="str">
            <v>SÃO PEDRO BIOENERGIA (EX ALFA)</v>
          </cell>
          <cell r="C230" t="str">
            <v>SP - Piracicaba</v>
          </cell>
          <cell r="D230" t="str">
            <v>Sim</v>
          </cell>
          <cell r="E230">
            <v>261570</v>
          </cell>
          <cell r="F230" t="str">
            <v>SIM</v>
          </cell>
        </row>
        <row r="231">
          <cell r="A231">
            <v>133</v>
          </cell>
          <cell r="B231" t="str">
            <v>SANTA RITA (DINÉ)</v>
          </cell>
          <cell r="C231" t="str">
            <v>SP - Piracicaba</v>
          </cell>
          <cell r="D231" t="str">
            <v>Não</v>
          </cell>
          <cell r="E231">
            <v>2010494</v>
          </cell>
          <cell r="F231" t="str">
            <v>SIM</v>
          </cell>
        </row>
        <row r="232">
          <cell r="A232">
            <v>73</v>
          </cell>
          <cell r="B232" t="str">
            <v>SÃO JOSE SA (FARIAS)</v>
          </cell>
          <cell r="C232" t="str">
            <v>SP - Piracicaba</v>
          </cell>
          <cell r="D232" t="str">
            <v>Sim</v>
          </cell>
          <cell r="E232">
            <v>892524</v>
          </cell>
          <cell r="F232" t="str">
            <v>SIM</v>
          </cell>
        </row>
        <row r="233">
          <cell r="A233">
            <v>127</v>
          </cell>
          <cell r="B233" t="str">
            <v>SCHIAVON (EX-BACURI)</v>
          </cell>
          <cell r="C233" t="str">
            <v>SP - Piracicaba</v>
          </cell>
          <cell r="D233" t="str">
            <v>Não</v>
          </cell>
          <cell r="E233">
            <v>0</v>
          </cell>
          <cell r="F233" t="str">
            <v>NÃO</v>
          </cell>
        </row>
        <row r="234">
          <cell r="A234">
            <v>24</v>
          </cell>
          <cell r="B234" t="str">
            <v>FURLAN</v>
          </cell>
          <cell r="C234" t="str">
            <v>SP - Piracicaba</v>
          </cell>
          <cell r="D234" t="str">
            <v>Sim</v>
          </cell>
          <cell r="E234">
            <v>0</v>
          </cell>
          <cell r="F234" t="str">
            <v>NÃO</v>
          </cell>
        </row>
        <row r="235">
          <cell r="A235">
            <v>38</v>
          </cell>
          <cell r="B235" t="str">
            <v>GVO - ITAPIRA</v>
          </cell>
          <cell r="C235" t="str">
            <v>SP - Piracicaba</v>
          </cell>
          <cell r="D235" t="str">
            <v>Sim</v>
          </cell>
          <cell r="E235">
            <v>0</v>
          </cell>
          <cell r="F235" t="str">
            <v>NÃO</v>
          </cell>
        </row>
        <row r="236">
          <cell r="A236">
            <v>18</v>
          </cell>
          <cell r="B236" t="str">
            <v>LDC-SEV - CRESCIUMAL</v>
          </cell>
          <cell r="C236" t="str">
            <v>SP - Piracicaba</v>
          </cell>
          <cell r="D236" t="str">
            <v>Sim</v>
          </cell>
          <cell r="E236">
            <v>1812575</v>
          </cell>
          <cell r="F236" t="str">
            <v>SIM</v>
          </cell>
        </row>
        <row r="237">
          <cell r="A237">
            <v>109</v>
          </cell>
          <cell r="B237" t="str">
            <v>CAMILO FERRARI</v>
          </cell>
          <cell r="C237" t="str">
            <v>SP - Piracicaba</v>
          </cell>
          <cell r="D237" t="str">
            <v>Não</v>
          </cell>
          <cell r="E237">
            <v>0</v>
          </cell>
          <cell r="F237" t="str">
            <v>NÃO</v>
          </cell>
        </row>
        <row r="238">
          <cell r="A238">
            <v>10</v>
          </cell>
          <cell r="B238" t="str">
            <v>RAÍZEN - BOM RETIRO</v>
          </cell>
          <cell r="C238" t="str">
            <v>SP - Piracicaba</v>
          </cell>
          <cell r="D238" t="str">
            <v>Sim</v>
          </cell>
          <cell r="E238">
            <v>1167943</v>
          </cell>
          <cell r="F238" t="str">
            <v>SIM</v>
          </cell>
        </row>
        <row r="239">
          <cell r="A239">
            <v>178</v>
          </cell>
          <cell r="B239" t="str">
            <v>RAÍZEN - COSTA PINTO</v>
          </cell>
          <cell r="C239" t="str">
            <v>SP - Piracicaba</v>
          </cell>
          <cell r="D239" t="str">
            <v>Sim</v>
          </cell>
          <cell r="E239">
            <v>4054668</v>
          </cell>
          <cell r="F239" t="str">
            <v>SIM</v>
          </cell>
        </row>
        <row r="240">
          <cell r="A240">
            <v>92</v>
          </cell>
          <cell r="B240" t="str">
            <v>RAÍZEN - RAFARD</v>
          </cell>
          <cell r="C240" t="str">
            <v>SP - Piracicaba</v>
          </cell>
          <cell r="D240" t="str">
            <v>Sim</v>
          </cell>
          <cell r="E240">
            <v>2206966</v>
          </cell>
          <cell r="F240" t="str">
            <v>SIM</v>
          </cell>
        </row>
        <row r="241">
          <cell r="A241">
            <v>54</v>
          </cell>
          <cell r="B241" t="str">
            <v>RAÍZEN - SANTA HELENA</v>
          </cell>
          <cell r="C241" t="str">
            <v>SP - Piracicaba</v>
          </cell>
          <cell r="D241" t="str">
            <v>Sim</v>
          </cell>
          <cell r="E241">
            <v>1814712</v>
          </cell>
          <cell r="F241" t="str">
            <v>SIM</v>
          </cell>
        </row>
        <row r="242">
          <cell r="A242">
            <v>27</v>
          </cell>
          <cell r="B242" t="str">
            <v>RAÍZEN - SÃO FRANCISCO</v>
          </cell>
          <cell r="C242" t="str">
            <v>SP - Piracicaba</v>
          </cell>
          <cell r="D242" t="str">
            <v>Sim</v>
          </cell>
          <cell r="E242">
            <v>1405392</v>
          </cell>
          <cell r="F242" t="str">
            <v>SIM</v>
          </cell>
        </row>
        <row r="243">
          <cell r="A243">
            <v>70</v>
          </cell>
          <cell r="B243" t="str">
            <v>SÃO JOÃO (USJ)</v>
          </cell>
          <cell r="C243" t="str">
            <v>SP - Piracicaba</v>
          </cell>
          <cell r="D243" t="str">
            <v>Sim</v>
          </cell>
          <cell r="E243">
            <v>3115692</v>
          </cell>
          <cell r="F243" t="str">
            <v>SIM</v>
          </cell>
        </row>
        <row r="244">
          <cell r="A244">
            <v>29</v>
          </cell>
          <cell r="B244" t="str">
            <v>SÃO MARTINHO - IRACEMA</v>
          </cell>
          <cell r="C244" t="str">
            <v>SP - Piracicaba</v>
          </cell>
          <cell r="D244" t="str">
            <v>Sim</v>
          </cell>
          <cell r="E244">
            <v>2650030</v>
          </cell>
          <cell r="F244" t="str">
            <v>SIM</v>
          </cell>
        </row>
        <row r="245">
          <cell r="A245">
            <v>206</v>
          </cell>
          <cell r="B245" t="str">
            <v>AGRIJUL - DELOS</v>
          </cell>
          <cell r="C245" t="str">
            <v>SP - Ribeirão</v>
          </cell>
          <cell r="D245" t="str">
            <v>Não</v>
          </cell>
          <cell r="E245">
            <v>0</v>
          </cell>
          <cell r="F245" t="str">
            <v>NÃO</v>
          </cell>
        </row>
        <row r="246">
          <cell r="A246">
            <v>550</v>
          </cell>
          <cell r="B246" t="str">
            <v>AGROPEU</v>
          </cell>
          <cell r="C246" t="str">
            <v>SP - Ribeirão</v>
          </cell>
          <cell r="D246" t="str">
            <v>Sim</v>
          </cell>
          <cell r="E246">
            <v>0</v>
          </cell>
          <cell r="F246" t="str">
            <v>NÃO</v>
          </cell>
        </row>
        <row r="247">
          <cell r="A247">
            <v>152</v>
          </cell>
          <cell r="B247" t="str">
            <v>ALBERTINA</v>
          </cell>
          <cell r="C247" t="str">
            <v>SP - Ribeirão</v>
          </cell>
          <cell r="D247" t="str">
            <v>Não</v>
          </cell>
          <cell r="E247">
            <v>0</v>
          </cell>
          <cell r="F247" t="str">
            <v>NÃO</v>
          </cell>
        </row>
        <row r="248">
          <cell r="A248">
            <v>553</v>
          </cell>
          <cell r="B248" t="str">
            <v>ALVORADA DE BEBEDOURO</v>
          </cell>
          <cell r="C248" t="str">
            <v>SP - Ribeirão</v>
          </cell>
          <cell r="D248" t="str">
            <v>Não</v>
          </cell>
          <cell r="E248">
            <v>938361</v>
          </cell>
          <cell r="F248" t="str">
            <v>SIM</v>
          </cell>
        </row>
        <row r="249">
          <cell r="A249">
            <v>291</v>
          </cell>
          <cell r="B249" t="str">
            <v>CAPITAL - NUPORANGA</v>
          </cell>
          <cell r="C249" t="str">
            <v>SP - Ribeirão</v>
          </cell>
          <cell r="D249" t="str">
            <v>Não</v>
          </cell>
          <cell r="E249">
            <v>0</v>
          </cell>
          <cell r="F249" t="str">
            <v>NÃO</v>
          </cell>
        </row>
        <row r="250">
          <cell r="A250">
            <v>274</v>
          </cell>
          <cell r="B250" t="str">
            <v>CEVASA - CARGILL</v>
          </cell>
          <cell r="C250" t="str">
            <v>SP - Ribeirão</v>
          </cell>
          <cell r="D250" t="str">
            <v>Não</v>
          </cell>
          <cell r="E250">
            <v>0</v>
          </cell>
          <cell r="F250" t="str">
            <v>NÃO</v>
          </cell>
        </row>
        <row r="251">
          <cell r="A251">
            <v>607</v>
          </cell>
          <cell r="B251" t="str">
            <v>G5 - VEREDAS</v>
          </cell>
          <cell r="C251" t="str">
            <v>SP - Ribeirão</v>
          </cell>
          <cell r="D251" t="str">
            <v>Não</v>
          </cell>
          <cell r="E251">
            <v>0</v>
          </cell>
          <cell r="F251" t="str">
            <v>NÃO</v>
          </cell>
        </row>
        <row r="252">
          <cell r="A252">
            <v>193</v>
          </cell>
          <cell r="B252" t="str">
            <v>GALO BRAVO</v>
          </cell>
          <cell r="C252" t="str">
            <v>SP - Ribeirão</v>
          </cell>
          <cell r="D252" t="str">
            <v>Não</v>
          </cell>
          <cell r="E252">
            <v>0</v>
          </cell>
          <cell r="F252" t="str">
            <v>NÃO</v>
          </cell>
        </row>
        <row r="253">
          <cell r="A253">
            <v>196</v>
          </cell>
          <cell r="B253" t="str">
            <v>GUAIRA</v>
          </cell>
          <cell r="C253" t="str">
            <v>SP - Ribeirão</v>
          </cell>
          <cell r="D253" t="str">
            <v>Não</v>
          </cell>
          <cell r="E253">
            <v>2950217</v>
          </cell>
          <cell r="F253" t="str">
            <v>SIM</v>
          </cell>
        </row>
        <row r="254">
          <cell r="A254">
            <v>213</v>
          </cell>
          <cell r="B254" t="str">
            <v>NOVA UNIAO</v>
          </cell>
          <cell r="C254" t="str">
            <v>SP - Ribeirão</v>
          </cell>
          <cell r="D254" t="str">
            <v>Não</v>
          </cell>
          <cell r="E254">
            <v>0</v>
          </cell>
          <cell r="F254" t="str">
            <v>NÃO</v>
          </cell>
        </row>
        <row r="255">
          <cell r="A255">
            <v>283</v>
          </cell>
          <cell r="B255" t="str">
            <v>PIGNATA</v>
          </cell>
          <cell r="C255" t="str">
            <v>SP - Ribeirão</v>
          </cell>
          <cell r="D255" t="str">
            <v>Não</v>
          </cell>
          <cell r="E255">
            <v>0</v>
          </cell>
          <cell r="F255" t="str">
            <v>NÃO</v>
          </cell>
        </row>
        <row r="256">
          <cell r="A256">
            <v>142</v>
          </cell>
          <cell r="B256" t="str">
            <v>PITANGUEIRAS</v>
          </cell>
          <cell r="C256" t="str">
            <v>SP - Ribeirão</v>
          </cell>
          <cell r="D256" t="str">
            <v>Não</v>
          </cell>
          <cell r="E256">
            <v>0</v>
          </cell>
          <cell r="F256" t="str">
            <v>NÃO</v>
          </cell>
        </row>
        <row r="257">
          <cell r="A257">
            <v>572</v>
          </cell>
          <cell r="B257" t="str">
            <v>RIO DO CACHIMBO</v>
          </cell>
          <cell r="C257" t="str">
            <v>SP - Ribeirão</v>
          </cell>
          <cell r="D257" t="str">
            <v>Não</v>
          </cell>
          <cell r="E257">
            <v>0</v>
          </cell>
          <cell r="F257" t="str">
            <v>NÃO</v>
          </cell>
        </row>
        <row r="258">
          <cell r="A258">
            <v>614</v>
          </cell>
          <cell r="B258" t="str">
            <v>SADA BIOENERGIA</v>
          </cell>
          <cell r="C258" t="str">
            <v>SP - Ribeirão</v>
          </cell>
          <cell r="D258" t="str">
            <v>Não</v>
          </cell>
          <cell r="E258">
            <v>0</v>
          </cell>
          <cell r="F258" t="str">
            <v>NÃO</v>
          </cell>
        </row>
        <row r="259">
          <cell r="A259">
            <v>602</v>
          </cell>
          <cell r="B259" t="str">
            <v>SANTA CATARINA (EX. ALPHA)</v>
          </cell>
          <cell r="C259" t="str">
            <v>SP - Ribeirão</v>
          </cell>
          <cell r="D259" t="str">
            <v>Não</v>
          </cell>
          <cell r="E259">
            <v>0</v>
          </cell>
          <cell r="F259" t="str">
            <v>NÃO</v>
          </cell>
        </row>
        <row r="260">
          <cell r="A260">
            <v>106</v>
          </cell>
          <cell r="B260" t="str">
            <v>SANTA CLARA</v>
          </cell>
          <cell r="C260" t="str">
            <v>SP - Ribeirão</v>
          </cell>
          <cell r="D260" t="str">
            <v>Não</v>
          </cell>
          <cell r="E260">
            <v>0</v>
          </cell>
          <cell r="F260" t="str">
            <v>NÃO</v>
          </cell>
        </row>
        <row r="261">
          <cell r="A261">
            <v>226</v>
          </cell>
          <cell r="B261" t="str">
            <v>SANTA LYDIA JUNTO C/N.UNIAO</v>
          </cell>
          <cell r="C261" t="str">
            <v>SP - Ribeirão</v>
          </cell>
          <cell r="D261" t="str">
            <v>Não</v>
          </cell>
          <cell r="E261">
            <v>0</v>
          </cell>
          <cell r="F261" t="str">
            <v>NÃO</v>
          </cell>
        </row>
        <row r="262">
          <cell r="A262">
            <v>595</v>
          </cell>
          <cell r="B262" t="str">
            <v>SANTO ANGELO</v>
          </cell>
          <cell r="C262" t="str">
            <v>SP - Ribeirão</v>
          </cell>
          <cell r="D262" t="str">
            <v>Sim</v>
          </cell>
          <cell r="E262">
            <v>0</v>
          </cell>
          <cell r="F262" t="str">
            <v>NÃO</v>
          </cell>
        </row>
        <row r="263">
          <cell r="A263">
            <v>599</v>
          </cell>
          <cell r="B263" t="str">
            <v>WD</v>
          </cell>
          <cell r="C263" t="str">
            <v>SP - Ribeirão</v>
          </cell>
          <cell r="D263" t="str">
            <v>Sim</v>
          </cell>
          <cell r="E263">
            <v>1262233</v>
          </cell>
          <cell r="F263" t="str">
            <v>SIM</v>
          </cell>
        </row>
        <row r="264">
          <cell r="A264">
            <v>140</v>
          </cell>
          <cell r="B264" t="str">
            <v>ALTA MOGIANA</v>
          </cell>
          <cell r="C264" t="str">
            <v>SP - Ribeirão</v>
          </cell>
          <cell r="D264" t="str">
            <v>Sim</v>
          </cell>
          <cell r="E264">
            <v>6130057</v>
          </cell>
          <cell r="F264" t="str">
            <v>SIM</v>
          </cell>
        </row>
        <row r="265">
          <cell r="A265">
            <v>567</v>
          </cell>
          <cell r="B265" t="str">
            <v>ADECO - MONTE ALEGRE</v>
          </cell>
          <cell r="C265" t="str">
            <v>SP - Ribeirão</v>
          </cell>
          <cell r="D265" t="str">
            <v>Sim</v>
          </cell>
          <cell r="E265">
            <v>1137644</v>
          </cell>
          <cell r="F265" t="str">
            <v>SIM</v>
          </cell>
        </row>
        <row r="266">
          <cell r="A266">
            <v>64</v>
          </cell>
          <cell r="B266" t="str">
            <v>BALBO - SANTO ANTONIO</v>
          </cell>
          <cell r="C266" t="str">
            <v>SP - Ribeirão</v>
          </cell>
          <cell r="D266" t="str">
            <v>Sim</v>
          </cell>
          <cell r="E266">
            <v>2826148</v>
          </cell>
          <cell r="F266" t="str">
            <v>SIM</v>
          </cell>
        </row>
        <row r="267">
          <cell r="A267">
            <v>68</v>
          </cell>
          <cell r="B267" t="str">
            <v>BALBO - SÃO FRANCISCO</v>
          </cell>
          <cell r="C267" t="str">
            <v>SP - Ribeirão</v>
          </cell>
          <cell r="D267" t="str">
            <v>Sim</v>
          </cell>
          <cell r="E267">
            <v>1310125</v>
          </cell>
          <cell r="F267" t="str">
            <v>SIM</v>
          </cell>
        </row>
        <row r="268">
          <cell r="A268">
            <v>604</v>
          </cell>
          <cell r="B268" t="str">
            <v>BALBO - UBERABA</v>
          </cell>
          <cell r="C268" t="str">
            <v>SP - Ribeirão</v>
          </cell>
          <cell r="D268" t="str">
            <v>Sim</v>
          </cell>
          <cell r="E268">
            <v>0</v>
          </cell>
          <cell r="F268" t="str">
            <v>NÃO</v>
          </cell>
        </row>
        <row r="269">
          <cell r="A269">
            <v>105</v>
          </cell>
          <cell r="B269" t="str">
            <v>BATATAIS</v>
          </cell>
          <cell r="C269" t="str">
            <v>SP - Ribeirão</v>
          </cell>
          <cell r="D269" t="str">
            <v>Sim</v>
          </cell>
          <cell r="E269">
            <v>3823004.81</v>
          </cell>
          <cell r="F269" t="str">
            <v>SIM</v>
          </cell>
        </row>
        <row r="270">
          <cell r="A270">
            <v>163</v>
          </cell>
          <cell r="B270" t="str">
            <v>BAZAN</v>
          </cell>
          <cell r="C270" t="str">
            <v>SP - Ribeirão</v>
          </cell>
          <cell r="D270" t="str">
            <v>Não</v>
          </cell>
          <cell r="E270">
            <v>0</v>
          </cell>
          <cell r="F270" t="str">
            <v>NÃO</v>
          </cell>
        </row>
        <row r="271">
          <cell r="A271">
            <v>7</v>
          </cell>
          <cell r="B271" t="str">
            <v>BELA VISTA</v>
          </cell>
          <cell r="C271" t="str">
            <v>SP - Ribeirão</v>
          </cell>
          <cell r="D271" t="str">
            <v>Não</v>
          </cell>
          <cell r="E271">
            <v>0</v>
          </cell>
          <cell r="F271" t="str">
            <v>NÃO</v>
          </cell>
        </row>
        <row r="272">
          <cell r="A272">
            <v>612</v>
          </cell>
          <cell r="B272" t="str">
            <v>BP - CAMPINA VERDE</v>
          </cell>
          <cell r="C272" t="str">
            <v>SP - Ribeirão</v>
          </cell>
          <cell r="D272" t="str">
            <v>Sim</v>
          </cell>
          <cell r="E272">
            <v>0</v>
          </cell>
          <cell r="F272" t="str">
            <v>SIM</v>
          </cell>
        </row>
        <row r="273">
          <cell r="A273">
            <v>613</v>
          </cell>
          <cell r="B273" t="str">
            <v>BP - ITUIUTABA</v>
          </cell>
          <cell r="C273" t="str">
            <v>SP - Ribeirão</v>
          </cell>
          <cell r="D273" t="str">
            <v>Sim</v>
          </cell>
          <cell r="E273">
            <v>1695005</v>
          </cell>
          <cell r="F273" t="str">
            <v>SIM</v>
          </cell>
        </row>
        <row r="274">
          <cell r="A274">
            <v>353</v>
          </cell>
          <cell r="B274" t="str">
            <v>BP - ITUMBIARA</v>
          </cell>
          <cell r="C274" t="str">
            <v>SP - Ribeirão</v>
          </cell>
          <cell r="D274" t="str">
            <v>Sim</v>
          </cell>
          <cell r="E274">
            <v>1758033</v>
          </cell>
          <cell r="F274" t="str">
            <v>SIM</v>
          </cell>
        </row>
        <row r="275">
          <cell r="A275">
            <v>582</v>
          </cell>
          <cell r="B275" t="str">
            <v>BUNGE - SANTA JULIANA</v>
          </cell>
          <cell r="C275" t="str">
            <v>SP - Ribeirão</v>
          </cell>
          <cell r="D275" t="str">
            <v>Não</v>
          </cell>
          <cell r="E275">
            <v>0</v>
          </cell>
          <cell r="F275" t="str">
            <v>NÃO</v>
          </cell>
        </row>
        <row r="276">
          <cell r="A276">
            <v>566</v>
          </cell>
          <cell r="B276" t="str">
            <v>CONQUISTA DE MINAS EX.MENDONÇA</v>
          </cell>
          <cell r="C276" t="str">
            <v>SP - Ribeirão</v>
          </cell>
          <cell r="D276" t="str">
            <v>Sim</v>
          </cell>
          <cell r="E276">
            <v>0</v>
          </cell>
          <cell r="F276" t="str">
            <v>NÃO</v>
          </cell>
        </row>
        <row r="277">
          <cell r="A277">
            <v>561</v>
          </cell>
          <cell r="B277" t="str">
            <v>DELTA (CARLOS LYRA)</v>
          </cell>
          <cell r="C277" t="str">
            <v>SP - Ribeirão</v>
          </cell>
          <cell r="D277" t="str">
            <v>Não</v>
          </cell>
          <cell r="E277">
            <v>5005750</v>
          </cell>
          <cell r="F277" t="str">
            <v>SIM</v>
          </cell>
        </row>
        <row r="278">
          <cell r="A278">
            <v>597</v>
          </cell>
          <cell r="B278" t="str">
            <v>VOLTA GRANDE (CARLOS LYRA)</v>
          </cell>
          <cell r="C278" t="str">
            <v>SP - Ribeirão</v>
          </cell>
          <cell r="D278" t="str">
            <v>Não</v>
          </cell>
          <cell r="E278">
            <v>5265206</v>
          </cell>
          <cell r="F278" t="str">
            <v>SIM</v>
          </cell>
        </row>
        <row r="279">
          <cell r="A279">
            <v>588</v>
          </cell>
          <cell r="B279" t="str">
            <v>CAROLO - PLANALTO</v>
          </cell>
          <cell r="C279" t="str">
            <v>SP - Ribeirão</v>
          </cell>
          <cell r="D279" t="str">
            <v>Não</v>
          </cell>
          <cell r="E279">
            <v>0</v>
          </cell>
          <cell r="F279" t="str">
            <v>NÃO</v>
          </cell>
        </row>
        <row r="280">
          <cell r="A280">
            <v>37</v>
          </cell>
          <cell r="B280" t="str">
            <v>N. SRA. AP. BC (CAROLO)</v>
          </cell>
          <cell r="C280" t="str">
            <v>SP - Ribeirão</v>
          </cell>
          <cell r="D280" t="str">
            <v>Não</v>
          </cell>
          <cell r="E280">
            <v>0</v>
          </cell>
          <cell r="F280" t="str">
            <v>NÃO</v>
          </cell>
        </row>
        <row r="281">
          <cell r="A281">
            <v>170</v>
          </cell>
          <cell r="B281" t="str">
            <v>COLORADO</v>
          </cell>
          <cell r="C281" t="str">
            <v>SP - Ribeirão</v>
          </cell>
          <cell r="D281" t="str">
            <v>Não</v>
          </cell>
          <cell r="E281">
            <v>6454955</v>
          </cell>
          <cell r="F281" t="str">
            <v>SIM</v>
          </cell>
        </row>
        <row r="282">
          <cell r="A282">
            <v>158</v>
          </cell>
          <cell r="B282" t="str">
            <v>GUARANI - ANDRADE (TEREOS)</v>
          </cell>
          <cell r="C282" t="str">
            <v>SP - Ribeirão</v>
          </cell>
          <cell r="D282" t="str">
            <v>Não</v>
          </cell>
          <cell r="E282">
            <v>3333801</v>
          </cell>
          <cell r="F282" t="str">
            <v>SIM</v>
          </cell>
        </row>
        <row r="283">
          <cell r="A283">
            <v>211</v>
          </cell>
          <cell r="B283" t="str">
            <v>GUARANI - MANDU</v>
          </cell>
          <cell r="C283" t="str">
            <v>SP - Ribeirão</v>
          </cell>
          <cell r="D283" t="str">
            <v>Sim</v>
          </cell>
          <cell r="E283">
            <v>3509942</v>
          </cell>
          <cell r="F283" t="str">
            <v>SIM</v>
          </cell>
        </row>
        <row r="284">
          <cell r="A284">
            <v>619</v>
          </cell>
          <cell r="B284" t="str">
            <v>INFINITY - PARAISO - CEPAR</v>
          </cell>
          <cell r="C284" t="str">
            <v>SP - Ribeirão</v>
          </cell>
          <cell r="D284" t="str">
            <v>Não</v>
          </cell>
          <cell r="E284">
            <v>0</v>
          </cell>
          <cell r="F284" t="str">
            <v>NÃO</v>
          </cell>
        </row>
        <row r="285">
          <cell r="A285">
            <v>63</v>
          </cell>
          <cell r="B285" t="str">
            <v>IPIRANGA - MOCOCA</v>
          </cell>
          <cell r="C285" t="str">
            <v>SP - Ribeirão</v>
          </cell>
          <cell r="D285" t="str">
            <v>Sim</v>
          </cell>
          <cell r="E285">
            <v>1594520.925</v>
          </cell>
          <cell r="F285" t="str">
            <v>SIM</v>
          </cell>
        </row>
        <row r="286">
          <cell r="A286">
            <v>199</v>
          </cell>
          <cell r="B286" t="str">
            <v>ITAIQUARA - ITAIQUARA</v>
          </cell>
          <cell r="C286" t="str">
            <v>SP - Ribeirão</v>
          </cell>
          <cell r="D286" t="str">
            <v>Não</v>
          </cell>
          <cell r="E286">
            <v>0</v>
          </cell>
          <cell r="F286" t="str">
            <v>NÃO</v>
          </cell>
        </row>
        <row r="287">
          <cell r="A287">
            <v>569</v>
          </cell>
          <cell r="B287" t="str">
            <v>ITAIQUARA - PASSOS</v>
          </cell>
          <cell r="C287" t="str">
            <v>SP - Ribeirão</v>
          </cell>
          <cell r="D287" t="str">
            <v>Não</v>
          </cell>
          <cell r="E287">
            <v>0</v>
          </cell>
          <cell r="F287" t="str">
            <v>NÃO</v>
          </cell>
        </row>
        <row r="288">
          <cell r="A288">
            <v>575</v>
          </cell>
          <cell r="B288" t="str">
            <v>JOÃO LYRA - LAGINHA TRIALCOOL</v>
          </cell>
          <cell r="C288" t="str">
            <v>SP - Ribeirão</v>
          </cell>
          <cell r="D288" t="str">
            <v>Não</v>
          </cell>
          <cell r="E288">
            <v>0</v>
          </cell>
          <cell r="F288" t="str">
            <v>NÃO</v>
          </cell>
        </row>
        <row r="289">
          <cell r="A289">
            <v>136</v>
          </cell>
          <cell r="B289" t="str">
            <v>LDC-SEV - CONTINENTAL</v>
          </cell>
          <cell r="C289" t="str">
            <v>SP - Ribeirão</v>
          </cell>
          <cell r="D289" t="str">
            <v>Não</v>
          </cell>
          <cell r="E289">
            <v>2319509</v>
          </cell>
          <cell r="F289" t="str">
            <v>SIM</v>
          </cell>
        </row>
        <row r="290">
          <cell r="A290">
            <v>200</v>
          </cell>
          <cell r="B290" t="str">
            <v>LDC-SEV - JARDEST</v>
          </cell>
          <cell r="C290" t="str">
            <v>SP - Ribeirão</v>
          </cell>
          <cell r="D290" t="str">
            <v>Não</v>
          </cell>
          <cell r="E290">
            <v>1260595</v>
          </cell>
          <cell r="F290" t="str">
            <v>SIM</v>
          </cell>
        </row>
        <row r="291">
          <cell r="A291">
            <v>560</v>
          </cell>
          <cell r="B291" t="str">
            <v>LDC-SEV - LUCIÂNIA</v>
          </cell>
          <cell r="C291" t="str">
            <v>SP - Ribeirão</v>
          </cell>
          <cell r="D291" t="str">
            <v>Sim</v>
          </cell>
          <cell r="E291">
            <v>2359504</v>
          </cell>
          <cell r="F291" t="str">
            <v>SIM</v>
          </cell>
        </row>
        <row r="292">
          <cell r="A292">
            <v>146</v>
          </cell>
          <cell r="B292" t="str">
            <v>LDC-SEV - MB</v>
          </cell>
          <cell r="C292" t="str">
            <v>SP - Ribeirão</v>
          </cell>
          <cell r="D292" t="str">
            <v>Não</v>
          </cell>
          <cell r="E292">
            <v>2511106</v>
          </cell>
          <cell r="F292" t="str">
            <v>SIM</v>
          </cell>
        </row>
        <row r="293">
          <cell r="A293">
            <v>223</v>
          </cell>
          <cell r="B293" t="str">
            <v>LDC-SEV - SANTA ELISA</v>
          </cell>
          <cell r="C293" t="str">
            <v>SP - Ribeirão</v>
          </cell>
          <cell r="D293" t="str">
            <v>Não</v>
          </cell>
          <cell r="E293">
            <v>4953523</v>
          </cell>
          <cell r="F293" t="str">
            <v>SIM</v>
          </cell>
        </row>
        <row r="294">
          <cell r="A294">
            <v>66</v>
          </cell>
          <cell r="B294" t="str">
            <v>LDC-SEV - SÃO CARLOS</v>
          </cell>
          <cell r="C294" t="str">
            <v>SP - Ribeirão</v>
          </cell>
          <cell r="D294" t="str">
            <v>Sim</v>
          </cell>
          <cell r="E294">
            <v>1775310</v>
          </cell>
          <cell r="F294" t="str">
            <v>SIM</v>
          </cell>
        </row>
        <row r="295">
          <cell r="A295">
            <v>236</v>
          </cell>
          <cell r="B295" t="str">
            <v>LDC-SEV - VALE DO ROSÁRIO</v>
          </cell>
          <cell r="C295" t="str">
            <v>SP - Ribeirão</v>
          </cell>
          <cell r="D295" t="str">
            <v>Não</v>
          </cell>
          <cell r="E295">
            <v>5881177</v>
          </cell>
          <cell r="F295" t="str">
            <v>SIM</v>
          </cell>
        </row>
        <row r="296">
          <cell r="A296">
            <v>214</v>
          </cell>
          <cell r="B296" t="str">
            <v>MORENO - LUIS ANTONIO</v>
          </cell>
          <cell r="C296" t="str">
            <v>SP - Ribeirão</v>
          </cell>
          <cell r="D296" t="str">
            <v>Não</v>
          </cell>
          <cell r="E296">
            <v>3660567</v>
          </cell>
          <cell r="F296" t="str">
            <v>SIM</v>
          </cell>
        </row>
        <row r="297">
          <cell r="A297">
            <v>4</v>
          </cell>
          <cell r="B297" t="str">
            <v>PEDRA - BURITI</v>
          </cell>
          <cell r="C297" t="str">
            <v>SP - Ribeirão</v>
          </cell>
          <cell r="D297" t="str">
            <v>Sim</v>
          </cell>
          <cell r="E297">
            <v>2214511.35</v>
          </cell>
          <cell r="F297" t="str">
            <v>SIM</v>
          </cell>
        </row>
        <row r="298">
          <cell r="A298">
            <v>20</v>
          </cell>
          <cell r="B298" t="str">
            <v>PEDRA - DA PEDRA</v>
          </cell>
          <cell r="C298" t="str">
            <v>SP - Ribeirão</v>
          </cell>
          <cell r="D298" t="str">
            <v>Sim</v>
          </cell>
          <cell r="E298">
            <v>3942671.05</v>
          </cell>
          <cell r="F298" t="str">
            <v>SIM</v>
          </cell>
        </row>
        <row r="299">
          <cell r="A299">
            <v>93</v>
          </cell>
          <cell r="B299" t="str">
            <v>PEDRA - IBIRÁ</v>
          </cell>
          <cell r="C299" t="str">
            <v>SP - Ribeirão</v>
          </cell>
          <cell r="D299" t="str">
            <v>Sim</v>
          </cell>
          <cell r="E299">
            <v>1213108.3799999999</v>
          </cell>
          <cell r="F299" t="str">
            <v>SIM</v>
          </cell>
        </row>
        <row r="300">
          <cell r="A300">
            <v>11</v>
          </cell>
          <cell r="B300" t="str">
            <v>RAÍZEN - BONFIM</v>
          </cell>
          <cell r="C300" t="str">
            <v>SP - Ribeirão</v>
          </cell>
          <cell r="D300" t="str">
            <v>Sim</v>
          </cell>
          <cell r="E300">
            <v>4301254</v>
          </cell>
          <cell r="F300" t="str">
            <v>SIM</v>
          </cell>
        </row>
        <row r="301">
          <cell r="A301">
            <v>202</v>
          </cell>
          <cell r="B301" t="str">
            <v>RAÍZEN - JUNQUEIRA</v>
          </cell>
          <cell r="C301" t="str">
            <v>SP - Ribeirão</v>
          </cell>
          <cell r="D301" t="str">
            <v>Sim</v>
          </cell>
          <cell r="E301">
            <v>2864531</v>
          </cell>
          <cell r="F301" t="str">
            <v>SIM</v>
          </cell>
        </row>
        <row r="302">
          <cell r="A302">
            <v>43</v>
          </cell>
          <cell r="B302" t="str">
            <v>RAÍZEN - TAMOIO</v>
          </cell>
          <cell r="C302" t="str">
            <v>SP - Ribeirão</v>
          </cell>
          <cell r="D302" t="str">
            <v>Sim</v>
          </cell>
          <cell r="E302">
            <v>1281296</v>
          </cell>
          <cell r="F302" t="str">
            <v>SIM</v>
          </cell>
        </row>
        <row r="303">
          <cell r="A303">
            <v>45</v>
          </cell>
          <cell r="B303" t="str">
            <v>SANTA ADÉLIA - JABOTICABAL</v>
          </cell>
          <cell r="C303" t="str">
            <v>SP - Ribeirão</v>
          </cell>
          <cell r="D303" t="str">
            <v>Sim</v>
          </cell>
          <cell r="E303">
            <v>2191012.2250000001</v>
          </cell>
          <cell r="F303" t="str">
            <v>SIM</v>
          </cell>
        </row>
        <row r="304">
          <cell r="A304">
            <v>620</v>
          </cell>
          <cell r="B304" t="str">
            <v>SANTA VITÓRIA</v>
          </cell>
          <cell r="C304" t="str">
            <v>SP - Ribeirão</v>
          </cell>
          <cell r="D304" t="str">
            <v>Sim</v>
          </cell>
          <cell r="E304" t="str">
            <v>-</v>
          </cell>
          <cell r="F304" t="str">
            <v>SIM</v>
          </cell>
        </row>
        <row r="305">
          <cell r="A305">
            <v>78</v>
          </cell>
          <cell r="B305" t="str">
            <v>SÃO MARTINHO - SÃO MARTINHO</v>
          </cell>
          <cell r="C305" t="str">
            <v>SP - Ribeirão</v>
          </cell>
          <cell r="D305" t="str">
            <v>Sim</v>
          </cell>
          <cell r="E305">
            <v>8415762</v>
          </cell>
          <cell r="F305" t="str">
            <v>SIM</v>
          </cell>
        </row>
        <row r="306">
          <cell r="A306">
            <v>225</v>
          </cell>
          <cell r="B306" t="str">
            <v>VIRÁLCOOL - SANTA INES</v>
          </cell>
          <cell r="C306" t="str">
            <v>SP - Ribeirão</v>
          </cell>
          <cell r="D306" t="str">
            <v>Não</v>
          </cell>
          <cell r="E306">
            <v>0</v>
          </cell>
          <cell r="F306" t="str">
            <v>NÃO</v>
          </cell>
        </row>
        <row r="307">
          <cell r="A307">
            <v>126</v>
          </cell>
          <cell r="B307" t="str">
            <v>VIRÁLCOOL (TONIELLO)</v>
          </cell>
          <cell r="C307" t="str">
            <v>SP - Ribeirão</v>
          </cell>
          <cell r="D307" t="str">
            <v>Não</v>
          </cell>
          <cell r="E307">
            <v>0</v>
          </cell>
          <cell r="F307" t="str">
            <v>NÃO</v>
          </cell>
        </row>
        <row r="308">
          <cell r="A308">
            <v>441</v>
          </cell>
          <cell r="B308" t="str">
            <v>ALCOPAN</v>
          </cell>
          <cell r="C308" t="str">
            <v>SP - S. J. Rio Preto</v>
          </cell>
          <cell r="D308" t="str">
            <v>Não</v>
          </cell>
          <cell r="E308">
            <v>0</v>
          </cell>
          <cell r="F308" t="str">
            <v>NÃO</v>
          </cell>
        </row>
        <row r="309">
          <cell r="A309">
            <v>440</v>
          </cell>
          <cell r="B309" t="str">
            <v xml:space="preserve">BARRALCOOL </v>
          </cell>
          <cell r="C309" t="str">
            <v>SP - S. J. Rio Preto</v>
          </cell>
          <cell r="D309" t="str">
            <v>Não</v>
          </cell>
          <cell r="E309">
            <v>0</v>
          </cell>
          <cell r="F309" t="str">
            <v>NÃO</v>
          </cell>
        </row>
        <row r="310">
          <cell r="A310">
            <v>438</v>
          </cell>
          <cell r="B310" t="str">
            <v>COOPERB</v>
          </cell>
          <cell r="C310" t="str">
            <v>SP - S. J. Rio Preto</v>
          </cell>
          <cell r="D310" t="str">
            <v>Não</v>
          </cell>
          <cell r="E310">
            <v>0</v>
          </cell>
          <cell r="F310" t="str">
            <v>NÃO</v>
          </cell>
        </row>
        <row r="311">
          <cell r="A311">
            <v>431</v>
          </cell>
          <cell r="B311" t="str">
            <v>COOPERB II</v>
          </cell>
          <cell r="C311" t="str">
            <v>SP - S. J. Rio Preto</v>
          </cell>
          <cell r="D311" t="str">
            <v>Não</v>
          </cell>
          <cell r="E311">
            <v>0</v>
          </cell>
          <cell r="F311" t="str">
            <v>NÃO</v>
          </cell>
        </row>
        <row r="312">
          <cell r="A312">
            <v>449</v>
          </cell>
          <cell r="B312" t="str">
            <v>COPRODIA</v>
          </cell>
          <cell r="C312" t="str">
            <v>SP - S. J. Rio Preto</v>
          </cell>
          <cell r="D312" t="str">
            <v>Não</v>
          </cell>
          <cell r="E312">
            <v>0</v>
          </cell>
          <cell r="F312" t="str">
            <v>NÃO</v>
          </cell>
        </row>
        <row r="313">
          <cell r="A313">
            <v>184</v>
          </cell>
          <cell r="B313" t="str">
            <v>ITAJOBI - DESTIL</v>
          </cell>
          <cell r="C313" t="str">
            <v>SP - S. J. Rio Preto</v>
          </cell>
          <cell r="D313" t="str">
            <v>Não</v>
          </cell>
          <cell r="E313">
            <v>0</v>
          </cell>
          <cell r="F313" t="str">
            <v>NÃO</v>
          </cell>
        </row>
        <row r="314">
          <cell r="A314">
            <v>445</v>
          </cell>
          <cell r="B314" t="str">
            <v>ITAMARATI</v>
          </cell>
          <cell r="C314" t="str">
            <v>SP - S. J. Rio Preto</v>
          </cell>
          <cell r="D314" t="str">
            <v>Sim</v>
          </cell>
          <cell r="E314">
            <v>0</v>
          </cell>
          <cell r="F314" t="str">
            <v>NÃO</v>
          </cell>
        </row>
        <row r="315">
          <cell r="A315">
            <v>436</v>
          </cell>
          <cell r="B315" t="str">
            <v xml:space="preserve">LIBRA </v>
          </cell>
          <cell r="C315" t="str">
            <v>SP - S. J. Rio Preto</v>
          </cell>
          <cell r="D315" t="str">
            <v>Não</v>
          </cell>
          <cell r="E315">
            <v>0</v>
          </cell>
          <cell r="F315" t="str">
            <v>NÃO</v>
          </cell>
        </row>
        <row r="316">
          <cell r="A316">
            <v>141</v>
          </cell>
          <cell r="B316" t="str">
            <v>NARDINI</v>
          </cell>
          <cell r="C316" t="str">
            <v>SP - S. J. Rio Preto</v>
          </cell>
          <cell r="D316" t="str">
            <v>Não</v>
          </cell>
          <cell r="E316">
            <v>0</v>
          </cell>
          <cell r="F316" t="str">
            <v>NÃO</v>
          </cell>
        </row>
        <row r="317">
          <cell r="A317">
            <v>124</v>
          </cell>
          <cell r="B317" t="str">
            <v>ONDA VERDE (EX VALE R T)</v>
          </cell>
          <cell r="C317" t="str">
            <v>SP - S. J. Rio Preto</v>
          </cell>
          <cell r="D317" t="str">
            <v>Não</v>
          </cell>
          <cell r="E317">
            <v>0</v>
          </cell>
          <cell r="F317" t="str">
            <v>NÃO</v>
          </cell>
        </row>
        <row r="318">
          <cell r="A318">
            <v>229</v>
          </cell>
          <cell r="B318" t="str">
            <v>SÃO DOMINGOS</v>
          </cell>
          <cell r="C318" t="str">
            <v>SP - S. J. Rio Preto</v>
          </cell>
          <cell r="D318" t="str">
            <v>Não</v>
          </cell>
          <cell r="E318">
            <v>2223839</v>
          </cell>
          <cell r="F318" t="str">
            <v>SIM</v>
          </cell>
        </row>
        <row r="319">
          <cell r="A319">
            <v>129</v>
          </cell>
          <cell r="B319" t="str">
            <v>SÃO GERALDO</v>
          </cell>
          <cell r="C319" t="str">
            <v>SP - S. J. Rio Preto</v>
          </cell>
          <cell r="D319" t="str">
            <v>Não</v>
          </cell>
          <cell r="E319">
            <v>0</v>
          </cell>
          <cell r="F319" t="str">
            <v>NÃO</v>
          </cell>
        </row>
        <row r="320">
          <cell r="A320">
            <v>72</v>
          </cell>
          <cell r="B320" t="str">
            <v>SÃO JOSE DA ESTIVA (DE BIASI)</v>
          </cell>
          <cell r="C320" t="str">
            <v>SP - S. J. Rio Preto</v>
          </cell>
          <cell r="D320" t="str">
            <v>Sim</v>
          </cell>
          <cell r="E320">
            <v>0</v>
          </cell>
          <cell r="F320" t="str">
            <v>NÃO</v>
          </cell>
        </row>
        <row r="321">
          <cell r="A321">
            <v>447</v>
          </cell>
          <cell r="B321" t="str">
            <v>USIMAT EX-ALCOMAT</v>
          </cell>
          <cell r="C321" t="str">
            <v>SP - S. J. Rio Preto</v>
          </cell>
          <cell r="D321" t="str">
            <v>Não</v>
          </cell>
          <cell r="E321">
            <v>0</v>
          </cell>
          <cell r="F321" t="str">
            <v>NÃO</v>
          </cell>
        </row>
        <row r="322">
          <cell r="A322">
            <v>273</v>
          </cell>
          <cell r="B322" t="str">
            <v>BERTOLO</v>
          </cell>
          <cell r="C322" t="str">
            <v>SP - S. J. Rio Preto</v>
          </cell>
          <cell r="D322" t="str">
            <v>Não</v>
          </cell>
          <cell r="E322">
            <v>0</v>
          </cell>
          <cell r="F322" t="str">
            <v>NÃO</v>
          </cell>
        </row>
        <row r="323">
          <cell r="A323">
            <v>82</v>
          </cell>
          <cell r="B323" t="str">
            <v>BUNGE - CARDOSO</v>
          </cell>
          <cell r="C323" t="str">
            <v>SP - S. J. Rio Preto</v>
          </cell>
          <cell r="D323" t="str">
            <v>Sim</v>
          </cell>
          <cell r="E323">
            <v>0</v>
          </cell>
          <cell r="F323" t="str">
            <v>SIM</v>
          </cell>
        </row>
        <row r="324">
          <cell r="A324">
            <v>600</v>
          </cell>
          <cell r="B324" t="str">
            <v>BUNGE - FRUTAL</v>
          </cell>
          <cell r="C324" t="str">
            <v>SP - S. J. Rio Preto</v>
          </cell>
          <cell r="D324" t="str">
            <v>Sim</v>
          </cell>
          <cell r="E324">
            <v>1879031</v>
          </cell>
          <cell r="F324" t="str">
            <v>SIM</v>
          </cell>
        </row>
        <row r="325">
          <cell r="A325">
            <v>87</v>
          </cell>
          <cell r="B325" t="str">
            <v>BUNGE - GUARIROBA</v>
          </cell>
          <cell r="C325" t="str">
            <v>SP - S. J. Rio Preto</v>
          </cell>
          <cell r="D325" t="str">
            <v>Sim</v>
          </cell>
          <cell r="E325">
            <v>1557630</v>
          </cell>
          <cell r="F325" t="str">
            <v>SIM</v>
          </cell>
        </row>
        <row r="326">
          <cell r="A326">
            <v>605</v>
          </cell>
          <cell r="B326" t="str">
            <v>BUNGE - ITAPAGIPE</v>
          </cell>
          <cell r="C326" t="str">
            <v>SP - S. J. Rio Preto</v>
          </cell>
          <cell r="D326" t="str">
            <v>Sim</v>
          </cell>
          <cell r="E326">
            <v>1222074</v>
          </cell>
          <cell r="F326" t="str">
            <v>SIM</v>
          </cell>
        </row>
        <row r="327">
          <cell r="A327">
            <v>183</v>
          </cell>
          <cell r="B327" t="str">
            <v>BUNGE - MOEMA</v>
          </cell>
          <cell r="C327" t="str">
            <v>SP - S. J. Rio Preto</v>
          </cell>
          <cell r="D327" t="str">
            <v>Sim</v>
          </cell>
          <cell r="E327">
            <v>4106538</v>
          </cell>
          <cell r="F327" t="str">
            <v>SIM</v>
          </cell>
        </row>
        <row r="328">
          <cell r="A328">
            <v>107</v>
          </cell>
          <cell r="B328" t="str">
            <v>BUNGE - OUROESTE</v>
          </cell>
          <cell r="C328" t="str">
            <v>SP - S. J. Rio Preto</v>
          </cell>
          <cell r="D328" t="str">
            <v>Não</v>
          </cell>
          <cell r="E328">
            <v>1254432</v>
          </cell>
          <cell r="F328" t="str">
            <v>SIM</v>
          </cell>
        </row>
        <row r="329">
          <cell r="A329">
            <v>110</v>
          </cell>
          <cell r="B329" t="str">
            <v>CBC SEBASTIANÓPOLIS</v>
          </cell>
          <cell r="C329" t="str">
            <v>SP - S. J. Rio Preto</v>
          </cell>
          <cell r="D329" t="str">
            <v>Não</v>
          </cell>
          <cell r="E329">
            <v>0</v>
          </cell>
          <cell r="F329" t="str">
            <v>NÃO</v>
          </cell>
        </row>
        <row r="330">
          <cell r="A330">
            <v>169</v>
          </cell>
          <cell r="B330" t="str">
            <v>COLOMBO - ARIRANHA</v>
          </cell>
          <cell r="C330" t="str">
            <v>SP - S. J. Rio Preto</v>
          </cell>
          <cell r="D330" t="str">
            <v>Não</v>
          </cell>
          <cell r="E330">
            <v>5197895</v>
          </cell>
          <cell r="F330" t="str">
            <v>SIM</v>
          </cell>
        </row>
        <row r="331">
          <cell r="A331">
            <v>150</v>
          </cell>
          <cell r="B331" t="str">
            <v>COLOMBO - PALESTINA</v>
          </cell>
          <cell r="C331" t="str">
            <v>SP - S. J. Rio Preto</v>
          </cell>
          <cell r="D331" t="str">
            <v>Não</v>
          </cell>
          <cell r="E331">
            <v>0</v>
          </cell>
          <cell r="F331" t="str">
            <v>NÃO</v>
          </cell>
        </row>
        <row r="332">
          <cell r="A332">
            <v>39</v>
          </cell>
          <cell r="B332" t="str">
            <v>COLOMBO - SANTA ALBERTINA</v>
          </cell>
          <cell r="C332" t="str">
            <v>SP - S. J. Rio Preto</v>
          </cell>
          <cell r="D332" t="str">
            <v>Não</v>
          </cell>
          <cell r="E332">
            <v>0</v>
          </cell>
          <cell r="F332" t="str">
            <v>NÃO</v>
          </cell>
        </row>
        <row r="333">
          <cell r="A333">
            <v>439</v>
          </cell>
          <cell r="B333" t="str">
            <v>ARAGUAIA - (GAMELEIRA)</v>
          </cell>
          <cell r="C333" t="str">
            <v>SP - S. J. Rio Preto</v>
          </cell>
          <cell r="D333" t="str">
            <v>Não</v>
          </cell>
          <cell r="E333">
            <v>0</v>
          </cell>
          <cell r="F333" t="str">
            <v>NÃO</v>
          </cell>
        </row>
        <row r="334">
          <cell r="A334">
            <v>130</v>
          </cell>
          <cell r="B334" t="str">
            <v>GUARANI - OLÍMPIA</v>
          </cell>
          <cell r="C334" t="str">
            <v>SP - S. J. Rio Preto</v>
          </cell>
          <cell r="D334" t="str">
            <v>Sim</v>
          </cell>
          <cell r="E334">
            <v>4438105</v>
          </cell>
          <cell r="F334" t="str">
            <v>SIM</v>
          </cell>
        </row>
        <row r="335">
          <cell r="A335">
            <v>260</v>
          </cell>
          <cell r="B335" t="str">
            <v>GUARANI - SÃO JOSÉ</v>
          </cell>
          <cell r="C335" t="str">
            <v>SP - S. J. Rio Preto</v>
          </cell>
          <cell r="D335" t="str">
            <v>Sim</v>
          </cell>
          <cell r="E335">
            <v>2912724</v>
          </cell>
          <cell r="F335" t="str">
            <v>SIM</v>
          </cell>
        </row>
        <row r="336">
          <cell r="A336">
            <v>197</v>
          </cell>
          <cell r="B336" t="str">
            <v>GUARANI - SEVERINIA</v>
          </cell>
          <cell r="C336" t="str">
            <v>SP - S. J. Rio Preto</v>
          </cell>
          <cell r="D336" t="str">
            <v>Sim</v>
          </cell>
          <cell r="E336">
            <v>2515767</v>
          </cell>
          <cell r="F336" t="str">
            <v>SIM</v>
          </cell>
        </row>
        <row r="337">
          <cell r="A337">
            <v>81</v>
          </cell>
          <cell r="B337" t="str">
            <v>GUARANI - TANABI</v>
          </cell>
          <cell r="C337" t="str">
            <v>SP - S. J. Rio Preto</v>
          </cell>
          <cell r="D337" t="str">
            <v>Sim</v>
          </cell>
          <cell r="E337">
            <v>1370317</v>
          </cell>
          <cell r="F337" t="str">
            <v>SIM</v>
          </cell>
        </row>
        <row r="338">
          <cell r="A338">
            <v>176</v>
          </cell>
          <cell r="B338" t="str">
            <v>GUARANI - VERTENTE</v>
          </cell>
          <cell r="C338" t="str">
            <v>SP - S. J. Rio Preto</v>
          </cell>
          <cell r="D338" t="str">
            <v>Sim</v>
          </cell>
          <cell r="E338">
            <v>1579875</v>
          </cell>
          <cell r="F338" t="str">
            <v>SIM</v>
          </cell>
        </row>
        <row r="339">
          <cell r="A339">
            <v>13</v>
          </cell>
          <cell r="B339" t="str">
            <v>GVO - CATANDUVA</v>
          </cell>
          <cell r="C339" t="str">
            <v>SP - S. J. Rio Preto</v>
          </cell>
          <cell r="D339" t="str">
            <v>Sim</v>
          </cell>
          <cell r="E339">
            <v>3753582.94</v>
          </cell>
          <cell r="F339" t="str">
            <v>SIM</v>
          </cell>
        </row>
        <row r="340">
          <cell r="A340">
            <v>33</v>
          </cell>
          <cell r="B340" t="str">
            <v>GVO - J.BONIFÁCIO</v>
          </cell>
          <cell r="C340" t="str">
            <v>SP - S. J. Rio Preto</v>
          </cell>
          <cell r="D340" t="str">
            <v>Sim</v>
          </cell>
          <cell r="E340">
            <v>2837516.64</v>
          </cell>
          <cell r="F340" t="str">
            <v>SIM</v>
          </cell>
        </row>
        <row r="341">
          <cell r="A341">
            <v>80</v>
          </cell>
          <cell r="B341" t="str">
            <v>GVO - MONÇÕES</v>
          </cell>
          <cell r="C341" t="str">
            <v>SP - S. J. Rio Preto</v>
          </cell>
          <cell r="D341" t="str">
            <v>Sim</v>
          </cell>
          <cell r="E341">
            <v>0</v>
          </cell>
          <cell r="F341" t="str">
            <v>NÃO</v>
          </cell>
        </row>
        <row r="342">
          <cell r="A342">
            <v>299</v>
          </cell>
          <cell r="B342" t="str">
            <v>CBAA - ICEM (J.P.)</v>
          </cell>
          <cell r="C342" t="str">
            <v>SP - S. J. Rio Preto</v>
          </cell>
          <cell r="D342" t="str">
            <v>Não</v>
          </cell>
          <cell r="E342">
            <v>0</v>
          </cell>
          <cell r="F342" t="str">
            <v>NÃO</v>
          </cell>
        </row>
        <row r="343">
          <cell r="A343">
            <v>88</v>
          </cell>
          <cell r="B343" t="str">
            <v>MORENO - COPLASA</v>
          </cell>
          <cell r="C343" t="str">
            <v>SP - S. J. Rio Preto</v>
          </cell>
          <cell r="D343" t="str">
            <v>Não</v>
          </cell>
          <cell r="E343">
            <v>0</v>
          </cell>
          <cell r="F343" t="str">
            <v>NÃO</v>
          </cell>
        </row>
        <row r="344">
          <cell r="A344">
            <v>287</v>
          </cell>
          <cell r="B344" t="str">
            <v>MORENO - MONTE APRAZÍVEL</v>
          </cell>
          <cell r="C344" t="str">
            <v>SP - S. J. Rio Preto</v>
          </cell>
          <cell r="D344" t="str">
            <v>Não</v>
          </cell>
          <cell r="E344">
            <v>0</v>
          </cell>
          <cell r="F344" t="str">
            <v>NÃO</v>
          </cell>
        </row>
        <row r="345">
          <cell r="A345">
            <v>444</v>
          </cell>
          <cell r="B345" t="str">
            <v>NAOUM - JACIARA</v>
          </cell>
          <cell r="C345" t="str">
            <v>SP - S. J. Rio Preto</v>
          </cell>
          <cell r="D345" t="str">
            <v>Não</v>
          </cell>
          <cell r="E345">
            <v>0</v>
          </cell>
          <cell r="F345" t="str">
            <v>NÃO</v>
          </cell>
        </row>
        <row r="346">
          <cell r="A346">
            <v>435</v>
          </cell>
          <cell r="B346" t="str">
            <v>NAOUM - PANTANAL</v>
          </cell>
          <cell r="C346" t="str">
            <v>SP - S. J. Rio Preto</v>
          </cell>
          <cell r="D346" t="str">
            <v>Não</v>
          </cell>
          <cell r="E346">
            <v>0</v>
          </cell>
          <cell r="F346" t="str">
            <v>NÃO</v>
          </cell>
        </row>
        <row r="347">
          <cell r="A347">
            <v>167</v>
          </cell>
          <cell r="B347" t="str">
            <v>NOBLE - CERRADINHO - CAT</v>
          </cell>
          <cell r="C347" t="str">
            <v>SP - S. J. Rio Preto</v>
          </cell>
          <cell r="D347" t="str">
            <v>Não</v>
          </cell>
          <cell r="E347">
            <v>0</v>
          </cell>
          <cell r="F347" t="str">
            <v>NÃO</v>
          </cell>
        </row>
        <row r="348">
          <cell r="A348">
            <v>108</v>
          </cell>
          <cell r="B348" t="str">
            <v>NOBLE - CERRADINHO - POT</v>
          </cell>
          <cell r="C348" t="str">
            <v>SP - S. J. Rio Preto</v>
          </cell>
          <cell r="D348" t="str">
            <v>Não</v>
          </cell>
          <cell r="E348">
            <v>0</v>
          </cell>
          <cell r="F348" t="str">
            <v>NÃO</v>
          </cell>
        </row>
        <row r="349">
          <cell r="A349">
            <v>23</v>
          </cell>
          <cell r="B349" t="str">
            <v>NOBLE - MERIDIANO</v>
          </cell>
          <cell r="C349" t="str">
            <v>SP - S. J. Rio Preto</v>
          </cell>
          <cell r="D349" t="str">
            <v>Não</v>
          </cell>
          <cell r="E349">
            <v>0</v>
          </cell>
          <cell r="F349" t="str">
            <v>NÃO</v>
          </cell>
        </row>
        <row r="350">
          <cell r="A350">
            <v>160</v>
          </cell>
          <cell r="B350" t="str">
            <v>NOBLE - NOROESTE PAULISTA</v>
          </cell>
          <cell r="C350" t="str">
            <v>SP - S. J. Rio Preto</v>
          </cell>
          <cell r="D350" t="str">
            <v>Sim</v>
          </cell>
          <cell r="E350">
            <v>0</v>
          </cell>
          <cell r="F350" t="str">
            <v>NÃO</v>
          </cell>
        </row>
        <row r="351">
          <cell r="A351">
            <v>151</v>
          </cell>
          <cell r="B351" t="str">
            <v>OESTE PAULISTA (PETRIBU)</v>
          </cell>
          <cell r="C351" t="str">
            <v>SP - S. J. Rio Preto</v>
          </cell>
          <cell r="D351" t="str">
            <v>Não</v>
          </cell>
          <cell r="E351">
            <v>0</v>
          </cell>
          <cell r="F351" t="str">
            <v>NÃO</v>
          </cell>
        </row>
        <row r="352">
          <cell r="A352">
            <v>286</v>
          </cell>
          <cell r="B352" t="str">
            <v>RUETTE</v>
          </cell>
          <cell r="C352" t="str">
            <v>SP - S. J. Rio Preto</v>
          </cell>
          <cell r="D352" t="str">
            <v>Sim</v>
          </cell>
          <cell r="E352">
            <v>0</v>
          </cell>
          <cell r="F352" t="str">
            <v>NÃO</v>
          </cell>
        </row>
        <row r="353">
          <cell r="A353">
            <v>99</v>
          </cell>
          <cell r="B353" t="str">
            <v>RUETTE - MONTEREY</v>
          </cell>
          <cell r="C353" t="str">
            <v>SP - S. J. Rio Preto</v>
          </cell>
          <cell r="D353" t="str">
            <v>Não</v>
          </cell>
          <cell r="E353">
            <v>0</v>
          </cell>
          <cell r="F353" t="str">
            <v>NÃO</v>
          </cell>
        </row>
        <row r="354">
          <cell r="A354">
            <v>228</v>
          </cell>
          <cell r="B354" t="str">
            <v>SANTA ISABEL I</v>
          </cell>
          <cell r="C354" t="str">
            <v>SP - S. J. Rio Preto</v>
          </cell>
          <cell r="D354" t="str">
            <v>Não</v>
          </cell>
          <cell r="E354">
            <v>0</v>
          </cell>
          <cell r="F354" t="str">
            <v>NÃO</v>
          </cell>
        </row>
        <row r="355">
          <cell r="A355">
            <v>111</v>
          </cell>
          <cell r="B355" t="str">
            <v>SANTA ISABEL II</v>
          </cell>
          <cell r="C355" t="str">
            <v>SP - S. J. Rio Preto</v>
          </cell>
          <cell r="D355" t="str">
            <v>Não</v>
          </cell>
          <cell r="E355">
            <v>0</v>
          </cell>
          <cell r="F355" t="str">
            <v>NÃO</v>
          </cell>
        </row>
        <row r="356">
          <cell r="A356">
            <v>562</v>
          </cell>
          <cell r="B356" t="str">
            <v>RIO GRANDE</v>
          </cell>
          <cell r="C356" t="str">
            <v>SP - S. J. Rio Preto</v>
          </cell>
          <cell r="D356" t="str">
            <v>Não</v>
          </cell>
          <cell r="E356">
            <v>0</v>
          </cell>
          <cell r="F356" t="str">
            <v>NÃO</v>
          </cell>
        </row>
        <row r="357">
          <cell r="A357">
            <v>270</v>
          </cell>
          <cell r="B357" t="str">
            <v>BERNARDINO DE CAMPOS</v>
          </cell>
          <cell r="C357" t="str">
            <v>SP - São Carlos</v>
          </cell>
          <cell r="D357" t="str">
            <v>Não</v>
          </cell>
          <cell r="E357">
            <v>0</v>
          </cell>
          <cell r="F357" t="str">
            <v>NÃO</v>
          </cell>
        </row>
        <row r="358">
          <cell r="A358">
            <v>257</v>
          </cell>
          <cell r="B358" t="str">
            <v>DAROS - SAO FRANCISCO</v>
          </cell>
          <cell r="C358" t="str">
            <v>SP - São Carlos</v>
          </cell>
          <cell r="D358" t="str">
            <v>Não</v>
          </cell>
          <cell r="E358">
            <v>0</v>
          </cell>
          <cell r="F358" t="str">
            <v>NÃO</v>
          </cell>
        </row>
        <row r="359">
          <cell r="A359">
            <v>182</v>
          </cell>
          <cell r="B359" t="str">
            <v>DELLA COLETTA</v>
          </cell>
          <cell r="C359" t="str">
            <v>SP - São Carlos</v>
          </cell>
          <cell r="D359" t="str">
            <v>Sim</v>
          </cell>
          <cell r="E359">
            <v>1881072</v>
          </cell>
          <cell r="F359" t="str">
            <v>SIM</v>
          </cell>
        </row>
        <row r="360">
          <cell r="A360">
            <v>97</v>
          </cell>
          <cell r="B360" t="str">
            <v>GAROTA</v>
          </cell>
          <cell r="C360" t="str">
            <v>SP - São Carlos</v>
          </cell>
          <cell r="D360" t="str">
            <v>Não</v>
          </cell>
          <cell r="E360">
            <v>0</v>
          </cell>
          <cell r="F360" t="str">
            <v>NÃO</v>
          </cell>
        </row>
        <row r="361">
          <cell r="A361">
            <v>294</v>
          </cell>
          <cell r="B361" t="str">
            <v>GRIZZO</v>
          </cell>
          <cell r="C361" t="str">
            <v>SP - São Carlos</v>
          </cell>
          <cell r="D361" t="str">
            <v>Não</v>
          </cell>
          <cell r="E361">
            <v>0</v>
          </cell>
          <cell r="F361" t="str">
            <v>NÃO</v>
          </cell>
        </row>
        <row r="362">
          <cell r="A362">
            <v>26</v>
          </cell>
          <cell r="B362" t="str">
            <v>IRACEMA - RIVERSUL</v>
          </cell>
          <cell r="C362" t="str">
            <v>SP - São Carlos</v>
          </cell>
          <cell r="D362" t="str">
            <v>Não</v>
          </cell>
          <cell r="E362">
            <v>0</v>
          </cell>
          <cell r="F362" t="str">
            <v>NÃO</v>
          </cell>
        </row>
        <row r="363">
          <cell r="A363">
            <v>117</v>
          </cell>
          <cell r="B363" t="str">
            <v>MOMESSO</v>
          </cell>
          <cell r="C363" t="str">
            <v>SP - São Carlos</v>
          </cell>
          <cell r="D363" t="str">
            <v>Não</v>
          </cell>
          <cell r="E363">
            <v>0</v>
          </cell>
          <cell r="F363" t="str">
            <v>NÃO</v>
          </cell>
        </row>
        <row r="364">
          <cell r="A364">
            <v>95</v>
          </cell>
          <cell r="B364" t="str">
            <v>NOVA ERA</v>
          </cell>
          <cell r="C364" t="str">
            <v>SP - São Carlos</v>
          </cell>
          <cell r="D364" t="str">
            <v>Sim</v>
          </cell>
          <cell r="E364">
            <v>0</v>
          </cell>
          <cell r="F364" t="str">
            <v>NÃO</v>
          </cell>
        </row>
        <row r="365">
          <cell r="A365">
            <v>143</v>
          </cell>
          <cell r="B365" t="str">
            <v>PARAISO</v>
          </cell>
          <cell r="C365" t="str">
            <v>SP - São Carlos</v>
          </cell>
          <cell r="D365" t="str">
            <v>Sim</v>
          </cell>
          <cell r="E365">
            <v>1785247</v>
          </cell>
          <cell r="F365" t="str">
            <v>SIM</v>
          </cell>
        </row>
        <row r="366">
          <cell r="A366">
            <v>86</v>
          </cell>
          <cell r="B366" t="str">
            <v>RIO PARDO "URP"</v>
          </cell>
          <cell r="C366" t="str">
            <v>SP - São Carlos</v>
          </cell>
          <cell r="D366" t="str">
            <v>Não</v>
          </cell>
          <cell r="E366">
            <v>0</v>
          </cell>
          <cell r="F366" t="str">
            <v>NÃO</v>
          </cell>
        </row>
        <row r="367">
          <cell r="A367">
            <v>48</v>
          </cell>
          <cell r="B367" t="str">
            <v>SANTA CRUZ</v>
          </cell>
          <cell r="C367" t="str">
            <v>SP - São Carlos</v>
          </cell>
          <cell r="D367" t="str">
            <v>Não</v>
          </cell>
          <cell r="E367">
            <v>3960568</v>
          </cell>
          <cell r="F367" t="str">
            <v>SIM</v>
          </cell>
        </row>
        <row r="368">
          <cell r="A368">
            <v>125</v>
          </cell>
          <cell r="B368" t="str">
            <v>SANTA FÉ</v>
          </cell>
          <cell r="C368" t="str">
            <v>SP - São Carlos</v>
          </cell>
          <cell r="D368" t="str">
            <v>Sim</v>
          </cell>
          <cell r="E368">
            <v>0</v>
          </cell>
          <cell r="F368" t="str">
            <v>NÃO</v>
          </cell>
        </row>
        <row r="369">
          <cell r="A369">
            <v>224</v>
          </cell>
          <cell r="B369" t="str">
            <v>SANTA HELENA - IBATE</v>
          </cell>
          <cell r="C369" t="str">
            <v>SP - São Carlos</v>
          </cell>
          <cell r="D369" t="str">
            <v>Não</v>
          </cell>
          <cell r="E369">
            <v>0</v>
          </cell>
          <cell r="F369" t="str">
            <v>NÃO</v>
          </cell>
        </row>
        <row r="370">
          <cell r="A370">
            <v>278</v>
          </cell>
          <cell r="B370" t="str">
            <v>SANTA MARIA AGUARDENTE</v>
          </cell>
          <cell r="C370" t="str">
            <v>SP - São Carlos</v>
          </cell>
          <cell r="D370" t="str">
            <v>Não</v>
          </cell>
          <cell r="E370">
            <v>0</v>
          </cell>
          <cell r="F370" t="str">
            <v>NÃO</v>
          </cell>
        </row>
        <row r="371">
          <cell r="A371">
            <v>77</v>
          </cell>
          <cell r="B371" t="str">
            <v>SÃO MANOEL</v>
          </cell>
          <cell r="C371" t="str">
            <v>SP - São Carlos</v>
          </cell>
          <cell r="D371" t="str">
            <v>Sim</v>
          </cell>
          <cell r="E371">
            <v>3071723.76</v>
          </cell>
          <cell r="F371" t="str">
            <v>SIM</v>
          </cell>
        </row>
        <row r="372">
          <cell r="A372">
            <v>84</v>
          </cell>
          <cell r="B372" t="str">
            <v>COMANCHE - CANITAR</v>
          </cell>
          <cell r="C372" t="str">
            <v>SP - São Carlos</v>
          </cell>
          <cell r="D372" t="str">
            <v>Não</v>
          </cell>
          <cell r="E372">
            <v>0</v>
          </cell>
          <cell r="F372" t="str">
            <v>NÃO</v>
          </cell>
        </row>
        <row r="373">
          <cell r="A373">
            <v>34</v>
          </cell>
          <cell r="B373" t="str">
            <v>MARINGA (DINÉ)</v>
          </cell>
          <cell r="C373" t="str">
            <v>SP - São Carlos</v>
          </cell>
          <cell r="D373" t="str">
            <v>Não</v>
          </cell>
          <cell r="E373">
            <v>0</v>
          </cell>
          <cell r="F373" t="str">
            <v>NÃO</v>
          </cell>
        </row>
        <row r="374">
          <cell r="A374">
            <v>59</v>
          </cell>
          <cell r="B374" t="str">
            <v>FURLAN II</v>
          </cell>
          <cell r="C374" t="str">
            <v>SP - São Carlos</v>
          </cell>
          <cell r="D374" t="str">
            <v>Não</v>
          </cell>
          <cell r="E374">
            <v>0</v>
          </cell>
          <cell r="F374" t="str">
            <v>NÃO</v>
          </cell>
        </row>
        <row r="375">
          <cell r="A375">
            <v>28</v>
          </cell>
          <cell r="B375" t="str">
            <v>IPIRANGA - DESCALVADO</v>
          </cell>
          <cell r="C375" t="str">
            <v>SP - São Carlos</v>
          </cell>
          <cell r="D375" t="str">
            <v>Sim</v>
          </cell>
          <cell r="E375">
            <v>1409045.82</v>
          </cell>
          <cell r="F375" t="str">
            <v>SIM</v>
          </cell>
        </row>
        <row r="376">
          <cell r="A376">
            <v>114</v>
          </cell>
          <cell r="B376" t="str">
            <v>IPIRANGA - IACANGA</v>
          </cell>
          <cell r="C376" t="str">
            <v>SP - São Carlos</v>
          </cell>
          <cell r="D376" t="str">
            <v>Sim</v>
          </cell>
          <cell r="E376">
            <v>1788315.66</v>
          </cell>
          <cell r="F376" t="str">
            <v>SIM</v>
          </cell>
        </row>
        <row r="377">
          <cell r="A377">
            <v>179</v>
          </cell>
          <cell r="B377" t="str">
            <v>RAÍZEN - DA BARRA</v>
          </cell>
          <cell r="C377" t="str">
            <v>SP - São Carlos</v>
          </cell>
          <cell r="D377" t="str">
            <v>Sim</v>
          </cell>
          <cell r="E377">
            <v>6371078</v>
          </cell>
          <cell r="F377" t="str">
            <v>SIM</v>
          </cell>
        </row>
        <row r="378">
          <cell r="A378">
            <v>1</v>
          </cell>
          <cell r="B378" t="str">
            <v>RAÍZEN - DA SERRA - IBATÉ</v>
          </cell>
          <cell r="C378" t="str">
            <v>SP - São Carlos</v>
          </cell>
          <cell r="D378" t="str">
            <v>Sim</v>
          </cell>
          <cell r="E378">
            <v>1911146</v>
          </cell>
          <cell r="F378" t="str">
            <v>SIM</v>
          </cell>
        </row>
        <row r="379">
          <cell r="A379">
            <v>22</v>
          </cell>
          <cell r="B379" t="str">
            <v>RAÍZEN - DIAMANTE</v>
          </cell>
          <cell r="C379" t="str">
            <v>SP - São Carlos</v>
          </cell>
          <cell r="D379" t="str">
            <v>Sim</v>
          </cell>
          <cell r="E379">
            <v>2064537</v>
          </cell>
          <cell r="F379" t="str">
            <v>SIM</v>
          </cell>
        </row>
        <row r="380">
          <cell r="A380">
            <v>44</v>
          </cell>
          <cell r="B380" t="str">
            <v>RAÍZEN - DOIS CORREGOS</v>
          </cell>
          <cell r="C380" t="str">
            <v>SP - São Carlos</v>
          </cell>
          <cell r="D380" t="str">
            <v>Sim</v>
          </cell>
          <cell r="E380">
            <v>1439485</v>
          </cell>
          <cell r="F380" t="str">
            <v>SIM</v>
          </cell>
        </row>
        <row r="381">
          <cell r="A381">
            <v>242</v>
          </cell>
          <cell r="B381" t="str">
            <v>RAÍZEN - IPAUSSU</v>
          </cell>
          <cell r="C381" t="str">
            <v>SP - São Carlos</v>
          </cell>
          <cell r="D381" t="str">
            <v>Sim</v>
          </cell>
          <cell r="E381">
            <v>1950901</v>
          </cell>
          <cell r="F381" t="str">
            <v>SIM</v>
          </cell>
        </row>
        <row r="382">
          <cell r="A382">
            <v>83</v>
          </cell>
          <cell r="B382" t="str">
            <v>RAÍZEN - ZANIN</v>
          </cell>
          <cell r="C382" t="str">
            <v>SP - São Carlos</v>
          </cell>
          <cell r="D382" t="str">
            <v>Não</v>
          </cell>
          <cell r="E382">
            <v>2604237</v>
          </cell>
          <cell r="F382" t="str">
            <v>SIM</v>
          </cell>
        </row>
        <row r="383">
          <cell r="A383">
            <v>233</v>
          </cell>
          <cell r="B383" t="str">
            <v>TONON - SANTA CANDIDA</v>
          </cell>
          <cell r="C383" t="str">
            <v>SP - São Carlos</v>
          </cell>
          <cell r="D383" t="str">
            <v>Sim</v>
          </cell>
          <cell r="E383">
            <v>3055532</v>
          </cell>
          <cell r="F383" t="str">
            <v>SIM</v>
          </cell>
        </row>
        <row r="384">
          <cell r="A384">
            <v>6</v>
          </cell>
          <cell r="B384" t="str">
            <v>BARRA GRANDE (ZILOR)</v>
          </cell>
          <cell r="C384" t="str">
            <v>SP - São Carlos</v>
          </cell>
          <cell r="D384" t="str">
            <v>Sim</v>
          </cell>
          <cell r="E384">
            <v>0</v>
          </cell>
          <cell r="F384" t="str">
            <v>NÃO</v>
          </cell>
        </row>
        <row r="385">
          <cell r="A385">
            <v>74</v>
          </cell>
          <cell r="B385" t="str">
            <v>SÃO JOSE ZL (ZILOR)</v>
          </cell>
          <cell r="C385" t="str">
            <v>SP - São Carlos</v>
          </cell>
          <cell r="D385" t="str">
            <v>Sim</v>
          </cell>
          <cell r="E385">
            <v>0</v>
          </cell>
          <cell r="F385" t="str">
            <v>NÃO</v>
          </cell>
        </row>
        <row r="386">
          <cell r="A386">
            <v>227</v>
          </cell>
          <cell r="B386" t="str">
            <v>SANTA MARIA DE LENÇÓIS</v>
          </cell>
          <cell r="C386" t="str">
            <v>SP - São Carlos</v>
          </cell>
          <cell r="D386" t="str">
            <v>Não</v>
          </cell>
          <cell r="E386">
            <v>0</v>
          </cell>
          <cell r="F386" t="str">
            <v>NÃO</v>
          </cell>
        </row>
      </sheetData>
      <sheetData sheetId="3">
        <row r="1">
          <cell r="A1" t="str">
            <v>Código</v>
          </cell>
          <cell r="B1" t="str">
            <v>Fantasia</v>
          </cell>
          <cell r="C1" t="str">
            <v>Regional</v>
          </cell>
          <cell r="D1" t="str">
            <v>Sócia</v>
          </cell>
          <cell r="E1" t="str">
            <v>Moagem</v>
          </cell>
          <cell r="F1" t="str">
            <v>Participação</v>
          </cell>
        </row>
        <row r="2">
          <cell r="A2">
            <v>503</v>
          </cell>
          <cell r="B2" t="str">
            <v>ACINBEL</v>
          </cell>
          <cell r="C2" t="str">
            <v>NE - Nordeste</v>
          </cell>
          <cell r="D2" t="str">
            <v>Não</v>
          </cell>
          <cell r="E2">
            <v>0</v>
          </cell>
          <cell r="F2" t="str">
            <v>NÃO</v>
          </cell>
        </row>
        <row r="3">
          <cell r="A3">
            <v>501</v>
          </cell>
          <cell r="B3" t="str">
            <v>AGROSERRA</v>
          </cell>
          <cell r="C3" t="str">
            <v>NE - Nordeste</v>
          </cell>
          <cell r="D3" t="str">
            <v>Não</v>
          </cell>
          <cell r="E3">
            <v>0</v>
          </cell>
          <cell r="F3" t="str">
            <v>NÃO</v>
          </cell>
        </row>
        <row r="4">
          <cell r="A4">
            <v>936</v>
          </cell>
          <cell r="B4" t="str">
            <v>AGROVAL - SANTANA</v>
          </cell>
          <cell r="C4" t="str">
            <v>NE - Nordeste</v>
          </cell>
          <cell r="D4" t="str">
            <v>Não</v>
          </cell>
          <cell r="E4">
            <v>0</v>
          </cell>
          <cell r="F4" t="str">
            <v>NÃO</v>
          </cell>
        </row>
        <row r="5">
          <cell r="A5">
            <v>403</v>
          </cell>
          <cell r="B5" t="str">
            <v>AGROVALE - MANDACARU</v>
          </cell>
          <cell r="C5" t="str">
            <v>NE - Nordeste</v>
          </cell>
          <cell r="D5" t="str">
            <v>Não</v>
          </cell>
          <cell r="E5">
            <v>0</v>
          </cell>
          <cell r="F5" t="str">
            <v>NÃO</v>
          </cell>
        </row>
        <row r="6">
          <cell r="A6">
            <v>409</v>
          </cell>
          <cell r="B6" t="str">
            <v>ALTAM</v>
          </cell>
          <cell r="C6" t="str">
            <v>NE - Nordeste</v>
          </cell>
          <cell r="D6" t="str">
            <v>Não</v>
          </cell>
          <cell r="E6">
            <v>0</v>
          </cell>
          <cell r="F6" t="str">
            <v>NÃO</v>
          </cell>
        </row>
        <row r="7">
          <cell r="A7">
            <v>976</v>
          </cell>
          <cell r="B7" t="str">
            <v>BOM JESUS</v>
          </cell>
          <cell r="C7" t="str">
            <v>NE - Nordeste</v>
          </cell>
          <cell r="D7" t="str">
            <v>Não</v>
          </cell>
          <cell r="E7">
            <v>0</v>
          </cell>
          <cell r="F7" t="str">
            <v>NÃO</v>
          </cell>
        </row>
        <row r="8">
          <cell r="A8">
            <v>973</v>
          </cell>
          <cell r="B8" t="str">
            <v>BULHOES</v>
          </cell>
          <cell r="C8" t="str">
            <v>NE - Nordeste</v>
          </cell>
          <cell r="D8" t="str">
            <v>Não</v>
          </cell>
          <cell r="E8">
            <v>0</v>
          </cell>
          <cell r="F8" t="str">
            <v>NÃO</v>
          </cell>
        </row>
        <row r="9">
          <cell r="A9">
            <v>959</v>
          </cell>
          <cell r="B9" t="str">
            <v>CATENDE (N.SRª DE FÁTIMA)</v>
          </cell>
          <cell r="C9" t="str">
            <v>NE - Nordeste</v>
          </cell>
          <cell r="D9" t="str">
            <v>Não</v>
          </cell>
          <cell r="E9">
            <v>0</v>
          </cell>
          <cell r="F9" t="str">
            <v>NÃO</v>
          </cell>
        </row>
        <row r="10">
          <cell r="A10">
            <v>706</v>
          </cell>
          <cell r="B10" t="str">
            <v>CBAA - SERAGRO</v>
          </cell>
          <cell r="C10" t="str">
            <v>NE - Nordeste</v>
          </cell>
          <cell r="D10" t="str">
            <v>Não</v>
          </cell>
          <cell r="E10">
            <v>0</v>
          </cell>
          <cell r="F10" t="str">
            <v>NÃO</v>
          </cell>
        </row>
        <row r="11">
          <cell r="A11">
            <v>891</v>
          </cell>
          <cell r="B11" t="str">
            <v>CENTRAL UTINGA LEAO</v>
          </cell>
          <cell r="C11" t="str">
            <v>NE - Nordeste</v>
          </cell>
          <cell r="D11" t="str">
            <v>Não</v>
          </cell>
          <cell r="E11">
            <v>0</v>
          </cell>
          <cell r="F11" t="str">
            <v>NÃO</v>
          </cell>
        </row>
        <row r="12">
          <cell r="A12">
            <v>961</v>
          </cell>
          <cell r="B12" t="str">
            <v xml:space="preserve">COLONIA - FREI CANECA </v>
          </cell>
          <cell r="C12" t="str">
            <v>NE - Nordeste</v>
          </cell>
          <cell r="D12" t="str">
            <v>Não</v>
          </cell>
          <cell r="E12">
            <v>0</v>
          </cell>
          <cell r="F12" t="str">
            <v>NÃO</v>
          </cell>
        </row>
        <row r="13">
          <cell r="A13">
            <v>960</v>
          </cell>
          <cell r="B13" t="str">
            <v>CRUANGI</v>
          </cell>
          <cell r="C13" t="str">
            <v>NE - Nordeste</v>
          </cell>
          <cell r="D13" t="str">
            <v>Não</v>
          </cell>
          <cell r="E13">
            <v>0</v>
          </cell>
          <cell r="F13" t="str">
            <v>NÃO</v>
          </cell>
        </row>
        <row r="14">
          <cell r="A14">
            <v>978</v>
          </cell>
          <cell r="B14" t="str">
            <v>ESTRELIANA</v>
          </cell>
          <cell r="C14" t="str">
            <v>NE - Nordeste</v>
          </cell>
          <cell r="D14" t="str">
            <v>Não</v>
          </cell>
          <cell r="E14">
            <v>0</v>
          </cell>
          <cell r="F14" t="str">
            <v>NÃO</v>
          </cell>
        </row>
        <row r="15">
          <cell r="A15">
            <v>962</v>
          </cell>
          <cell r="B15" t="str">
            <v>IPOJUCA</v>
          </cell>
          <cell r="C15" t="str">
            <v>NE - Nordeste</v>
          </cell>
          <cell r="D15" t="str">
            <v>Não</v>
          </cell>
          <cell r="E15">
            <v>0</v>
          </cell>
          <cell r="F15" t="str">
            <v>NÃO</v>
          </cell>
        </row>
        <row r="16">
          <cell r="A16">
            <v>801</v>
          </cell>
          <cell r="B16" t="str">
            <v>ITAJUBARA (GR JOAO SANTOS)</v>
          </cell>
          <cell r="C16" t="str">
            <v>NE - Nordeste</v>
          </cell>
          <cell r="D16" t="str">
            <v>Não</v>
          </cell>
          <cell r="E16">
            <v>0</v>
          </cell>
          <cell r="F16" t="str">
            <v>NÃO</v>
          </cell>
        </row>
        <row r="17">
          <cell r="A17">
            <v>390</v>
          </cell>
          <cell r="B17" t="str">
            <v xml:space="preserve">JAYORO </v>
          </cell>
          <cell r="C17" t="str">
            <v>NE - Nordeste</v>
          </cell>
          <cell r="D17" t="str">
            <v>Não</v>
          </cell>
          <cell r="E17">
            <v>0</v>
          </cell>
          <cell r="F17" t="str">
            <v>NÃO</v>
          </cell>
        </row>
        <row r="18">
          <cell r="A18">
            <v>964</v>
          </cell>
          <cell r="B18" t="str">
            <v xml:space="preserve">LARANJEIRAS </v>
          </cell>
          <cell r="C18" t="str">
            <v>NE - Nordeste</v>
          </cell>
          <cell r="D18" t="str">
            <v>Não</v>
          </cell>
          <cell r="E18">
            <v>0</v>
          </cell>
          <cell r="F18" t="str">
            <v>NÃO</v>
          </cell>
        </row>
        <row r="19">
          <cell r="A19">
            <v>979</v>
          </cell>
          <cell r="B19" t="str">
            <v>LIBERDADE (EX. INEXPORT)</v>
          </cell>
          <cell r="C19" t="str">
            <v>NE - Nordeste</v>
          </cell>
          <cell r="D19" t="str">
            <v>Não</v>
          </cell>
          <cell r="E19">
            <v>0</v>
          </cell>
          <cell r="F19" t="str">
            <v>NÃO</v>
          </cell>
        </row>
        <row r="20">
          <cell r="A20">
            <v>807</v>
          </cell>
          <cell r="B20" t="str">
            <v>MAITY BIOENERGIA - EX.CAIMANN</v>
          </cell>
          <cell r="C20" t="str">
            <v>NE - Nordeste</v>
          </cell>
          <cell r="D20" t="str">
            <v>Não</v>
          </cell>
          <cell r="E20">
            <v>0</v>
          </cell>
          <cell r="F20" t="str">
            <v>NÃO</v>
          </cell>
        </row>
        <row r="21">
          <cell r="A21">
            <v>953</v>
          </cell>
          <cell r="B21" t="str">
            <v>MARAVILHAS - GOIANA</v>
          </cell>
          <cell r="C21" t="str">
            <v>NE - Nordeste</v>
          </cell>
          <cell r="D21" t="str">
            <v>Não</v>
          </cell>
          <cell r="E21">
            <v>0</v>
          </cell>
          <cell r="F21" t="str">
            <v>NÃO</v>
          </cell>
        </row>
        <row r="22">
          <cell r="A22">
            <v>932</v>
          </cell>
          <cell r="B22" t="str">
            <v>MIRIRI</v>
          </cell>
          <cell r="C22" t="str">
            <v>NE - Nordeste</v>
          </cell>
          <cell r="D22" t="str">
            <v>Não</v>
          </cell>
          <cell r="E22">
            <v>0</v>
          </cell>
          <cell r="F22" t="str">
            <v>NÃO</v>
          </cell>
        </row>
        <row r="23">
          <cell r="A23">
            <v>930</v>
          </cell>
          <cell r="B23" t="str">
            <v>MONTE ALEGRE-PB</v>
          </cell>
          <cell r="C23" t="str">
            <v>NE - Nordeste</v>
          </cell>
          <cell r="D23" t="str">
            <v>Não</v>
          </cell>
          <cell r="E23">
            <v>0</v>
          </cell>
          <cell r="F23" t="str">
            <v>NÃO</v>
          </cell>
        </row>
        <row r="24">
          <cell r="A24">
            <v>408</v>
          </cell>
          <cell r="B24" t="str">
            <v>NOVA ALIANCA - UNAGRO</v>
          </cell>
          <cell r="C24" t="str">
            <v>NE - Nordeste</v>
          </cell>
          <cell r="D24" t="str">
            <v>Não</v>
          </cell>
          <cell r="E24">
            <v>0</v>
          </cell>
          <cell r="F24" t="str">
            <v>NÃO</v>
          </cell>
        </row>
        <row r="25">
          <cell r="A25">
            <v>311</v>
          </cell>
          <cell r="B25" t="str">
            <v>PAGRISA</v>
          </cell>
          <cell r="C25" t="str">
            <v>NE - Nordeste</v>
          </cell>
          <cell r="D25" t="str">
            <v>Não</v>
          </cell>
          <cell r="E25">
            <v>0</v>
          </cell>
          <cell r="F25" t="str">
            <v>NÃO</v>
          </cell>
        </row>
        <row r="26">
          <cell r="A26">
            <v>938</v>
          </cell>
          <cell r="B26" t="str">
            <v xml:space="preserve">PEMEL - SANTO ANTONIO </v>
          </cell>
          <cell r="C26" t="str">
            <v>NE - Nordeste</v>
          </cell>
          <cell r="D26" t="str">
            <v>Não</v>
          </cell>
          <cell r="E26">
            <v>0</v>
          </cell>
          <cell r="F26" t="str">
            <v>NÃO</v>
          </cell>
        </row>
        <row r="27">
          <cell r="A27">
            <v>971</v>
          </cell>
          <cell r="B27" t="str">
            <v>PETRIBU</v>
          </cell>
          <cell r="C27" t="str">
            <v>NE - Nordeste</v>
          </cell>
          <cell r="D27" t="str">
            <v>Sim</v>
          </cell>
          <cell r="E27">
            <v>0</v>
          </cell>
          <cell r="F27" t="str">
            <v>NÃO</v>
          </cell>
        </row>
        <row r="28">
          <cell r="A28">
            <v>911</v>
          </cell>
          <cell r="B28" t="str">
            <v>PINDORAMA</v>
          </cell>
          <cell r="C28" t="str">
            <v>NE - Nordeste</v>
          </cell>
          <cell r="D28" t="str">
            <v>Não</v>
          </cell>
          <cell r="E28">
            <v>0</v>
          </cell>
          <cell r="F28" t="str">
            <v>NÃO</v>
          </cell>
        </row>
        <row r="29">
          <cell r="A29">
            <v>954</v>
          </cell>
          <cell r="B29" t="str">
            <v>PUMATY</v>
          </cell>
          <cell r="C29" t="str">
            <v>NE - Nordeste</v>
          </cell>
          <cell r="D29" t="str">
            <v>Não</v>
          </cell>
          <cell r="E29">
            <v>0</v>
          </cell>
          <cell r="F29" t="str">
            <v>NÃO</v>
          </cell>
        </row>
        <row r="30">
          <cell r="A30">
            <v>955</v>
          </cell>
          <cell r="B30" t="str">
            <v>SALGADO</v>
          </cell>
          <cell r="C30" t="str">
            <v>NE - Nordeste</v>
          </cell>
          <cell r="D30" t="str">
            <v>Não</v>
          </cell>
          <cell r="E30">
            <v>0</v>
          </cell>
          <cell r="F30" t="str">
            <v>NÃO</v>
          </cell>
        </row>
        <row r="31">
          <cell r="A31">
            <v>896</v>
          </cell>
          <cell r="B31" t="str">
            <v xml:space="preserve">SANTA CLOTILDE </v>
          </cell>
          <cell r="C31" t="str">
            <v>NE - Nordeste</v>
          </cell>
          <cell r="D31" t="str">
            <v>Não</v>
          </cell>
          <cell r="E31">
            <v>0</v>
          </cell>
          <cell r="F31" t="str">
            <v>NÃO</v>
          </cell>
        </row>
        <row r="32">
          <cell r="A32">
            <v>402</v>
          </cell>
          <cell r="B32" t="str">
            <v>SANTA MARIA (EX. MEDASA)</v>
          </cell>
          <cell r="C32" t="str">
            <v>NE - Nordeste</v>
          </cell>
          <cell r="D32" t="str">
            <v>Não</v>
          </cell>
          <cell r="E32">
            <v>0</v>
          </cell>
          <cell r="F32" t="str">
            <v>NÃO</v>
          </cell>
        </row>
        <row r="33">
          <cell r="A33">
            <v>967</v>
          </cell>
          <cell r="B33" t="str">
            <v>SANTA TEREZA (JOAO SANTOS)</v>
          </cell>
          <cell r="C33" t="str">
            <v>NE - Nordeste</v>
          </cell>
          <cell r="D33" t="str">
            <v>Não</v>
          </cell>
          <cell r="E33">
            <v>0</v>
          </cell>
          <cell r="F33" t="str">
            <v>NÃO</v>
          </cell>
        </row>
        <row r="34">
          <cell r="A34">
            <v>897</v>
          </cell>
          <cell r="B34" t="str">
            <v>SANTANA - SANTA MARIA - AL</v>
          </cell>
          <cell r="C34" t="str">
            <v>NE - Nordeste</v>
          </cell>
          <cell r="D34" t="str">
            <v>Não</v>
          </cell>
          <cell r="E34">
            <v>0</v>
          </cell>
          <cell r="F34" t="str">
            <v>NÃO</v>
          </cell>
        </row>
        <row r="35">
          <cell r="A35">
            <v>934</v>
          </cell>
          <cell r="B35" t="str">
            <v>SÃO JOAO-PB</v>
          </cell>
          <cell r="C35" t="str">
            <v>NE - Nordeste</v>
          </cell>
          <cell r="D35" t="str">
            <v>Não</v>
          </cell>
          <cell r="E35">
            <v>0</v>
          </cell>
          <cell r="F35" t="str">
            <v>NÃO</v>
          </cell>
        </row>
        <row r="36">
          <cell r="A36">
            <v>700</v>
          </cell>
          <cell r="B36" t="str">
            <v>SÃO JOSE DO PINHEIRO</v>
          </cell>
          <cell r="C36" t="str">
            <v>NE - Nordeste</v>
          </cell>
          <cell r="D36" t="str">
            <v>Não</v>
          </cell>
          <cell r="E36">
            <v>0</v>
          </cell>
          <cell r="F36" t="str">
            <v>NÃO</v>
          </cell>
        </row>
        <row r="37">
          <cell r="A37">
            <v>968</v>
          </cell>
          <cell r="B37" t="str">
            <v>SÃO JOSE-PE (PETRIBU)</v>
          </cell>
          <cell r="C37" t="str">
            <v>NE - Nordeste</v>
          </cell>
          <cell r="D37" t="str">
            <v>Não</v>
          </cell>
          <cell r="E37">
            <v>0</v>
          </cell>
          <cell r="F37" t="str">
            <v>NÃO</v>
          </cell>
        </row>
        <row r="38">
          <cell r="A38">
            <v>970</v>
          </cell>
          <cell r="B38" t="str">
            <v>SÃO LUIZ</v>
          </cell>
          <cell r="C38" t="str">
            <v>NE - Nordeste</v>
          </cell>
          <cell r="D38" t="str">
            <v>Não</v>
          </cell>
          <cell r="E38">
            <v>0</v>
          </cell>
          <cell r="F38" t="str">
            <v>NÃO</v>
          </cell>
        </row>
        <row r="39">
          <cell r="A39">
            <v>900</v>
          </cell>
          <cell r="B39" t="str">
            <v>SERESTA</v>
          </cell>
          <cell r="C39" t="str">
            <v>NE - Nordeste</v>
          </cell>
          <cell r="D39" t="str">
            <v>Não</v>
          </cell>
          <cell r="E39">
            <v>0</v>
          </cell>
          <cell r="F39" t="str">
            <v>NÃO</v>
          </cell>
        </row>
        <row r="40">
          <cell r="A40">
            <v>901</v>
          </cell>
          <cell r="B40" t="str">
            <v xml:space="preserve">SERRA GRANDE </v>
          </cell>
          <cell r="C40" t="str">
            <v>NE - Nordeste</v>
          </cell>
          <cell r="D40" t="str">
            <v>Não</v>
          </cell>
          <cell r="E40">
            <v>0</v>
          </cell>
          <cell r="F40" t="str">
            <v>NÃO</v>
          </cell>
        </row>
        <row r="41">
          <cell r="A41">
            <v>808</v>
          </cell>
          <cell r="B41" t="str">
            <v>SERRA GRANDE-MA</v>
          </cell>
          <cell r="C41" t="str">
            <v>NE - Nordeste</v>
          </cell>
          <cell r="D41" t="str">
            <v>Não</v>
          </cell>
          <cell r="E41">
            <v>0</v>
          </cell>
          <cell r="F41" t="str">
            <v>NÃO</v>
          </cell>
        </row>
        <row r="42">
          <cell r="A42">
            <v>902</v>
          </cell>
          <cell r="B42" t="str">
            <v>SINIMBU</v>
          </cell>
          <cell r="C42" t="str">
            <v>NE - Nordeste</v>
          </cell>
          <cell r="D42" t="str">
            <v>Não</v>
          </cell>
          <cell r="E42">
            <v>0</v>
          </cell>
          <cell r="F42" t="str">
            <v>NÃO</v>
          </cell>
        </row>
        <row r="43">
          <cell r="A43">
            <v>931</v>
          </cell>
          <cell r="B43" t="str">
            <v>TABU</v>
          </cell>
          <cell r="C43" t="str">
            <v>NE - Nordeste</v>
          </cell>
          <cell r="D43" t="str">
            <v>Não</v>
          </cell>
          <cell r="E43">
            <v>0</v>
          </cell>
          <cell r="F43" t="str">
            <v>NÃO</v>
          </cell>
        </row>
        <row r="44">
          <cell r="A44">
            <v>904</v>
          </cell>
          <cell r="B44" t="str">
            <v>TAQUARA</v>
          </cell>
          <cell r="C44" t="str">
            <v>NE - Nordeste</v>
          </cell>
          <cell r="D44" t="str">
            <v>Não</v>
          </cell>
          <cell r="E44">
            <v>0</v>
          </cell>
          <cell r="F44" t="str">
            <v>NÃO</v>
          </cell>
        </row>
        <row r="45">
          <cell r="A45">
            <v>905</v>
          </cell>
          <cell r="B45" t="str">
            <v>TERRA NOVA</v>
          </cell>
          <cell r="C45" t="str">
            <v>NE - Nordeste</v>
          </cell>
          <cell r="D45" t="str">
            <v>Não</v>
          </cell>
          <cell r="E45">
            <v>0</v>
          </cell>
          <cell r="F45" t="str">
            <v>NÃO</v>
          </cell>
        </row>
        <row r="46">
          <cell r="A46">
            <v>956</v>
          </cell>
          <cell r="B46" t="str">
            <v>TRAPICHE</v>
          </cell>
          <cell r="C46" t="str">
            <v>NE - Nordeste</v>
          </cell>
          <cell r="D46" t="str">
            <v>Sim</v>
          </cell>
          <cell r="E46">
            <v>0</v>
          </cell>
          <cell r="F46" t="str">
            <v>NÃO</v>
          </cell>
        </row>
        <row r="47">
          <cell r="A47">
            <v>906</v>
          </cell>
          <cell r="B47" t="str">
            <v>TRIUNFO - TAISA</v>
          </cell>
          <cell r="C47" t="str">
            <v>NE - Nordeste</v>
          </cell>
          <cell r="D47" t="str">
            <v>Não</v>
          </cell>
          <cell r="E47">
            <v>0</v>
          </cell>
          <cell r="F47" t="str">
            <v>NÃO</v>
          </cell>
        </row>
        <row r="48">
          <cell r="A48">
            <v>939</v>
          </cell>
          <cell r="B48" t="str">
            <v>UNA (UNA)</v>
          </cell>
          <cell r="C48" t="str">
            <v>NE - Nordeste</v>
          </cell>
          <cell r="D48" t="str">
            <v>Não</v>
          </cell>
          <cell r="E48">
            <v>0</v>
          </cell>
          <cell r="F48" t="str">
            <v>NÃO</v>
          </cell>
        </row>
        <row r="49">
          <cell r="A49">
            <v>984</v>
          </cell>
          <cell r="B49" t="str">
            <v>UNA -PE SANTO INÁCIO (UNA)</v>
          </cell>
          <cell r="C49" t="str">
            <v>NE - Nordeste</v>
          </cell>
          <cell r="D49" t="str">
            <v>Não</v>
          </cell>
          <cell r="E49">
            <v>0</v>
          </cell>
          <cell r="F49" t="str">
            <v>NÃO</v>
          </cell>
        </row>
        <row r="50">
          <cell r="A50">
            <v>975</v>
          </cell>
          <cell r="B50" t="str">
            <v>UNIAO E INDUSTRIA</v>
          </cell>
          <cell r="C50" t="str">
            <v>NE - Nordeste</v>
          </cell>
          <cell r="D50" t="str">
            <v>Não</v>
          </cell>
          <cell r="E50">
            <v>0</v>
          </cell>
          <cell r="F50" t="str">
            <v>NÃO</v>
          </cell>
        </row>
        <row r="51">
          <cell r="A51">
            <v>986</v>
          </cell>
          <cell r="B51" t="str">
            <v>VITÓRIA</v>
          </cell>
          <cell r="C51" t="str">
            <v>NE - Nordeste</v>
          </cell>
          <cell r="D51" t="str">
            <v>Não</v>
          </cell>
          <cell r="E51">
            <v>0</v>
          </cell>
          <cell r="F51" t="str">
            <v>NÃO</v>
          </cell>
        </row>
        <row r="52">
          <cell r="A52">
            <v>883</v>
          </cell>
          <cell r="B52" t="str">
            <v>CACHOEIRA - AL (CARLOS LYRA)</v>
          </cell>
          <cell r="C52" t="str">
            <v>NE - Nordeste</v>
          </cell>
          <cell r="D52" t="str">
            <v>Não</v>
          </cell>
          <cell r="E52">
            <v>0</v>
          </cell>
          <cell r="F52" t="str">
            <v>NÃO</v>
          </cell>
        </row>
        <row r="53">
          <cell r="A53">
            <v>884</v>
          </cell>
          <cell r="B53" t="str">
            <v>CAETE (CARLOS LYRA)</v>
          </cell>
          <cell r="C53" t="str">
            <v>NE - Nordeste</v>
          </cell>
          <cell r="D53" t="str">
            <v>Não</v>
          </cell>
          <cell r="E53">
            <v>0</v>
          </cell>
          <cell r="F53" t="str">
            <v>NÃO</v>
          </cell>
        </row>
        <row r="54">
          <cell r="A54">
            <v>909</v>
          </cell>
          <cell r="B54" t="str">
            <v>MARITUBA (CARLOS LYRA)</v>
          </cell>
          <cell r="C54" t="str">
            <v>NE - Nordeste</v>
          </cell>
          <cell r="D54" t="str">
            <v>Não</v>
          </cell>
          <cell r="E54">
            <v>0</v>
          </cell>
          <cell r="F54" t="str">
            <v>NÃO</v>
          </cell>
        </row>
        <row r="55">
          <cell r="A55">
            <v>887</v>
          </cell>
          <cell r="B55" t="str">
            <v>CORURIPE - CORURIPE</v>
          </cell>
          <cell r="C55" t="str">
            <v>NE - Nordeste</v>
          </cell>
          <cell r="D55" t="str">
            <v>Sim</v>
          </cell>
          <cell r="E55">
            <v>2838279</v>
          </cell>
          <cell r="F55" t="str">
            <v>SIM</v>
          </cell>
        </row>
        <row r="56">
          <cell r="A56">
            <v>950</v>
          </cell>
          <cell r="B56" t="str">
            <v>CUCAU</v>
          </cell>
          <cell r="C56" t="str">
            <v>NE - Nordeste</v>
          </cell>
          <cell r="D56" t="str">
            <v>Não</v>
          </cell>
          <cell r="E56">
            <v>0</v>
          </cell>
          <cell r="F56" t="str">
            <v>NÃO</v>
          </cell>
        </row>
        <row r="57">
          <cell r="A57">
            <v>946</v>
          </cell>
          <cell r="B57" t="str">
            <v>PEDROZA (A.FARIAS)</v>
          </cell>
          <cell r="C57" t="str">
            <v>NE - Nordeste</v>
          </cell>
          <cell r="D57" t="str">
            <v>Não</v>
          </cell>
          <cell r="E57">
            <v>0</v>
          </cell>
          <cell r="F57" t="str">
            <v>NÃO</v>
          </cell>
        </row>
        <row r="58">
          <cell r="A58">
            <v>323</v>
          </cell>
          <cell r="B58" t="str">
            <v>VALE VERDE B.FORMOSA (FARIAS)</v>
          </cell>
          <cell r="C58" t="str">
            <v>NE - Nordeste</v>
          </cell>
          <cell r="D58" t="str">
            <v>Não</v>
          </cell>
          <cell r="E58">
            <v>0</v>
          </cell>
          <cell r="F58" t="str">
            <v>NÃO</v>
          </cell>
        </row>
        <row r="59">
          <cell r="A59">
            <v>411</v>
          </cell>
          <cell r="B59" t="str">
            <v>IBIRÁLCOOL</v>
          </cell>
          <cell r="C59" t="str">
            <v>NE - Nordeste</v>
          </cell>
          <cell r="D59" t="str">
            <v>Não</v>
          </cell>
          <cell r="E59">
            <v>0</v>
          </cell>
          <cell r="F59" t="str">
            <v>NÃO</v>
          </cell>
        </row>
        <row r="60">
          <cell r="A60">
            <v>977</v>
          </cell>
          <cell r="B60" t="str">
            <v>ALCOOL QUIMICA (EX-JB)</v>
          </cell>
          <cell r="C60" t="str">
            <v>NE - Nordeste</v>
          </cell>
          <cell r="D60" t="str">
            <v>Não</v>
          </cell>
          <cell r="E60">
            <v>0</v>
          </cell>
          <cell r="F60" t="str">
            <v>NÃO</v>
          </cell>
        </row>
        <row r="61">
          <cell r="A61">
            <v>933</v>
          </cell>
          <cell r="B61" t="str">
            <v>JAPUNGU</v>
          </cell>
          <cell r="C61" t="str">
            <v>NE - Nordeste</v>
          </cell>
          <cell r="D61" t="str">
            <v>Não</v>
          </cell>
          <cell r="E61">
            <v>0</v>
          </cell>
          <cell r="F61" t="str">
            <v>NÃO</v>
          </cell>
        </row>
        <row r="62">
          <cell r="A62">
            <v>888</v>
          </cell>
          <cell r="B62" t="str">
            <v>GUAXUMA (J.LYRA)</v>
          </cell>
          <cell r="C62" t="str">
            <v>NE - Nordeste</v>
          </cell>
          <cell r="D62" t="str">
            <v>Não</v>
          </cell>
          <cell r="E62">
            <v>0</v>
          </cell>
          <cell r="F62" t="str">
            <v>NÃO</v>
          </cell>
        </row>
        <row r="63">
          <cell r="A63">
            <v>890</v>
          </cell>
          <cell r="B63" t="str">
            <v>LAGINHA (J.LYRA)</v>
          </cell>
          <cell r="C63" t="str">
            <v>NE - Nordeste</v>
          </cell>
          <cell r="D63" t="str">
            <v>Não</v>
          </cell>
          <cell r="E63">
            <v>0</v>
          </cell>
          <cell r="F63" t="str">
            <v>NÃO</v>
          </cell>
        </row>
        <row r="64">
          <cell r="A64">
            <v>907</v>
          </cell>
          <cell r="B64" t="str">
            <v>URUBA (J.LYRA)</v>
          </cell>
          <cell r="C64" t="str">
            <v>NE - Nordeste</v>
          </cell>
          <cell r="D64" t="str">
            <v>Não</v>
          </cell>
          <cell r="E64">
            <v>0</v>
          </cell>
          <cell r="F64" t="str">
            <v>NÃO</v>
          </cell>
        </row>
        <row r="65">
          <cell r="A65">
            <v>325</v>
          </cell>
          <cell r="B65" t="str">
            <v>LDC-SEV - AGROARTE</v>
          </cell>
          <cell r="C65" t="str">
            <v>NE - Nordeste</v>
          </cell>
          <cell r="D65" t="str">
            <v>Não</v>
          </cell>
          <cell r="E65" t="str">
            <v>-</v>
          </cell>
          <cell r="F65" t="str">
            <v>SIM</v>
          </cell>
        </row>
        <row r="66">
          <cell r="A66">
            <v>320</v>
          </cell>
          <cell r="B66" t="str">
            <v>LDC-SEV - ESTIVAS</v>
          </cell>
          <cell r="C66" t="str">
            <v>NE - Nordeste</v>
          </cell>
          <cell r="D66" t="str">
            <v>Não</v>
          </cell>
          <cell r="E66" t="str">
            <v>-</v>
          </cell>
          <cell r="F66" t="str">
            <v>SIM</v>
          </cell>
        </row>
        <row r="67">
          <cell r="A67">
            <v>940</v>
          </cell>
          <cell r="B67" t="str">
            <v>LDC-SEV - GIASA</v>
          </cell>
          <cell r="C67" t="str">
            <v>NE - Nordeste</v>
          </cell>
          <cell r="D67" t="str">
            <v>Não</v>
          </cell>
          <cell r="E67" t="str">
            <v>-</v>
          </cell>
          <cell r="F67" t="str">
            <v>SIM</v>
          </cell>
        </row>
        <row r="68">
          <cell r="A68">
            <v>895</v>
          </cell>
          <cell r="B68" t="str">
            <v>ROÇADINHO - MENDO SAMPAIO</v>
          </cell>
          <cell r="C68" t="str">
            <v>NE - Nordeste</v>
          </cell>
          <cell r="D68" t="str">
            <v>Não</v>
          </cell>
          <cell r="E68">
            <v>0</v>
          </cell>
          <cell r="F68" t="str">
            <v>NÃO</v>
          </cell>
        </row>
        <row r="69">
          <cell r="A69">
            <v>420</v>
          </cell>
          <cell r="B69" t="str">
            <v>OLHO D´AGUA - COMVAP</v>
          </cell>
          <cell r="C69" t="str">
            <v>NE - Nordeste</v>
          </cell>
          <cell r="D69" t="str">
            <v>Não</v>
          </cell>
          <cell r="E69">
            <v>0</v>
          </cell>
          <cell r="F69" t="str">
            <v>NÃO</v>
          </cell>
        </row>
        <row r="70">
          <cell r="A70">
            <v>951</v>
          </cell>
          <cell r="B70" t="str">
            <v>OLHO D´AGUA - OLHO D´AGUA</v>
          </cell>
          <cell r="C70" t="str">
            <v>NE - Nordeste</v>
          </cell>
          <cell r="D70" t="str">
            <v>Não</v>
          </cell>
          <cell r="E70">
            <v>0</v>
          </cell>
          <cell r="F70" t="str">
            <v>NÃO</v>
          </cell>
        </row>
        <row r="71">
          <cell r="A71">
            <v>912</v>
          </cell>
          <cell r="B71" t="str">
            <v>PORTO ALEGRE (TENÓRIO)</v>
          </cell>
          <cell r="C71" t="str">
            <v>NE - Nordeste</v>
          </cell>
          <cell r="D71" t="str">
            <v>Não</v>
          </cell>
          <cell r="E71">
            <v>0</v>
          </cell>
          <cell r="F71" t="str">
            <v>NÃO</v>
          </cell>
        </row>
        <row r="72">
          <cell r="A72">
            <v>894</v>
          </cell>
          <cell r="B72" t="str">
            <v>PORTO RICO (TENÓRIO)</v>
          </cell>
          <cell r="C72" t="str">
            <v>NE - Nordeste</v>
          </cell>
          <cell r="D72" t="str">
            <v>Não</v>
          </cell>
          <cell r="E72">
            <v>0</v>
          </cell>
          <cell r="F72" t="str">
            <v>NÃO</v>
          </cell>
        </row>
        <row r="73">
          <cell r="A73">
            <v>885</v>
          </cell>
          <cell r="B73" t="str">
            <v>CAMARAGIBE</v>
          </cell>
          <cell r="C73" t="str">
            <v>NE - Nordeste</v>
          </cell>
          <cell r="D73" t="str">
            <v>Não</v>
          </cell>
          <cell r="E73">
            <v>0</v>
          </cell>
          <cell r="F73" t="str">
            <v>NÃO</v>
          </cell>
        </row>
        <row r="74">
          <cell r="A74">
            <v>898</v>
          </cell>
          <cell r="B74" t="str">
            <v>CAMARAGIBE FILIAL SÃO LUIZ</v>
          </cell>
          <cell r="C74" t="str">
            <v>NE - Nordeste</v>
          </cell>
          <cell r="D74" t="str">
            <v>Não</v>
          </cell>
          <cell r="E74">
            <v>0</v>
          </cell>
          <cell r="F74" t="str">
            <v>NÃO</v>
          </cell>
        </row>
        <row r="75">
          <cell r="A75">
            <v>886</v>
          </cell>
          <cell r="B75" t="str">
            <v xml:space="preserve">CAPRICHO </v>
          </cell>
          <cell r="C75" t="str">
            <v>NE - Nordeste</v>
          </cell>
          <cell r="D75" t="str">
            <v>Não</v>
          </cell>
          <cell r="E75">
            <v>0</v>
          </cell>
          <cell r="F75" t="str">
            <v>NÃO</v>
          </cell>
        </row>
        <row r="76">
          <cell r="A76">
            <v>910</v>
          </cell>
          <cell r="B76" t="str">
            <v xml:space="preserve">PENEDO - PAISA </v>
          </cell>
          <cell r="C76" t="str">
            <v>NE - Nordeste</v>
          </cell>
          <cell r="D76" t="str">
            <v>Não</v>
          </cell>
          <cell r="E76">
            <v>0</v>
          </cell>
          <cell r="F76" t="str">
            <v>NÃO</v>
          </cell>
        </row>
        <row r="77">
          <cell r="A77">
            <v>903</v>
          </cell>
          <cell r="B77" t="str">
            <v xml:space="preserve">SUMAUMA </v>
          </cell>
          <cell r="C77" t="str">
            <v>NE - Nordeste</v>
          </cell>
          <cell r="D77" t="str">
            <v>Não</v>
          </cell>
          <cell r="E77">
            <v>0</v>
          </cell>
          <cell r="F77" t="str">
            <v>NÃO</v>
          </cell>
        </row>
        <row r="78">
          <cell r="A78" t="str">
            <v>-</v>
          </cell>
          <cell r="B78" t="str">
            <v>REGIÃO NORTE-NORDESTE</v>
          </cell>
          <cell r="C78" t="str">
            <v>NE - Nordeste</v>
          </cell>
          <cell r="D78" t="str">
            <v>Não</v>
          </cell>
          <cell r="E78">
            <v>0</v>
          </cell>
          <cell r="F78" t="str">
            <v>NÃO</v>
          </cell>
        </row>
      </sheetData>
      <sheetData sheetId="4">
        <row r="1">
          <cell r="A1" t="str">
            <v>Código</v>
          </cell>
          <cell r="B1" t="str">
            <v>Fantasia</v>
          </cell>
          <cell r="C1" t="str">
            <v>Regional</v>
          </cell>
          <cell r="D1" t="str">
            <v>Sócia</v>
          </cell>
          <cell r="E1" t="str">
            <v>Moagem</v>
          </cell>
          <cell r="F1" t="str">
            <v>Participação</v>
          </cell>
        </row>
        <row r="2">
          <cell r="A2">
            <v>280</v>
          </cell>
          <cell r="B2" t="str">
            <v>ASSOC ASSIS - ASSOCANA</v>
          </cell>
          <cell r="C2" t="str">
            <v>Fornecedores</v>
          </cell>
          <cell r="D2" t="str">
            <v>Sim</v>
          </cell>
          <cell r="E2">
            <v>3643386</v>
          </cell>
          <cell r="F2" t="str">
            <v>SIM</v>
          </cell>
        </row>
        <row r="3">
          <cell r="A3">
            <v>603</v>
          </cell>
          <cell r="B3" t="str">
            <v>ASSOC CAMPO FLORIDO CANACAMPO</v>
          </cell>
          <cell r="C3" t="str">
            <v>Fornecedores</v>
          </cell>
          <cell r="D3" t="str">
            <v>Sim</v>
          </cell>
          <cell r="E3">
            <v>0</v>
          </cell>
          <cell r="F3" t="str">
            <v>NÃO</v>
          </cell>
        </row>
        <row r="4">
          <cell r="A4">
            <v>173</v>
          </cell>
          <cell r="B4" t="str">
            <v>ASSOC CAPIVARI - ASSOCAP</v>
          </cell>
          <cell r="C4" t="str">
            <v>Fornecedores</v>
          </cell>
          <cell r="D4" t="str">
            <v>Sim</v>
          </cell>
          <cell r="E4">
            <v>1981553</v>
          </cell>
          <cell r="F4" t="str">
            <v>SIM</v>
          </cell>
        </row>
        <row r="5">
          <cell r="A5">
            <v>253</v>
          </cell>
          <cell r="B5" t="str">
            <v>ASSOC CATANDUVA - AFCRC</v>
          </cell>
          <cell r="C5" t="str">
            <v>Fornecedores</v>
          </cell>
          <cell r="D5" t="str">
            <v>Sim</v>
          </cell>
          <cell r="E5">
            <v>11826078</v>
          </cell>
          <cell r="F5" t="str">
            <v>SIM</v>
          </cell>
        </row>
        <row r="6">
          <cell r="A6">
            <v>246</v>
          </cell>
          <cell r="B6" t="str">
            <v>ASSOC GUARIBA - SOCICANA</v>
          </cell>
          <cell r="C6" t="str">
            <v>Fornecedores</v>
          </cell>
          <cell r="D6" t="str">
            <v>Sim</v>
          </cell>
          <cell r="E6">
            <v>5960572</v>
          </cell>
          <cell r="F6" t="str">
            <v>SIM</v>
          </cell>
        </row>
        <row r="7">
          <cell r="A7">
            <v>587</v>
          </cell>
          <cell r="B7" t="str">
            <v>ASSOC ITURAMA - ASFORAMA</v>
          </cell>
          <cell r="C7" t="str">
            <v>Fornecedores</v>
          </cell>
          <cell r="D7" t="str">
            <v>Sim</v>
          </cell>
          <cell r="E7">
            <v>0</v>
          </cell>
          <cell r="F7" t="str">
            <v>NÃO</v>
          </cell>
        </row>
        <row r="8">
          <cell r="A8">
            <v>134</v>
          </cell>
          <cell r="B8" t="str">
            <v>ASSOC LEME - ASSOMOGI</v>
          </cell>
          <cell r="C8" t="str">
            <v>Fornecedores</v>
          </cell>
          <cell r="D8" t="str">
            <v>Sim</v>
          </cell>
          <cell r="E8">
            <v>0</v>
          </cell>
          <cell r="F8" t="str">
            <v>NÃO</v>
          </cell>
        </row>
        <row r="9">
          <cell r="A9">
            <v>250</v>
          </cell>
          <cell r="B9" t="str">
            <v>ASSOC LENÇOIS PTA. - ASCANA</v>
          </cell>
          <cell r="C9" t="str">
            <v>Fornecedores</v>
          </cell>
          <cell r="D9" t="str">
            <v>Sim</v>
          </cell>
          <cell r="E9">
            <v>9716155</v>
          </cell>
          <cell r="F9" t="str">
            <v>SIM</v>
          </cell>
        </row>
        <row r="10">
          <cell r="A10">
            <v>248</v>
          </cell>
          <cell r="B10" t="str">
            <v>ASSOC N. HORIZONTE - NOVOCANA</v>
          </cell>
          <cell r="C10" t="str">
            <v>Fornecedores</v>
          </cell>
          <cell r="D10" t="str">
            <v>Sim</v>
          </cell>
          <cell r="E10">
            <v>0</v>
          </cell>
          <cell r="F10" t="str">
            <v>NÃO</v>
          </cell>
        </row>
        <row r="11">
          <cell r="A11">
            <v>219</v>
          </cell>
          <cell r="B11" t="str">
            <v>ASSOC ORINDIUVA - ORICANA</v>
          </cell>
          <cell r="C11" t="str">
            <v>Fornecedores</v>
          </cell>
          <cell r="D11" t="str">
            <v>Sim</v>
          </cell>
          <cell r="E11">
            <v>0</v>
          </cell>
          <cell r="F11" t="str">
            <v>NÃO</v>
          </cell>
        </row>
        <row r="12">
          <cell r="A12">
            <v>172</v>
          </cell>
          <cell r="B12" t="str">
            <v>ASSOC PIRACICABA - AFOCAPI</v>
          </cell>
          <cell r="C12" t="str">
            <v>Fornecedores</v>
          </cell>
          <cell r="D12" t="str">
            <v>Sim</v>
          </cell>
          <cell r="E12">
            <v>10723034</v>
          </cell>
          <cell r="F12" t="str">
            <v>SIM</v>
          </cell>
        </row>
        <row r="13">
          <cell r="A13">
            <v>247</v>
          </cell>
          <cell r="B13" t="str">
            <v>ASSOC PORTO FELIZ - AFOPORTO</v>
          </cell>
          <cell r="C13" t="str">
            <v>Fornecedores</v>
          </cell>
          <cell r="D13" t="str">
            <v>Sim</v>
          </cell>
          <cell r="E13">
            <v>0</v>
          </cell>
          <cell r="F13" t="str">
            <v>NÃO</v>
          </cell>
        </row>
        <row r="14">
          <cell r="A14">
            <v>174</v>
          </cell>
          <cell r="B14" t="str">
            <v>ASSOC SANTA BARBARA</v>
          </cell>
          <cell r="C14" t="str">
            <v>Fornecedores</v>
          </cell>
          <cell r="D14" t="str">
            <v>Sim</v>
          </cell>
          <cell r="E14">
            <v>0</v>
          </cell>
          <cell r="F14" t="str">
            <v>NÃO</v>
          </cell>
        </row>
        <row r="15">
          <cell r="A15">
            <v>245</v>
          </cell>
          <cell r="B15" t="str">
            <v>ASSOC SERTÃOZINHO - CANAOESTE</v>
          </cell>
          <cell r="C15" t="str">
            <v>Fornecedores</v>
          </cell>
          <cell r="D15" t="str">
            <v>Sim</v>
          </cell>
          <cell r="E15">
            <v>10107101</v>
          </cell>
          <cell r="F15" t="str">
            <v>SIM</v>
          </cell>
        </row>
        <row r="16">
          <cell r="A16">
            <v>157</v>
          </cell>
          <cell r="B16" t="str">
            <v>ASSOC MANDU</v>
          </cell>
          <cell r="C16" t="str">
            <v>SP - Ribeirão</v>
          </cell>
          <cell r="D16" t="str">
            <v>Sim</v>
          </cell>
          <cell r="E16">
            <v>0</v>
          </cell>
          <cell r="F16" t="str">
            <v>NÃO</v>
          </cell>
        </row>
        <row r="17">
          <cell r="A17">
            <v>467</v>
          </cell>
          <cell r="B17" t="str">
            <v>ASSOC NOVA OLÍMPIA - ASSOVALE</v>
          </cell>
          <cell r="C17" t="str">
            <v>SP - S. J. Rio Preto</v>
          </cell>
          <cell r="D17" t="str">
            <v>Sim</v>
          </cell>
          <cell r="E17">
            <v>0</v>
          </cell>
          <cell r="F17" t="str">
            <v>NÃO</v>
          </cell>
        </row>
        <row r="18">
          <cell r="A18">
            <v>349</v>
          </cell>
          <cell r="B18" t="str">
            <v>ASSOC ESPIRITO SANTO</v>
          </cell>
          <cell r="C18" t="str">
            <v>ES - São Mateus</v>
          </cell>
          <cell r="D18" t="str">
            <v>Não</v>
          </cell>
          <cell r="E18">
            <v>0</v>
          </cell>
          <cell r="F18" t="str">
            <v>NÃO</v>
          </cell>
        </row>
        <row r="19">
          <cell r="A19">
            <v>536</v>
          </cell>
          <cell r="B19" t="str">
            <v>ASSOC ACREÚNA - FORCANA</v>
          </cell>
          <cell r="C19" t="str">
            <v>Fornecedores</v>
          </cell>
          <cell r="D19" t="str">
            <v>Não</v>
          </cell>
          <cell r="E19">
            <v>0</v>
          </cell>
          <cell r="F19" t="str">
            <v>NÃO</v>
          </cell>
        </row>
        <row r="20">
          <cell r="A20">
            <v>135</v>
          </cell>
          <cell r="B20" t="str">
            <v>ASSOC ANDRADINA - AFOCAN</v>
          </cell>
          <cell r="C20" t="str">
            <v>Fornecedores</v>
          </cell>
          <cell r="D20" t="str">
            <v>Não</v>
          </cell>
          <cell r="E20">
            <v>0</v>
          </cell>
          <cell r="F20" t="str">
            <v>NÃO</v>
          </cell>
        </row>
        <row r="21">
          <cell r="A21">
            <v>116</v>
          </cell>
          <cell r="B21" t="str">
            <v>ASSOC ARAÇATUBA - APCA</v>
          </cell>
          <cell r="C21" t="str">
            <v>Fornecedores</v>
          </cell>
          <cell r="D21" t="str">
            <v>Não</v>
          </cell>
          <cell r="E21">
            <v>0</v>
          </cell>
          <cell r="F21" t="str">
            <v>NÃO</v>
          </cell>
        </row>
        <row r="22">
          <cell r="A22">
            <v>616</v>
          </cell>
          <cell r="B22" t="str">
            <v>ASSOC ARAPORÃ - APLANA</v>
          </cell>
          <cell r="C22" t="str">
            <v>Fornecedores</v>
          </cell>
          <cell r="D22" t="str">
            <v>Não</v>
          </cell>
          <cell r="E22">
            <v>0</v>
          </cell>
          <cell r="F22" t="str">
            <v>NÃO</v>
          </cell>
        </row>
        <row r="23">
          <cell r="A23">
            <v>251</v>
          </cell>
          <cell r="B23" t="str">
            <v>ASSOC ARARAQUARA - CANASOL</v>
          </cell>
          <cell r="C23" t="str">
            <v>Fornecedores</v>
          </cell>
          <cell r="D23" t="str">
            <v>Não</v>
          </cell>
          <cell r="E23">
            <v>0</v>
          </cell>
          <cell r="F23" t="str">
            <v>NÃO</v>
          </cell>
        </row>
        <row r="24">
          <cell r="A24">
            <v>121</v>
          </cell>
          <cell r="B24" t="str">
            <v>ASSOC BARRA BONITA - AFIBB</v>
          </cell>
          <cell r="C24" t="str">
            <v>Fornecedores</v>
          </cell>
          <cell r="D24" t="str">
            <v>Não</v>
          </cell>
          <cell r="E24">
            <v>0</v>
          </cell>
          <cell r="F24" t="str">
            <v>NÃO</v>
          </cell>
        </row>
        <row r="25">
          <cell r="A25">
            <v>254</v>
          </cell>
          <cell r="B25" t="str">
            <v>ASSOC BEBEDOURO - UNICANA</v>
          </cell>
          <cell r="C25" t="str">
            <v>Fornecedores</v>
          </cell>
          <cell r="D25" t="str">
            <v>Não</v>
          </cell>
          <cell r="E25">
            <v>0</v>
          </cell>
          <cell r="F25" t="str">
            <v>NÃO</v>
          </cell>
        </row>
        <row r="26">
          <cell r="A26">
            <v>252</v>
          </cell>
          <cell r="B26" t="str">
            <v>ASSOC CHAVANTES - CANAUSSU</v>
          </cell>
          <cell r="C26" t="str">
            <v>Fornecedores</v>
          </cell>
          <cell r="D26" t="str">
            <v>Não</v>
          </cell>
          <cell r="E26">
            <v>0</v>
          </cell>
          <cell r="F26" t="str">
            <v>NÃO</v>
          </cell>
        </row>
        <row r="27">
          <cell r="A27">
            <v>618</v>
          </cell>
          <cell r="B27" t="str">
            <v>ASSOC CONQUISTA - CANAVALE</v>
          </cell>
          <cell r="C27" t="str">
            <v>Fornecedores</v>
          </cell>
          <cell r="D27" t="str">
            <v>Não</v>
          </cell>
          <cell r="E27">
            <v>0</v>
          </cell>
          <cell r="F27" t="str">
            <v>NÃO</v>
          </cell>
        </row>
        <row r="28">
          <cell r="A28">
            <v>177</v>
          </cell>
          <cell r="B28" t="str">
            <v>ASSOC GEN. SALGADO - AFOCANA</v>
          </cell>
          <cell r="C28" t="str">
            <v>Fornecedores</v>
          </cell>
          <cell r="D28" t="str">
            <v>Não</v>
          </cell>
          <cell r="E28">
            <v>0</v>
          </cell>
          <cell r="F28" t="str">
            <v>NÃO</v>
          </cell>
        </row>
        <row r="29">
          <cell r="A29">
            <v>244</v>
          </cell>
          <cell r="B29" t="str">
            <v>ASSOC IGARAPAVA - AFOCI</v>
          </cell>
          <cell r="C29" t="str">
            <v>Fornecedores</v>
          </cell>
          <cell r="D29" t="str">
            <v>Não</v>
          </cell>
          <cell r="E29">
            <v>0</v>
          </cell>
          <cell r="F29" t="str">
            <v>NÃO</v>
          </cell>
        </row>
        <row r="30">
          <cell r="A30">
            <v>175</v>
          </cell>
          <cell r="B30" t="str">
            <v>ASSOC JABOTICABAL</v>
          </cell>
          <cell r="C30" t="str">
            <v>Fornecedores</v>
          </cell>
          <cell r="D30" t="str">
            <v>Não</v>
          </cell>
          <cell r="E30">
            <v>0</v>
          </cell>
          <cell r="F30" t="str">
            <v>NÃO</v>
          </cell>
        </row>
        <row r="31">
          <cell r="A31">
            <v>249</v>
          </cell>
          <cell r="B31" t="str">
            <v>ASSOC JAU - ASSOCICANA</v>
          </cell>
          <cell r="C31" t="str">
            <v>Fornecedores</v>
          </cell>
          <cell r="D31" t="str">
            <v>Não</v>
          </cell>
          <cell r="E31">
            <v>0</v>
          </cell>
          <cell r="F31" t="str">
            <v>NÃO</v>
          </cell>
        </row>
        <row r="32">
          <cell r="A32">
            <v>256</v>
          </cell>
          <cell r="B32" t="str">
            <v>ASSOC MON. APRAZIVEL-APLACANA</v>
          </cell>
          <cell r="C32" t="str">
            <v>Fornecedores</v>
          </cell>
          <cell r="D32" t="str">
            <v>Não</v>
          </cell>
          <cell r="E32">
            <v>0</v>
          </cell>
          <cell r="F32" t="str">
            <v>NÃO</v>
          </cell>
        </row>
        <row r="33">
          <cell r="A33">
            <v>67</v>
          </cell>
          <cell r="B33" t="str">
            <v>ASSOC OLIMPIA - OLICANA</v>
          </cell>
          <cell r="C33" t="str">
            <v>Fornecedores</v>
          </cell>
          <cell r="D33" t="str">
            <v>Não</v>
          </cell>
          <cell r="E33">
            <v>0</v>
          </cell>
          <cell r="F33" t="str">
            <v>NÃO</v>
          </cell>
        </row>
        <row r="34">
          <cell r="A34">
            <v>217</v>
          </cell>
          <cell r="B34" t="str">
            <v>ASSOC OURINHOS - APCRO</v>
          </cell>
          <cell r="C34" t="str">
            <v>Fornecedores</v>
          </cell>
          <cell r="D34" t="str">
            <v>Não</v>
          </cell>
          <cell r="E34">
            <v>0</v>
          </cell>
          <cell r="F34" t="str">
            <v>NÃO</v>
          </cell>
        </row>
        <row r="35">
          <cell r="A35">
            <v>53</v>
          </cell>
          <cell r="B35" t="str">
            <v>ASSOC PENÁPOLIS - PLISCANA</v>
          </cell>
          <cell r="C35" t="str">
            <v>Fornecedores</v>
          </cell>
          <cell r="D35" t="str">
            <v>Não</v>
          </cell>
          <cell r="E35">
            <v>0</v>
          </cell>
          <cell r="F35" t="str">
            <v>NÃO</v>
          </cell>
        </row>
        <row r="36">
          <cell r="A36">
            <v>537</v>
          </cell>
          <cell r="B36" t="str">
            <v>ASSOC QUIRINOPOLIS - APROCANA</v>
          </cell>
          <cell r="C36" t="str">
            <v>Fornecedores</v>
          </cell>
          <cell r="D36" t="str">
            <v>Não</v>
          </cell>
          <cell r="E36">
            <v>0</v>
          </cell>
          <cell r="F36" t="str">
            <v>NÃO</v>
          </cell>
        </row>
        <row r="37">
          <cell r="A37">
            <v>538</v>
          </cell>
          <cell r="B37" t="str">
            <v>ASSOC RIO VERDE - APMP</v>
          </cell>
          <cell r="C37" t="str">
            <v>Fornecedores</v>
          </cell>
          <cell r="D37" t="str">
            <v>Não</v>
          </cell>
          <cell r="E37">
            <v>0</v>
          </cell>
          <cell r="F37" t="str">
            <v>NÃO</v>
          </cell>
        </row>
        <row r="38">
          <cell r="A38">
            <v>243</v>
          </cell>
          <cell r="B38" t="str">
            <v>ASSOC VALPARAIZO - AFCOP</v>
          </cell>
          <cell r="C38" t="str">
            <v>Fornecedores</v>
          </cell>
          <cell r="D38" t="str">
            <v>Não</v>
          </cell>
          <cell r="E38">
            <v>0</v>
          </cell>
          <cell r="F38" t="str">
            <v>NÃO</v>
          </cell>
        </row>
        <row r="39">
          <cell r="A39">
            <v>298</v>
          </cell>
          <cell r="B39" t="str">
            <v>ASSOC. ARAÇATUBA - AFCANA</v>
          </cell>
          <cell r="C39" t="str">
            <v>Fornecedores</v>
          </cell>
          <cell r="D39" t="str">
            <v>Não</v>
          </cell>
          <cell r="E39">
            <v>0</v>
          </cell>
          <cell r="F39" t="str">
            <v>NÃO</v>
          </cell>
        </row>
        <row r="40">
          <cell r="A40">
            <v>617</v>
          </cell>
          <cell r="B40" t="str">
            <v>CONCEIÇÃO DAS AL. - AGROCANA</v>
          </cell>
          <cell r="C40" t="str">
            <v>Fornecedores</v>
          </cell>
          <cell r="D40" t="str">
            <v>Não</v>
          </cell>
          <cell r="E40">
            <v>0</v>
          </cell>
          <cell r="F40" t="str">
            <v>NÃO</v>
          </cell>
        </row>
        <row r="41">
          <cell r="A41">
            <v>686</v>
          </cell>
          <cell r="B41" t="str">
            <v>ASSOC PARANÁ - CANAPAR</v>
          </cell>
          <cell r="C41" t="str">
            <v>MS - Dourados</v>
          </cell>
          <cell r="D41" t="str">
            <v>Não</v>
          </cell>
          <cell r="E41">
            <v>0</v>
          </cell>
          <cell r="F41" t="str">
            <v>NÃO</v>
          </cell>
        </row>
      </sheetData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azione"/>
      <sheetName val="dati_csd"/>
      <sheetName val="dati_rtd tea"/>
      <sheetName val="dati_sport"/>
      <sheetName val="dati_succhi"/>
      <sheetName val="grafici_tccc_csds"/>
      <sheetName val="grafici_tccc_rtd tea"/>
      <sheetName val="grafici_tccc_sport drinks"/>
      <sheetName val="grafici_tccc_succhi"/>
      <sheetName val="grafici_vendor"/>
      <sheetName val="dati_rtd_tea1"/>
      <sheetName val="grafici_tccc_rtd_tea1"/>
      <sheetName val="grafici_tccc_sport_drinks1"/>
      <sheetName val="dati_rtd_tea"/>
      <sheetName val="grafici_tccc_rtd_tea"/>
      <sheetName val="grafici_tccc_sport_drinks"/>
      <sheetName val="dati_rtd_tea2"/>
      <sheetName val="grafici_tccc_rtd_tea2"/>
      <sheetName val="grafici_tccc_sport_drinks2"/>
    </sheetNames>
    <sheetDataSet>
      <sheetData sheetId="0">
        <row r="2">
          <cell r="B2" t="str">
            <v xml:space="preserve">Tot. Coca-cola Italia </v>
          </cell>
        </row>
        <row r="3">
          <cell r="C3" t="str">
            <v xml:space="preserve"> 5 Wks Ending 01-Apr-01</v>
          </cell>
          <cell r="D3" t="str">
            <v xml:space="preserve"> 4 Wks Ending 29-Apr-01</v>
          </cell>
          <cell r="E3" t="str">
            <v xml:space="preserve"> 4 Wks Ending 27-May-01</v>
          </cell>
          <cell r="F3" t="str">
            <v xml:space="preserve"> 5 Wks Ending 01-Jul-01</v>
          </cell>
          <cell r="G3" t="str">
            <v xml:space="preserve"> 4 Wks Ending 29-Jul-01</v>
          </cell>
          <cell r="H3" t="str">
            <v xml:space="preserve"> 4 Wks Ending 26-Aug-01</v>
          </cell>
          <cell r="I3" t="str">
            <v xml:space="preserve"> 5 Wks Ending 30-Sep-01</v>
          </cell>
          <cell r="J3" t="str">
            <v xml:space="preserve"> 4 Wks Ending 28-Oct-01</v>
          </cell>
          <cell r="K3" t="str">
            <v xml:space="preserve"> 4 Wks Ending 25-Nov-01</v>
          </cell>
          <cell r="L3" t="str">
            <v xml:space="preserve"> 5 Wks Ending 30-Dec-01</v>
          </cell>
          <cell r="M3" t="str">
            <v xml:space="preserve"> 4 Wks Ending 27-Jan-02</v>
          </cell>
          <cell r="N3" t="str">
            <v xml:space="preserve"> 4 Wks Ending 24-Feb-02</v>
          </cell>
          <cell r="O3" t="str">
            <v xml:space="preserve"> 5 Wks Ending 31-Mar-02</v>
          </cell>
          <cell r="P3" t="str">
            <v xml:space="preserve"> 4 Wks Ending 28-Apr-02</v>
          </cell>
          <cell r="Q3" t="str">
            <v xml:space="preserve"> 4 Wks Ending 26-May-02</v>
          </cell>
          <cell r="R3" t="str">
            <v xml:space="preserve"> 5 Wks Ending 30-Jun-02</v>
          </cell>
          <cell r="S3" t="str">
            <v xml:space="preserve"> 4 Wks Ending 28-Jul-02</v>
          </cell>
          <cell r="T3" t="str">
            <v xml:space="preserve"> 4 Wks Ending 25-Aug-02</v>
          </cell>
          <cell r="U3" t="str">
            <v xml:space="preserve"> 5 Wks Ending 29-Sep-02</v>
          </cell>
          <cell r="V3" t="str">
            <v xml:space="preserve"> 4 Wks Ending 27-Oct-02</v>
          </cell>
          <cell r="W3" t="str">
            <v xml:space="preserve"> 4 Wks Ending 24-Nov-02</v>
          </cell>
          <cell r="X3" t="str">
            <v xml:space="preserve"> 5 Wks Ending 29-Dec-02</v>
          </cell>
          <cell r="Y3" t="str">
            <v xml:space="preserve"> 4 Wks Ending 26-Jan-03</v>
          </cell>
          <cell r="Z3" t="str">
            <v xml:space="preserve"> 4 Wks Ending 23-Feb-03</v>
          </cell>
          <cell r="AA3" t="str">
            <v xml:space="preserve"> 5 Wks Ending 30-Mar-03</v>
          </cell>
        </row>
        <row r="4">
          <cell r="B4" t="str">
            <v xml:space="preserve">Ccbi North-west </v>
          </cell>
        </row>
        <row r="5">
          <cell r="B5" t="str">
            <v xml:space="preserve">    Category Volume Share</v>
          </cell>
          <cell r="C5">
            <v>51.154600000000002</v>
          </cell>
          <cell r="D5">
            <v>51.989899999999999</v>
          </cell>
          <cell r="E5">
            <v>50.735399999999998</v>
          </cell>
          <cell r="F5">
            <v>45.732100000000003</v>
          </cell>
          <cell r="G5">
            <v>44.959800000000001</v>
          </cell>
          <cell r="H5">
            <v>46.293900000000001</v>
          </cell>
          <cell r="I5">
            <v>47.657400000000003</v>
          </cell>
          <cell r="J5">
            <v>50.091900000000003</v>
          </cell>
          <cell r="K5">
            <v>51.994500000000002</v>
          </cell>
          <cell r="L5">
            <v>54.836300000000001</v>
          </cell>
          <cell r="M5">
            <v>52.120600000000003</v>
          </cell>
          <cell r="N5">
            <v>53.255499999999998</v>
          </cell>
          <cell r="O5">
            <v>49.295699999999997</v>
          </cell>
          <cell r="P5">
            <v>49.223700000000001</v>
          </cell>
          <cell r="Q5">
            <v>50.9953</v>
          </cell>
          <cell r="R5">
            <v>47.595799999999997</v>
          </cell>
          <cell r="S5">
            <v>47.296500000000002</v>
          </cell>
          <cell r="T5">
            <v>48.060600000000001</v>
          </cell>
          <cell r="U5">
            <v>50.446399999999997</v>
          </cell>
          <cell r="V5">
            <v>52.851399999999998</v>
          </cell>
          <cell r="W5">
            <v>53.388300000000001</v>
          </cell>
          <cell r="X5">
            <v>56.755000000000003</v>
          </cell>
          <cell r="Y5">
            <v>54.697800000000001</v>
          </cell>
          <cell r="Z5">
            <v>51.342500000000001</v>
          </cell>
          <cell r="AA5">
            <v>53.430900000000001</v>
          </cell>
        </row>
        <row r="6">
          <cell r="B6" t="str">
            <v xml:space="preserve">    Category Value Share</v>
          </cell>
          <cell r="C6">
            <v>59.541800000000002</v>
          </cell>
          <cell r="D6">
            <v>58.5105</v>
          </cell>
          <cell r="E6">
            <v>57.853700000000003</v>
          </cell>
          <cell r="F6">
            <v>54.504600000000003</v>
          </cell>
          <cell r="G6">
            <v>53.889899999999997</v>
          </cell>
          <cell r="H6">
            <v>54.432200000000002</v>
          </cell>
          <cell r="I6">
            <v>56.369599999999998</v>
          </cell>
          <cell r="J6">
            <v>58.322200000000002</v>
          </cell>
          <cell r="K6">
            <v>60.174599999999998</v>
          </cell>
          <cell r="L6">
            <v>60.190300000000001</v>
          </cell>
          <cell r="M6">
            <v>61.203400000000002</v>
          </cell>
          <cell r="N6">
            <v>62.045000000000002</v>
          </cell>
          <cell r="O6">
            <v>58.505000000000003</v>
          </cell>
          <cell r="P6">
            <v>58.715499999999999</v>
          </cell>
          <cell r="Q6">
            <v>58.8748</v>
          </cell>
          <cell r="R6">
            <v>56.640599999999999</v>
          </cell>
          <cell r="S6">
            <v>56.619500000000002</v>
          </cell>
          <cell r="T6">
            <v>57.319000000000003</v>
          </cell>
          <cell r="U6">
            <v>59.420699999999997</v>
          </cell>
          <cell r="V6">
            <v>60.850700000000003</v>
          </cell>
          <cell r="W6">
            <v>61.1447</v>
          </cell>
          <cell r="X6">
            <v>61.167700000000004</v>
          </cell>
          <cell r="Y6">
            <v>62.620699999999999</v>
          </cell>
          <cell r="Z6">
            <v>61.269300000000001</v>
          </cell>
          <cell r="AA6">
            <v>62.184800000000003</v>
          </cell>
        </row>
        <row r="8">
          <cell r="B8" t="str">
            <v xml:space="preserve">Ccbi North-east </v>
          </cell>
        </row>
        <row r="9">
          <cell r="B9" t="str">
            <v xml:space="preserve">    Category Volume Share</v>
          </cell>
          <cell r="C9">
            <v>53.178199999999997</v>
          </cell>
          <cell r="D9">
            <v>53.620100000000001</v>
          </cell>
          <cell r="E9">
            <v>50.3461</v>
          </cell>
          <cell r="F9">
            <v>45.703099999999999</v>
          </cell>
          <cell r="G9">
            <v>46.418599999999998</v>
          </cell>
          <cell r="H9">
            <v>46.853900000000003</v>
          </cell>
          <cell r="I9">
            <v>48.565100000000001</v>
          </cell>
          <cell r="J9">
            <v>52.523699999999998</v>
          </cell>
          <cell r="K9">
            <v>52.188099999999999</v>
          </cell>
          <cell r="L9">
            <v>57.2622</v>
          </cell>
          <cell r="M9">
            <v>54.072899999999997</v>
          </cell>
          <cell r="N9">
            <v>52.963700000000003</v>
          </cell>
          <cell r="O9">
            <v>53.357700000000001</v>
          </cell>
          <cell r="P9">
            <v>51.567399999999999</v>
          </cell>
          <cell r="Q9">
            <v>50.854999999999997</v>
          </cell>
          <cell r="R9">
            <v>48.185699999999997</v>
          </cell>
          <cell r="S9">
            <v>46.768300000000004</v>
          </cell>
          <cell r="T9">
            <v>48.563200000000002</v>
          </cell>
          <cell r="U9">
            <v>49.632599999999996</v>
          </cell>
          <cell r="V9">
            <v>52.857999999999997</v>
          </cell>
          <cell r="W9">
            <v>53.291699999999999</v>
          </cell>
          <cell r="X9">
            <v>57.670900000000003</v>
          </cell>
          <cell r="Y9">
            <v>54.413200000000003</v>
          </cell>
          <cell r="Z9">
            <v>54.098599999999998</v>
          </cell>
          <cell r="AA9">
            <v>54.941200000000002</v>
          </cell>
        </row>
        <row r="10">
          <cell r="B10" t="str">
            <v xml:space="preserve">    Category Value Share</v>
          </cell>
          <cell r="C10">
            <v>61.175899999999999</v>
          </cell>
          <cell r="D10">
            <v>59.745800000000003</v>
          </cell>
          <cell r="E10">
            <v>57.400100000000002</v>
          </cell>
          <cell r="F10">
            <v>54.8934</v>
          </cell>
          <cell r="G10">
            <v>54.889699999999998</v>
          </cell>
          <cell r="H10">
            <v>54.6661</v>
          </cell>
          <cell r="I10">
            <v>56.923000000000002</v>
          </cell>
          <cell r="J10">
            <v>60.008200000000002</v>
          </cell>
          <cell r="K10">
            <v>60.887</v>
          </cell>
          <cell r="L10">
            <v>63.513800000000003</v>
          </cell>
          <cell r="M10">
            <v>62.802700000000002</v>
          </cell>
          <cell r="N10">
            <v>62.415799999999997</v>
          </cell>
          <cell r="O10">
            <v>61.180100000000003</v>
          </cell>
          <cell r="P10">
            <v>60.312100000000001</v>
          </cell>
          <cell r="Q10">
            <v>58.650500000000001</v>
          </cell>
          <cell r="R10">
            <v>57.075299999999999</v>
          </cell>
          <cell r="S10">
            <v>56.130400000000002</v>
          </cell>
          <cell r="T10">
            <v>57.504399999999997</v>
          </cell>
          <cell r="U10">
            <v>58.815899999999999</v>
          </cell>
          <cell r="V10">
            <v>61.173000000000002</v>
          </cell>
          <cell r="W10">
            <v>62.052700000000002</v>
          </cell>
          <cell r="X10">
            <v>63.355800000000002</v>
          </cell>
          <cell r="Y10">
            <v>63.002499999999998</v>
          </cell>
          <cell r="Z10">
            <v>63.302799999999998</v>
          </cell>
          <cell r="AA10">
            <v>63.532899999999998</v>
          </cell>
        </row>
        <row r="12">
          <cell r="B12" t="str">
            <v xml:space="preserve">Ccbi Center </v>
          </cell>
        </row>
        <row r="13">
          <cell r="B13" t="str">
            <v xml:space="preserve">    Category Volume Share</v>
          </cell>
          <cell r="C13">
            <v>58.761800000000001</v>
          </cell>
          <cell r="D13">
            <v>55.911999999999999</v>
          </cell>
          <cell r="E13">
            <v>57.607199999999999</v>
          </cell>
          <cell r="F13">
            <v>52.261800000000001</v>
          </cell>
          <cell r="G13">
            <v>50.462899999999998</v>
          </cell>
          <cell r="H13">
            <v>52.628700000000002</v>
          </cell>
          <cell r="I13">
            <v>52.7318</v>
          </cell>
          <cell r="J13">
            <v>53.559399999999997</v>
          </cell>
          <cell r="K13">
            <v>55.191400000000002</v>
          </cell>
          <cell r="L13">
            <v>60.9602</v>
          </cell>
          <cell r="M13">
            <v>56.046900000000001</v>
          </cell>
          <cell r="N13">
            <v>58.764000000000003</v>
          </cell>
          <cell r="O13">
            <v>56.034700000000001</v>
          </cell>
          <cell r="P13">
            <v>52.636400000000002</v>
          </cell>
          <cell r="Q13">
            <v>56.843299999999999</v>
          </cell>
          <cell r="R13">
            <v>51.971600000000002</v>
          </cell>
          <cell r="S13">
            <v>53.649299999999997</v>
          </cell>
          <cell r="T13">
            <v>55.688299999999998</v>
          </cell>
          <cell r="U13">
            <v>55.2545</v>
          </cell>
          <cell r="V13">
            <v>57.327500000000001</v>
          </cell>
          <cell r="W13">
            <v>58.209600000000002</v>
          </cell>
          <cell r="X13">
            <v>61.942</v>
          </cell>
          <cell r="Y13">
            <v>59.159700000000001</v>
          </cell>
          <cell r="Z13">
            <v>58.498899999999999</v>
          </cell>
          <cell r="AA13">
            <v>58.266100000000002</v>
          </cell>
        </row>
        <row r="14">
          <cell r="B14" t="str">
            <v xml:space="preserve">    Category Value Share</v>
          </cell>
          <cell r="C14">
            <v>64.745199999999997</v>
          </cell>
          <cell r="D14">
            <v>61.643000000000001</v>
          </cell>
          <cell r="E14">
            <v>61.648800000000001</v>
          </cell>
          <cell r="F14">
            <v>58.074199999999998</v>
          </cell>
          <cell r="G14">
            <v>56.992699999999999</v>
          </cell>
          <cell r="H14">
            <v>58.027900000000002</v>
          </cell>
          <cell r="I14">
            <v>58.692799999999998</v>
          </cell>
          <cell r="J14">
            <v>59.06</v>
          </cell>
          <cell r="K14">
            <v>61.244</v>
          </cell>
          <cell r="L14">
            <v>64.92</v>
          </cell>
          <cell r="M14">
            <v>63.735900000000001</v>
          </cell>
          <cell r="N14">
            <v>64.896699999999996</v>
          </cell>
          <cell r="O14">
            <v>62.2727</v>
          </cell>
          <cell r="P14">
            <v>60.118899999999996</v>
          </cell>
          <cell r="Q14">
            <v>61.697299999999998</v>
          </cell>
          <cell r="R14">
            <v>59.204900000000002</v>
          </cell>
          <cell r="S14">
            <v>59.555700000000002</v>
          </cell>
          <cell r="T14">
            <v>61.014699999999998</v>
          </cell>
          <cell r="U14">
            <v>61.725700000000003</v>
          </cell>
          <cell r="V14">
            <v>63.207700000000003</v>
          </cell>
          <cell r="W14">
            <v>63.9208</v>
          </cell>
          <cell r="X14">
            <v>65.737300000000005</v>
          </cell>
          <cell r="Y14">
            <v>65.242000000000004</v>
          </cell>
          <cell r="Z14">
            <v>65.0792</v>
          </cell>
          <cell r="AA14">
            <v>64.910200000000003</v>
          </cell>
        </row>
        <row r="16">
          <cell r="B16" t="str">
            <v xml:space="preserve">Total South + Sicily </v>
          </cell>
        </row>
        <row r="17">
          <cell r="B17" t="str">
            <v xml:space="preserve">    Category Volume Share</v>
          </cell>
          <cell r="C17">
            <v>50.537399999999998</v>
          </cell>
          <cell r="D17">
            <v>51.7652</v>
          </cell>
          <cell r="E17">
            <v>48.941699999999997</v>
          </cell>
          <cell r="F17">
            <v>48.798499999999997</v>
          </cell>
          <cell r="G17">
            <v>45.910600000000002</v>
          </cell>
          <cell r="H17">
            <v>47.7714</v>
          </cell>
          <cell r="I17">
            <v>47.164200000000001</v>
          </cell>
          <cell r="J17">
            <v>45.269100000000002</v>
          </cell>
          <cell r="K17">
            <v>46.953499999999998</v>
          </cell>
          <cell r="L17">
            <v>52.556399999999996</v>
          </cell>
          <cell r="M17">
            <v>51.920900000000003</v>
          </cell>
          <cell r="N17">
            <v>50.855499999999999</v>
          </cell>
          <cell r="O17">
            <v>50.4069</v>
          </cell>
          <cell r="P17">
            <v>47.862900000000003</v>
          </cell>
          <cell r="Q17">
            <v>47.748600000000003</v>
          </cell>
          <cell r="R17">
            <v>47.253500000000003</v>
          </cell>
          <cell r="S17">
            <v>46.869</v>
          </cell>
          <cell r="T17">
            <v>48.7104</v>
          </cell>
          <cell r="U17">
            <v>48.745699999999999</v>
          </cell>
          <cell r="V17">
            <v>49.295999999999999</v>
          </cell>
          <cell r="W17">
            <v>47.675600000000003</v>
          </cell>
          <cell r="X17">
            <v>55.317900000000002</v>
          </cell>
          <cell r="Y17">
            <v>51.0685</v>
          </cell>
          <cell r="Z17">
            <v>47.468000000000004</v>
          </cell>
          <cell r="AA17">
            <v>49.358800000000002</v>
          </cell>
        </row>
        <row r="18">
          <cell r="B18" t="str">
            <v xml:space="preserve">    Category Value Share</v>
          </cell>
          <cell r="C18">
            <v>58.880400000000002</v>
          </cell>
          <cell r="D18">
            <v>59.536900000000003</v>
          </cell>
          <cell r="E18">
            <v>57.657800000000002</v>
          </cell>
          <cell r="F18">
            <v>56.6462</v>
          </cell>
          <cell r="G18">
            <v>54.707900000000002</v>
          </cell>
          <cell r="H18">
            <v>55.984299999999998</v>
          </cell>
          <cell r="I18">
            <v>55.835500000000003</v>
          </cell>
          <cell r="J18">
            <v>54.948300000000003</v>
          </cell>
          <cell r="K18">
            <v>56.683199999999999</v>
          </cell>
          <cell r="L18">
            <v>60.989400000000003</v>
          </cell>
          <cell r="M18">
            <v>61.197099999999999</v>
          </cell>
          <cell r="N18">
            <v>60.208599999999997</v>
          </cell>
          <cell r="O18">
            <v>59.175400000000003</v>
          </cell>
          <cell r="P18">
            <v>57.860799999999998</v>
          </cell>
          <cell r="Q18">
            <v>57.313499999999998</v>
          </cell>
          <cell r="R18">
            <v>56.014899999999997</v>
          </cell>
          <cell r="S18">
            <v>56.198799999999999</v>
          </cell>
          <cell r="T18">
            <v>57.755400000000002</v>
          </cell>
          <cell r="U18">
            <v>58.424100000000003</v>
          </cell>
          <cell r="V18">
            <v>59.054400000000001</v>
          </cell>
          <cell r="W18">
            <v>58.016500000000001</v>
          </cell>
          <cell r="X18">
            <v>62.980899999999998</v>
          </cell>
          <cell r="Y18">
            <v>60.5946</v>
          </cell>
          <cell r="Z18">
            <v>59.017400000000002</v>
          </cell>
          <cell r="AA18">
            <v>59.545400000000001</v>
          </cell>
        </row>
        <row r="21">
          <cell r="B21" t="str">
            <v xml:space="preserve">Total Ccbi </v>
          </cell>
        </row>
        <row r="22">
          <cell r="C22" t="str">
            <v xml:space="preserve"> 5 Wks Ending 31-Mar-02</v>
          </cell>
          <cell r="D22" t="str">
            <v xml:space="preserve"> 4 Wks Ending 28-Apr-02</v>
          </cell>
          <cell r="E22" t="str">
            <v xml:space="preserve"> 4 Wks Ending 26-May-02</v>
          </cell>
          <cell r="F22" t="str">
            <v xml:space="preserve"> 5 Wks Ending 30-Jun-02</v>
          </cell>
          <cell r="G22" t="str">
            <v xml:space="preserve"> 4 Wks Ending 28-Jul-02</v>
          </cell>
          <cell r="H22" t="str">
            <v xml:space="preserve"> 4 Wks Ending 25-Aug-02</v>
          </cell>
          <cell r="I22" t="str">
            <v xml:space="preserve"> 5 Wks Ending 29-Sep-02</v>
          </cell>
          <cell r="J22" t="str">
            <v xml:space="preserve"> 4 Wks Ending 27-Oct-02</v>
          </cell>
          <cell r="K22" t="str">
            <v xml:space="preserve"> 4 Wks Ending 24-Nov-02</v>
          </cell>
          <cell r="L22" t="str">
            <v xml:space="preserve"> 5 Wks Ending 29-Dec-02</v>
          </cell>
          <cell r="M22" t="str">
            <v xml:space="preserve"> 4 Wks Ending 26-Jan-03</v>
          </cell>
          <cell r="N22" t="str">
            <v xml:space="preserve"> 4 Wks Ending 23-Feb-03</v>
          </cell>
          <cell r="O22" t="str">
            <v xml:space="preserve"> 5 Wks Ending 30-Mar-03</v>
          </cell>
        </row>
        <row r="23">
          <cell r="B23" t="str">
            <v>Category Volume Share</v>
          </cell>
        </row>
        <row r="24">
          <cell r="B24" t="str">
            <v xml:space="preserve">    Tot. Coca-cola Italia </v>
          </cell>
          <cell r="C24">
            <v>52.258000000000003</v>
          </cell>
          <cell r="D24">
            <v>50.838200000000001</v>
          </cell>
          <cell r="E24">
            <v>52.523600000000002</v>
          </cell>
          <cell r="F24">
            <v>48.993899999999996</v>
          </cell>
          <cell r="G24">
            <v>49.020600000000002</v>
          </cell>
          <cell r="H24">
            <v>50.560299999999998</v>
          </cell>
          <cell r="I24">
            <v>51.510599999999997</v>
          </cell>
          <cell r="J24">
            <v>54.036999999999999</v>
          </cell>
          <cell r="K24">
            <v>54.5794</v>
          </cell>
          <cell r="L24">
            <v>58.392800000000001</v>
          </cell>
          <cell r="M24">
            <v>55.762799999999999</v>
          </cell>
          <cell r="N24">
            <v>54.010199999999998</v>
          </cell>
          <cell r="O24">
            <v>55.140300000000003</v>
          </cell>
        </row>
        <row r="25">
          <cell r="B25" t="str">
            <v xml:space="preserve">    Tot. San Pellegrino </v>
          </cell>
          <cell r="C25">
            <v>13.383100000000001</v>
          </cell>
          <cell r="D25">
            <v>12.1675</v>
          </cell>
          <cell r="E25">
            <v>12.932600000000001</v>
          </cell>
          <cell r="F25">
            <v>13.315799999999999</v>
          </cell>
          <cell r="G25">
            <v>13.763400000000001</v>
          </cell>
          <cell r="H25">
            <v>13.085800000000001</v>
          </cell>
          <cell r="I25">
            <v>11.781599999999999</v>
          </cell>
          <cell r="J25">
            <v>11.0314</v>
          </cell>
          <cell r="K25">
            <v>11.2094</v>
          </cell>
          <cell r="L25">
            <v>10.7463</v>
          </cell>
          <cell r="M25">
            <v>11.007300000000001</v>
          </cell>
          <cell r="N25">
            <v>10.7661</v>
          </cell>
          <cell r="O25">
            <v>11.063700000000001</v>
          </cell>
        </row>
        <row r="26">
          <cell r="B26" t="str">
            <v xml:space="preserve">    Tot. San Benedetto </v>
          </cell>
          <cell r="C26">
            <v>10.3261</v>
          </cell>
          <cell r="D26">
            <v>12.2744</v>
          </cell>
          <cell r="E26">
            <v>11.213100000000001</v>
          </cell>
          <cell r="F26">
            <v>12.120100000000001</v>
          </cell>
          <cell r="G26">
            <v>12.1274</v>
          </cell>
          <cell r="H26">
            <v>11.3596</v>
          </cell>
          <cell r="I26">
            <v>13.363200000000001</v>
          </cell>
          <cell r="J26">
            <v>11.388199999999999</v>
          </cell>
          <cell r="K26">
            <v>11.216100000000001</v>
          </cell>
          <cell r="L26">
            <v>9.2675999999999998</v>
          </cell>
          <cell r="M26">
            <v>10.5471</v>
          </cell>
          <cell r="N26">
            <v>11.189500000000001</v>
          </cell>
          <cell r="O26">
            <v>11.1364</v>
          </cell>
        </row>
        <row r="27">
          <cell r="B27" t="str">
            <v xml:space="preserve">    Tot. Pepsico </v>
          </cell>
          <cell r="C27">
            <v>6.4204999999999997</v>
          </cell>
          <cell r="D27">
            <v>6.8552</v>
          </cell>
          <cell r="E27">
            <v>5.6650999999999998</v>
          </cell>
          <cell r="F27">
            <v>5.7576000000000001</v>
          </cell>
          <cell r="G27">
            <v>5.9333</v>
          </cell>
          <cell r="H27">
            <v>5.8520000000000003</v>
          </cell>
          <cell r="I27">
            <v>6.3662000000000001</v>
          </cell>
          <cell r="J27">
            <v>6.7115999999999998</v>
          </cell>
          <cell r="K27">
            <v>6.0747</v>
          </cell>
          <cell r="L27">
            <v>6.4401999999999999</v>
          </cell>
          <cell r="M27">
            <v>7.0225</v>
          </cell>
          <cell r="N27">
            <v>7.0792999999999999</v>
          </cell>
          <cell r="O27">
            <v>7.0692000000000004</v>
          </cell>
        </row>
        <row r="28">
          <cell r="B28" t="str">
            <v xml:space="preserve">    Tot. Private Label </v>
          </cell>
          <cell r="C28">
            <v>8.8198000000000008</v>
          </cell>
          <cell r="D28">
            <v>9.4057999999999993</v>
          </cell>
          <cell r="E28">
            <v>8.6582000000000008</v>
          </cell>
          <cell r="F28">
            <v>9.9783000000000008</v>
          </cell>
          <cell r="G28">
            <v>9.359</v>
          </cell>
          <cell r="H28">
            <v>9.8888999999999996</v>
          </cell>
          <cell r="I28">
            <v>8.3558000000000003</v>
          </cell>
          <cell r="J28">
            <v>9.0100999999999996</v>
          </cell>
          <cell r="K28">
            <v>9.1838999999999995</v>
          </cell>
          <cell r="L28">
            <v>7.569</v>
          </cell>
          <cell r="M28">
            <v>8.3131000000000004</v>
          </cell>
          <cell r="N28">
            <v>8.9405000000000001</v>
          </cell>
          <cell r="O28">
            <v>8.3309999999999995</v>
          </cell>
        </row>
        <row r="30">
          <cell r="B30" t="str">
            <v>Category Value Share</v>
          </cell>
        </row>
        <row r="31">
          <cell r="B31" t="str">
            <v xml:space="preserve">    Tot. Coca-cola Italia </v>
          </cell>
          <cell r="C31">
            <v>60.306600000000003</v>
          </cell>
          <cell r="D31">
            <v>59.572699999999998</v>
          </cell>
          <cell r="E31">
            <v>59.5839</v>
          </cell>
          <cell r="F31">
            <v>57.494</v>
          </cell>
          <cell r="G31">
            <v>57.3611</v>
          </cell>
          <cell r="H31">
            <v>58.546700000000001</v>
          </cell>
          <cell r="I31">
            <v>59.877800000000001</v>
          </cell>
          <cell r="J31">
            <v>61.583399999999997</v>
          </cell>
          <cell r="K31">
            <v>62.130899999999997</v>
          </cell>
          <cell r="L31">
            <v>63.0077</v>
          </cell>
          <cell r="M31">
            <v>63.418799999999997</v>
          </cell>
          <cell r="N31">
            <v>62.876399999999997</v>
          </cell>
          <cell r="O31">
            <v>63.308199999999999</v>
          </cell>
        </row>
        <row r="32">
          <cell r="B32" t="str">
            <v xml:space="preserve">    Tot. San Pellegrino </v>
          </cell>
          <cell r="C32">
            <v>12.8461</v>
          </cell>
          <cell r="D32">
            <v>12.4398</v>
          </cell>
          <cell r="E32">
            <v>13.022500000000001</v>
          </cell>
          <cell r="F32">
            <v>13.331300000000001</v>
          </cell>
          <cell r="G32">
            <v>13.6226</v>
          </cell>
          <cell r="H32">
            <v>13.113099999999999</v>
          </cell>
          <cell r="I32">
            <v>12.3393</v>
          </cell>
          <cell r="J32">
            <v>11.536799999999999</v>
          </cell>
          <cell r="K32">
            <v>11.578099999999999</v>
          </cell>
          <cell r="L32">
            <v>11.5067</v>
          </cell>
          <cell r="M32">
            <v>11.042400000000001</v>
          </cell>
          <cell r="N32">
            <v>10.8955</v>
          </cell>
          <cell r="O32">
            <v>11.077299999999999</v>
          </cell>
        </row>
        <row r="33">
          <cell r="B33" t="str">
            <v xml:space="preserve">    Tot. San Benedetto </v>
          </cell>
          <cell r="C33">
            <v>5.0820999999999996</v>
          </cell>
          <cell r="D33">
            <v>5.7732000000000001</v>
          </cell>
          <cell r="E33">
            <v>5.5296000000000003</v>
          </cell>
          <cell r="F33">
            <v>5.9001000000000001</v>
          </cell>
          <cell r="G33">
            <v>6.0125999999999999</v>
          </cell>
          <cell r="H33">
            <v>5.7175000000000002</v>
          </cell>
          <cell r="I33">
            <v>6.2320000000000002</v>
          </cell>
          <cell r="J33">
            <v>5.4779999999999998</v>
          </cell>
          <cell r="K33">
            <v>5.3029999999999999</v>
          </cell>
          <cell r="L33">
            <v>4.4192999999999998</v>
          </cell>
          <cell r="M33">
            <v>5.0025000000000004</v>
          </cell>
          <cell r="N33">
            <v>5.3257000000000003</v>
          </cell>
          <cell r="O33">
            <v>5.33</v>
          </cell>
        </row>
        <row r="34">
          <cell r="B34" t="str">
            <v xml:space="preserve">    Tot. Pepsico </v>
          </cell>
          <cell r="C34">
            <v>5.7489999999999997</v>
          </cell>
          <cell r="D34">
            <v>6.0997000000000003</v>
          </cell>
          <cell r="E34">
            <v>5.3273999999999999</v>
          </cell>
          <cell r="F34">
            <v>5.2248999999999999</v>
          </cell>
          <cell r="G34">
            <v>5.3883999999999999</v>
          </cell>
          <cell r="H34">
            <v>5.2405999999999997</v>
          </cell>
          <cell r="I34">
            <v>5.5876000000000001</v>
          </cell>
          <cell r="J34">
            <v>5.8937999999999997</v>
          </cell>
          <cell r="K34">
            <v>5.4775</v>
          </cell>
          <cell r="L34">
            <v>5.2367999999999997</v>
          </cell>
          <cell r="M34">
            <v>5.9573</v>
          </cell>
          <cell r="N34">
            <v>6.0873999999999997</v>
          </cell>
          <cell r="O34">
            <v>5.9588999999999999</v>
          </cell>
        </row>
        <row r="35">
          <cell r="B35" t="str">
            <v xml:space="preserve">    Tot. Private Label </v>
          </cell>
          <cell r="C35">
            <v>5.4721000000000002</v>
          </cell>
          <cell r="D35">
            <v>5.8887</v>
          </cell>
          <cell r="E35">
            <v>5.5350999999999999</v>
          </cell>
          <cell r="F35">
            <v>6.1981000000000002</v>
          </cell>
          <cell r="G35">
            <v>5.9084000000000003</v>
          </cell>
          <cell r="H35">
            <v>6.0449999999999999</v>
          </cell>
          <cell r="I35">
            <v>5.3387000000000002</v>
          </cell>
          <cell r="J35">
            <v>5.5137</v>
          </cell>
          <cell r="K35">
            <v>5.6094999999999997</v>
          </cell>
          <cell r="L35">
            <v>4.6708999999999996</v>
          </cell>
          <cell r="M35">
            <v>5.1833999999999998</v>
          </cell>
          <cell r="N35">
            <v>5.4404000000000003</v>
          </cell>
          <cell r="O35">
            <v>5.2016999999999998</v>
          </cell>
        </row>
        <row r="38">
          <cell r="B38" t="str">
            <v xml:space="preserve">Coca-cola Italia </v>
          </cell>
        </row>
        <row r="39">
          <cell r="C39" t="str">
            <v xml:space="preserve"> 5 Wks Ending 31-Mar-02</v>
          </cell>
          <cell r="D39" t="str">
            <v xml:space="preserve"> 4 Wks Ending 28-Apr-02</v>
          </cell>
          <cell r="E39" t="str">
            <v xml:space="preserve"> 4 Wks Ending 26-May-02</v>
          </cell>
          <cell r="F39" t="str">
            <v xml:space="preserve"> 5 Wks Ending 30-Jun-02</v>
          </cell>
          <cell r="G39" t="str">
            <v xml:space="preserve"> 4 Wks Ending 28-Jul-02</v>
          </cell>
          <cell r="H39" t="str">
            <v xml:space="preserve"> 4 Wks Ending 25-Aug-02</v>
          </cell>
          <cell r="I39" t="str">
            <v xml:space="preserve"> 5 Wks Ending 29-Sep-02</v>
          </cell>
          <cell r="J39" t="str">
            <v xml:space="preserve"> 4 Wks Ending 27-Oct-02</v>
          </cell>
          <cell r="K39" t="str">
            <v xml:space="preserve"> 4 Wks Ending 24-Nov-02</v>
          </cell>
          <cell r="L39" t="str">
            <v xml:space="preserve"> 5 Wks Ending 29-Dec-02</v>
          </cell>
          <cell r="M39" t="str">
            <v xml:space="preserve"> 4 Wks Ending 26-Jan-03</v>
          </cell>
          <cell r="N39" t="str">
            <v xml:space="preserve"> 4 Wks Ending 23-Feb-03</v>
          </cell>
          <cell r="O39" t="str">
            <v xml:space="preserve"> 5 Wks Ending 30-Mar-03</v>
          </cell>
        </row>
        <row r="40">
          <cell r="B40" t="str">
            <v xml:space="preserve">Ccbi North-west </v>
          </cell>
        </row>
        <row r="41">
          <cell r="B41" t="str">
            <v xml:space="preserve">    Type Volume Share</v>
          </cell>
          <cell r="C41">
            <v>0</v>
          </cell>
          <cell r="D41">
            <v>0</v>
          </cell>
          <cell r="E41">
            <v>0.1925</v>
          </cell>
          <cell r="F41">
            <v>0.8891</v>
          </cell>
          <cell r="G41">
            <v>2.3879000000000001</v>
          </cell>
          <cell r="H41">
            <v>4.6547000000000001</v>
          </cell>
          <cell r="I41">
            <v>6.8616000000000001</v>
          </cell>
          <cell r="J41">
            <v>9.4050999999999991</v>
          </cell>
          <cell r="K41">
            <v>9.3772000000000002</v>
          </cell>
          <cell r="L41">
            <v>9.2344000000000008</v>
          </cell>
          <cell r="M41">
            <v>9.3141999999999996</v>
          </cell>
          <cell r="N41">
            <v>7.8567</v>
          </cell>
          <cell r="O41">
            <v>9.3108000000000004</v>
          </cell>
        </row>
        <row r="42">
          <cell r="B42" t="str">
            <v xml:space="preserve">    Type Value Share</v>
          </cell>
          <cell r="C42">
            <v>0</v>
          </cell>
          <cell r="D42">
            <v>0</v>
          </cell>
          <cell r="E42">
            <v>0.25929999999999997</v>
          </cell>
          <cell r="F42">
            <v>1.159</v>
          </cell>
          <cell r="G42">
            <v>3.1518999999999999</v>
          </cell>
          <cell r="H42">
            <v>5.5701000000000001</v>
          </cell>
          <cell r="I42">
            <v>8.2193000000000005</v>
          </cell>
          <cell r="J42">
            <v>11.2879</v>
          </cell>
          <cell r="K42">
            <v>11.348800000000001</v>
          </cell>
          <cell r="L42">
            <v>11.2742</v>
          </cell>
          <cell r="M42">
            <v>11.383100000000001</v>
          </cell>
          <cell r="N42">
            <v>9.9689999999999994</v>
          </cell>
          <cell r="O42">
            <v>10.460100000000001</v>
          </cell>
        </row>
        <row r="44">
          <cell r="B44" t="str">
            <v xml:space="preserve">Ccbi North-east </v>
          </cell>
        </row>
        <row r="45">
          <cell r="B45" t="str">
            <v xml:space="preserve">    Type Volume Share</v>
          </cell>
          <cell r="C45">
            <v>0</v>
          </cell>
          <cell r="D45">
            <v>0</v>
          </cell>
          <cell r="E45">
            <v>0.1101</v>
          </cell>
          <cell r="F45">
            <v>1.8732</v>
          </cell>
          <cell r="G45">
            <v>3.4462000000000002</v>
          </cell>
          <cell r="H45">
            <v>3.2328999999999999</v>
          </cell>
          <cell r="I45">
            <v>7.0270000000000001</v>
          </cell>
          <cell r="J45">
            <v>9.9427000000000003</v>
          </cell>
          <cell r="K45">
            <v>9.0406999999999993</v>
          </cell>
          <cell r="L45">
            <v>8.2104999999999997</v>
          </cell>
          <cell r="M45">
            <v>8.1180000000000003</v>
          </cell>
          <cell r="N45">
            <v>7.7047999999999996</v>
          </cell>
          <cell r="O45">
            <v>10.440799999999999</v>
          </cell>
        </row>
        <row r="46">
          <cell r="B46" t="str">
            <v xml:space="preserve">    Type Value Share</v>
          </cell>
          <cell r="C46">
            <v>0</v>
          </cell>
          <cell r="D46">
            <v>0</v>
          </cell>
          <cell r="E46">
            <v>0.1426</v>
          </cell>
          <cell r="F46">
            <v>2.5139999999999998</v>
          </cell>
          <cell r="G46">
            <v>4.4734999999999996</v>
          </cell>
          <cell r="H46">
            <v>4.3757000000000001</v>
          </cell>
          <cell r="I46">
            <v>8.9582999999999995</v>
          </cell>
          <cell r="J46">
            <v>12.053599999999999</v>
          </cell>
          <cell r="K46">
            <v>11.2265</v>
          </cell>
          <cell r="L46">
            <v>10.5038</v>
          </cell>
          <cell r="M46">
            <v>10.4754</v>
          </cell>
          <cell r="N46">
            <v>10.075799999999999</v>
          </cell>
          <cell r="O46">
            <v>10.9275</v>
          </cell>
        </row>
        <row r="48">
          <cell r="B48" t="str">
            <v xml:space="preserve">Ccbi Center </v>
          </cell>
        </row>
        <row r="49">
          <cell r="B49" t="str">
            <v xml:space="preserve">    Type Volume Share</v>
          </cell>
          <cell r="C49">
            <v>0</v>
          </cell>
          <cell r="D49">
            <v>0</v>
          </cell>
          <cell r="E49">
            <v>6.6199999999999995E-2</v>
          </cell>
          <cell r="F49">
            <v>1.0861000000000001</v>
          </cell>
          <cell r="G49">
            <v>2.2570999999999999</v>
          </cell>
          <cell r="H49">
            <v>4.7126000000000001</v>
          </cell>
          <cell r="I49">
            <v>7.3433000000000002</v>
          </cell>
          <cell r="J49">
            <v>10.2186</v>
          </cell>
          <cell r="K49">
            <v>13.0604</v>
          </cell>
          <cell r="L49">
            <v>11.063499999999999</v>
          </cell>
          <cell r="M49">
            <v>9.9414999999999996</v>
          </cell>
          <cell r="N49">
            <v>10.3058</v>
          </cell>
          <cell r="O49">
            <v>13.668699999999999</v>
          </cell>
        </row>
        <row r="50">
          <cell r="B50" t="str">
            <v xml:space="preserve">    Type Value Share</v>
          </cell>
          <cell r="C50">
            <v>0</v>
          </cell>
          <cell r="D50">
            <v>0</v>
          </cell>
          <cell r="E50">
            <v>8.9899999999999994E-2</v>
          </cell>
          <cell r="F50">
            <v>1.3341000000000001</v>
          </cell>
          <cell r="G50">
            <v>2.8252999999999999</v>
          </cell>
          <cell r="H50">
            <v>5.4756</v>
          </cell>
          <cell r="I50">
            <v>8.7189999999999994</v>
          </cell>
          <cell r="J50">
            <v>11.668100000000001</v>
          </cell>
          <cell r="K50">
            <v>14.2248</v>
          </cell>
          <cell r="L50">
            <v>13.549300000000001</v>
          </cell>
          <cell r="M50">
            <v>12.1769</v>
          </cell>
          <cell r="N50">
            <v>12.4856</v>
          </cell>
          <cell r="O50">
            <v>14.8439</v>
          </cell>
        </row>
        <row r="52">
          <cell r="B52" t="str">
            <v xml:space="preserve">Total South + Sicily </v>
          </cell>
        </row>
        <row r="53">
          <cell r="B53" t="str">
            <v xml:space="preserve">    Type Volume Share</v>
          </cell>
          <cell r="C53">
            <v>0</v>
          </cell>
          <cell r="D53">
            <v>0</v>
          </cell>
          <cell r="E53">
            <v>0</v>
          </cell>
          <cell r="F53">
            <v>0.76870000000000005</v>
          </cell>
          <cell r="G53">
            <v>1.1160000000000001</v>
          </cell>
          <cell r="H53">
            <v>2.6185</v>
          </cell>
          <cell r="I53">
            <v>5.7256</v>
          </cell>
          <cell r="J53">
            <v>6.9154999999999998</v>
          </cell>
          <cell r="K53">
            <v>9.9314</v>
          </cell>
          <cell r="L53">
            <v>9.9939</v>
          </cell>
          <cell r="M53">
            <v>6.5285000000000002</v>
          </cell>
          <cell r="N53">
            <v>6.0670000000000002</v>
          </cell>
          <cell r="O53">
            <v>9.7998999999999992</v>
          </cell>
        </row>
        <row r="54">
          <cell r="B54" t="str">
            <v xml:space="preserve">    Type Value Share</v>
          </cell>
          <cell r="C54">
            <v>0</v>
          </cell>
          <cell r="D54">
            <v>0</v>
          </cell>
          <cell r="E54">
            <v>0</v>
          </cell>
          <cell r="F54">
            <v>0.81020000000000003</v>
          </cell>
          <cell r="G54">
            <v>1.4609000000000001</v>
          </cell>
          <cell r="H54">
            <v>3.3041</v>
          </cell>
          <cell r="I54">
            <v>7.0967000000000002</v>
          </cell>
          <cell r="J54">
            <v>8.6532</v>
          </cell>
          <cell r="K54">
            <v>11.6624</v>
          </cell>
          <cell r="L54">
            <v>11.8139</v>
          </cell>
          <cell r="M54">
            <v>8.5085999999999995</v>
          </cell>
          <cell r="N54">
            <v>8.3503000000000007</v>
          </cell>
          <cell r="O54">
            <v>12.016500000000001</v>
          </cell>
        </row>
        <row r="57">
          <cell r="B57" t="str">
            <v xml:space="preserve">Total Ccbi </v>
          </cell>
        </row>
        <row r="58">
          <cell r="C58" t="str">
            <v xml:space="preserve"> 5 Wks Ending 31-Mar-02</v>
          </cell>
          <cell r="D58" t="str">
            <v xml:space="preserve"> 4 Wks Ending 28-Apr-02</v>
          </cell>
          <cell r="E58" t="str">
            <v xml:space="preserve"> 4 Wks Ending 26-May-02</v>
          </cell>
          <cell r="F58" t="str">
            <v xml:space="preserve"> 5 Wks Ending 30-Jun-02</v>
          </cell>
          <cell r="G58" t="str">
            <v xml:space="preserve"> 4 Wks Ending 28-Jul-02</v>
          </cell>
          <cell r="H58" t="str">
            <v xml:space="preserve"> 4 Wks Ending 25-Aug-02</v>
          </cell>
          <cell r="I58" t="str">
            <v xml:space="preserve"> 5 Wks Ending 29-Sep-02</v>
          </cell>
          <cell r="J58" t="str">
            <v xml:space="preserve"> 4 Wks Ending 27-Oct-02</v>
          </cell>
          <cell r="K58" t="str">
            <v xml:space="preserve"> 4 Wks Ending 24-Nov-02</v>
          </cell>
          <cell r="L58" t="str">
            <v xml:space="preserve"> 5 Wks Ending 29-Dec-02</v>
          </cell>
          <cell r="M58" t="str">
            <v xml:space="preserve"> 4 Wks Ending 26-Jan-03</v>
          </cell>
          <cell r="N58" t="str">
            <v xml:space="preserve"> 4 Wks Ending 23-Feb-03</v>
          </cell>
          <cell r="O58" t="str">
            <v xml:space="preserve"> 5 Wks Ending 30-Mar-03</v>
          </cell>
        </row>
        <row r="59">
          <cell r="B59" t="str">
            <v>Type Volume Share</v>
          </cell>
        </row>
        <row r="60">
          <cell r="B60" t="str">
            <v xml:space="preserve">    Liquid </v>
          </cell>
          <cell r="C60">
            <v>90.769800000000004</v>
          </cell>
          <cell r="D60">
            <v>89.677000000000007</v>
          </cell>
          <cell r="E60">
            <v>90.890900000000002</v>
          </cell>
          <cell r="F60">
            <v>93.231499999999997</v>
          </cell>
          <cell r="G60">
            <v>93.840999999999994</v>
          </cell>
          <cell r="H60">
            <v>93.401600000000002</v>
          </cell>
          <cell r="I60">
            <v>92.787499999999994</v>
          </cell>
          <cell r="J60">
            <v>92.731099999999998</v>
          </cell>
          <cell r="K60">
            <v>92.370500000000007</v>
          </cell>
          <cell r="L60">
            <v>92.867099999999994</v>
          </cell>
          <cell r="M60">
            <v>92.346900000000005</v>
          </cell>
          <cell r="N60">
            <v>92.226900000000001</v>
          </cell>
          <cell r="O60">
            <v>91.758799999999994</v>
          </cell>
        </row>
        <row r="61">
          <cell r="B61" t="str">
            <v xml:space="preserve">    Coca-cola Italia </v>
          </cell>
          <cell r="C61">
            <v>0</v>
          </cell>
          <cell r="D61">
            <v>0</v>
          </cell>
          <cell r="E61">
            <v>0.1298</v>
          </cell>
          <cell r="F61">
            <v>1.2574000000000001</v>
          </cell>
          <cell r="G61">
            <v>2.7033</v>
          </cell>
          <cell r="H61">
            <v>4.194</v>
          </cell>
          <cell r="I61">
            <v>7.0469999999999997</v>
          </cell>
          <cell r="J61">
            <v>9.7963000000000005</v>
          </cell>
          <cell r="K61">
            <v>10.3202</v>
          </cell>
          <cell r="L61">
            <v>9.4274000000000004</v>
          </cell>
          <cell r="M61">
            <v>9.1339000000000006</v>
          </cell>
          <cell r="N61">
            <v>8.4268999999999998</v>
          </cell>
          <cell r="O61">
            <v>10.8066</v>
          </cell>
        </row>
        <row r="62">
          <cell r="B62" t="str">
            <v xml:space="preserve">    Pepsico </v>
          </cell>
          <cell r="C62">
            <v>56.1355</v>
          </cell>
          <cell r="D62">
            <v>54.908200000000001</v>
          </cell>
          <cell r="E62">
            <v>52.782299999999999</v>
          </cell>
          <cell r="F62">
            <v>55.988700000000001</v>
          </cell>
          <cell r="G62">
            <v>59.340699999999998</v>
          </cell>
          <cell r="H62">
            <v>58.125900000000001</v>
          </cell>
          <cell r="I62">
            <v>50.948099999999997</v>
          </cell>
          <cell r="J62">
            <v>50.063200000000002</v>
          </cell>
          <cell r="K62">
            <v>48.015599999999999</v>
          </cell>
          <cell r="L62">
            <v>49.421799999999998</v>
          </cell>
          <cell r="M62">
            <v>48.377800000000001</v>
          </cell>
          <cell r="N62">
            <v>46.261600000000001</v>
          </cell>
          <cell r="O62">
            <v>49.1569</v>
          </cell>
        </row>
        <row r="63">
          <cell r="B63" t="str">
            <v xml:space="preserve">    San Benedetto </v>
          </cell>
          <cell r="C63">
            <v>27.9224</v>
          </cell>
          <cell r="D63">
            <v>27.7288</v>
          </cell>
          <cell r="E63">
            <v>28.589099999999998</v>
          </cell>
          <cell r="F63">
            <v>27.625599999999999</v>
          </cell>
          <cell r="G63">
            <v>24.752600000000001</v>
          </cell>
          <cell r="H63">
            <v>23.994800000000001</v>
          </cell>
          <cell r="I63">
            <v>27.676500000000001</v>
          </cell>
          <cell r="J63">
            <v>26.5396</v>
          </cell>
          <cell r="K63">
            <v>27.216699999999999</v>
          </cell>
          <cell r="L63">
            <v>27.7805</v>
          </cell>
          <cell r="M63">
            <v>28.261299999999999</v>
          </cell>
          <cell r="N63">
            <v>30.488299999999999</v>
          </cell>
          <cell r="O63">
            <v>25.713699999999999</v>
          </cell>
        </row>
        <row r="64">
          <cell r="B64" t="str">
            <v xml:space="preserve">    Also Spa </v>
          </cell>
          <cell r="C64">
            <v>3.9838</v>
          </cell>
          <cell r="D64">
            <v>3.7294999999999998</v>
          </cell>
          <cell r="E64">
            <v>6.3135000000000003</v>
          </cell>
          <cell r="F64">
            <v>3.5868000000000002</v>
          </cell>
          <cell r="G64">
            <v>3.0804999999999998</v>
          </cell>
          <cell r="H64">
            <v>2.5209999999999999</v>
          </cell>
          <cell r="I64">
            <v>3.3174000000000001</v>
          </cell>
          <cell r="J64">
            <v>3.1076999999999999</v>
          </cell>
          <cell r="K64">
            <v>3.5985</v>
          </cell>
          <cell r="L64">
            <v>3.1072000000000002</v>
          </cell>
          <cell r="M64">
            <v>3.0846</v>
          </cell>
          <cell r="N64">
            <v>3.1036000000000001</v>
          </cell>
          <cell r="O64">
            <v>2.9956</v>
          </cell>
        </row>
        <row r="65">
          <cell r="B65" t="str">
            <v xml:space="preserve">    Novartis </v>
          </cell>
          <cell r="C65">
            <v>1.9738</v>
          </cell>
          <cell r="D65">
            <v>1.92</v>
          </cell>
          <cell r="E65">
            <v>1.9985999999999999</v>
          </cell>
          <cell r="F65">
            <v>1.4913000000000001</v>
          </cell>
          <cell r="G65">
            <v>1.3013999999999999</v>
          </cell>
          <cell r="H65">
            <v>1.5882000000000001</v>
          </cell>
          <cell r="I65">
            <v>1.4679</v>
          </cell>
          <cell r="J65">
            <v>1.5903</v>
          </cell>
          <cell r="K65">
            <v>1.5702</v>
          </cell>
          <cell r="L65">
            <v>1.6232</v>
          </cell>
          <cell r="M65">
            <v>1.5831999999999999</v>
          </cell>
          <cell r="N65">
            <v>1.4974000000000001</v>
          </cell>
          <cell r="O65">
            <v>1.3244</v>
          </cell>
        </row>
        <row r="66">
          <cell r="B66" t="str">
            <v xml:space="preserve">    Private Label </v>
          </cell>
          <cell r="C66">
            <v>0.62809999999999999</v>
          </cell>
          <cell r="D66">
            <v>1.0361</v>
          </cell>
          <cell r="E66">
            <v>0.93369999999999997</v>
          </cell>
          <cell r="F66">
            <v>2.9217</v>
          </cell>
          <cell r="G66">
            <v>2.54</v>
          </cell>
          <cell r="H66">
            <v>2.8609</v>
          </cell>
          <cell r="I66">
            <v>2.1840999999999999</v>
          </cell>
          <cell r="J66">
            <v>1.4676</v>
          </cell>
          <cell r="K66">
            <v>1.4592000000000001</v>
          </cell>
          <cell r="L66">
            <v>1.3345</v>
          </cell>
          <cell r="M66">
            <v>1.7358</v>
          </cell>
          <cell r="N66">
            <v>2.0337000000000001</v>
          </cell>
          <cell r="O66">
            <v>1.5027999999999999</v>
          </cell>
        </row>
        <row r="67">
          <cell r="B67" t="str">
            <v xml:space="preserve">    All other salin list</v>
          </cell>
          <cell r="C67">
            <v>0.12609999999999999</v>
          </cell>
          <cell r="D67">
            <v>0.35439999999999999</v>
          </cell>
          <cell r="E67">
            <v>0.14380000000000001</v>
          </cell>
          <cell r="F67">
            <v>0.36</v>
          </cell>
          <cell r="G67">
            <v>0.1225</v>
          </cell>
          <cell r="H67">
            <v>0.1168</v>
          </cell>
          <cell r="I67">
            <v>0.14649999999999999</v>
          </cell>
          <cell r="J67">
            <v>0.16639999999999999</v>
          </cell>
          <cell r="K67">
            <v>0.19</v>
          </cell>
          <cell r="L67">
            <v>0.1726</v>
          </cell>
          <cell r="M67">
            <v>0.17019999999999999</v>
          </cell>
          <cell r="N67">
            <v>0.41520000000000001</v>
          </cell>
          <cell r="O67">
            <v>0.25879999999999997</v>
          </cell>
        </row>
        <row r="68">
          <cell r="B68" t="str">
            <v xml:space="preserve">    Powder </v>
          </cell>
          <cell r="C68">
            <v>9.2302</v>
          </cell>
          <cell r="D68">
            <v>10.323</v>
          </cell>
          <cell r="E68">
            <v>9.1090999999999998</v>
          </cell>
          <cell r="F68">
            <v>6.7685000000000004</v>
          </cell>
          <cell r="G68">
            <v>6.1589999999999998</v>
          </cell>
          <cell r="H68">
            <v>6.5983999999999998</v>
          </cell>
          <cell r="I68">
            <v>7.2125000000000004</v>
          </cell>
          <cell r="J68">
            <v>7.2689000000000004</v>
          </cell>
          <cell r="K68">
            <v>7.6295000000000002</v>
          </cell>
          <cell r="L68">
            <v>7.1329000000000002</v>
          </cell>
          <cell r="M68">
            <v>7.6531000000000002</v>
          </cell>
          <cell r="N68">
            <v>7.7731000000000003</v>
          </cell>
          <cell r="O68">
            <v>8.2411999999999992</v>
          </cell>
        </row>
        <row r="70">
          <cell r="B70" t="str">
            <v>Type Value Share</v>
          </cell>
        </row>
        <row r="71">
          <cell r="B71" t="str">
            <v xml:space="preserve">    Liquid </v>
          </cell>
          <cell r="C71">
            <v>92.171400000000006</v>
          </cell>
          <cell r="D71">
            <v>91.369900000000001</v>
          </cell>
          <cell r="E71">
            <v>92.169200000000004</v>
          </cell>
          <cell r="F71">
            <v>93.712699999999998</v>
          </cell>
          <cell r="G71">
            <v>94.381</v>
          </cell>
          <cell r="H71">
            <v>93.910499999999999</v>
          </cell>
          <cell r="I71">
            <v>93.455399999999997</v>
          </cell>
          <cell r="J71">
            <v>93.544899999999998</v>
          </cell>
          <cell r="K71">
            <v>93.31</v>
          </cell>
          <cell r="L71">
            <v>93.595600000000005</v>
          </cell>
          <cell r="M71">
            <v>93.004900000000006</v>
          </cell>
          <cell r="N71">
            <v>92.789100000000005</v>
          </cell>
          <cell r="O71">
            <v>92.483199999999997</v>
          </cell>
        </row>
        <row r="72">
          <cell r="B72" t="str">
            <v xml:space="preserve">    Coca-cola Italia </v>
          </cell>
          <cell r="C72">
            <v>0</v>
          </cell>
          <cell r="D72">
            <v>0</v>
          </cell>
          <cell r="E72">
            <v>0.1736</v>
          </cell>
          <cell r="F72">
            <v>1.6332</v>
          </cell>
          <cell r="G72">
            <v>3.4851999999999999</v>
          </cell>
          <cell r="H72">
            <v>5.1496000000000004</v>
          </cell>
          <cell r="I72">
            <v>8.5954999999999995</v>
          </cell>
          <cell r="J72">
            <v>11.6233</v>
          </cell>
          <cell r="K72">
            <v>12.138400000000001</v>
          </cell>
          <cell r="L72">
            <v>11.691000000000001</v>
          </cell>
          <cell r="M72">
            <v>11.3468</v>
          </cell>
          <cell r="N72">
            <v>10.652900000000001</v>
          </cell>
          <cell r="O72">
            <v>11.7905</v>
          </cell>
        </row>
        <row r="73">
          <cell r="B73" t="str">
            <v xml:space="preserve">    Pepsico </v>
          </cell>
          <cell r="C73">
            <v>62.873199999999997</v>
          </cell>
          <cell r="D73">
            <v>62.243000000000002</v>
          </cell>
          <cell r="E73">
            <v>60.392400000000002</v>
          </cell>
          <cell r="F73">
            <v>63.127099999999999</v>
          </cell>
          <cell r="G73">
            <v>65.258899999999997</v>
          </cell>
          <cell r="H73">
            <v>63.603700000000003</v>
          </cell>
          <cell r="I73">
            <v>57.142499999999998</v>
          </cell>
          <cell r="J73">
            <v>54.944600000000001</v>
          </cell>
          <cell r="K73">
            <v>53.092300000000002</v>
          </cell>
          <cell r="L73">
            <v>53.960500000000003</v>
          </cell>
          <cell r="M73">
            <v>52.985300000000002</v>
          </cell>
          <cell r="N73">
            <v>51.601799999999997</v>
          </cell>
          <cell r="O73">
            <v>54.342500000000001</v>
          </cell>
        </row>
        <row r="74">
          <cell r="B74" t="str">
            <v xml:space="preserve">    San Benedetto </v>
          </cell>
          <cell r="C74">
            <v>20.127400000000002</v>
          </cell>
          <cell r="D74">
            <v>19.8019</v>
          </cell>
          <cell r="E74">
            <v>20.569800000000001</v>
          </cell>
          <cell r="F74">
            <v>19.0776</v>
          </cell>
          <cell r="G74">
            <v>17.415400000000002</v>
          </cell>
          <cell r="H74">
            <v>16.9636</v>
          </cell>
          <cell r="I74">
            <v>19.328099999999999</v>
          </cell>
          <cell r="J74">
            <v>18.842700000000001</v>
          </cell>
          <cell r="K74">
            <v>19.3002</v>
          </cell>
          <cell r="L74">
            <v>19.650700000000001</v>
          </cell>
          <cell r="M74">
            <v>20.139299999999999</v>
          </cell>
          <cell r="N74">
            <v>22.0808</v>
          </cell>
          <cell r="O74">
            <v>18.565100000000001</v>
          </cell>
        </row>
        <row r="75">
          <cell r="B75" t="str">
            <v xml:space="preserve">    Also Spa </v>
          </cell>
          <cell r="C75">
            <v>5.1379000000000001</v>
          </cell>
          <cell r="D75">
            <v>4.7935999999999996</v>
          </cell>
          <cell r="E75">
            <v>6.6589999999999998</v>
          </cell>
          <cell r="F75">
            <v>4.4846000000000004</v>
          </cell>
          <cell r="G75">
            <v>3.8168000000000002</v>
          </cell>
          <cell r="H75">
            <v>3.1913999999999998</v>
          </cell>
          <cell r="I75">
            <v>4.0301999999999998</v>
          </cell>
          <cell r="J75">
            <v>3.9106000000000001</v>
          </cell>
          <cell r="K75">
            <v>4.5444000000000004</v>
          </cell>
          <cell r="L75">
            <v>4.0796000000000001</v>
          </cell>
          <cell r="M75">
            <v>4.1157000000000004</v>
          </cell>
          <cell r="N75">
            <v>4.0469999999999997</v>
          </cell>
          <cell r="O75">
            <v>3.9327999999999999</v>
          </cell>
        </row>
        <row r="76">
          <cell r="B76" t="str">
            <v xml:space="preserve">    Novartis </v>
          </cell>
          <cell r="C76">
            <v>3.2713999999999999</v>
          </cell>
          <cell r="D76">
            <v>3.2448000000000001</v>
          </cell>
          <cell r="E76">
            <v>3.1960999999999999</v>
          </cell>
          <cell r="F76">
            <v>2.6459000000000001</v>
          </cell>
          <cell r="G76">
            <v>2.2738999999999998</v>
          </cell>
          <cell r="H76">
            <v>2.6410999999999998</v>
          </cell>
          <cell r="I76">
            <v>2.5059</v>
          </cell>
          <cell r="J76">
            <v>2.6211000000000002</v>
          </cell>
          <cell r="K76">
            <v>2.6313</v>
          </cell>
          <cell r="L76">
            <v>2.7542</v>
          </cell>
          <cell r="M76">
            <v>2.7174</v>
          </cell>
          <cell r="N76">
            <v>2.5935000000000001</v>
          </cell>
          <cell r="O76">
            <v>2.2467999999999999</v>
          </cell>
        </row>
        <row r="77">
          <cell r="B77" t="str">
            <v xml:space="preserve">    Private Label </v>
          </cell>
          <cell r="C77">
            <v>0.61560000000000004</v>
          </cell>
          <cell r="D77">
            <v>0.95409999999999995</v>
          </cell>
          <cell r="E77">
            <v>0.99250000000000005</v>
          </cell>
          <cell r="F77">
            <v>2.3595999999999999</v>
          </cell>
          <cell r="G77">
            <v>1.9703999999999999</v>
          </cell>
          <cell r="H77">
            <v>2.2109000000000001</v>
          </cell>
          <cell r="I77">
            <v>1.6646000000000001</v>
          </cell>
          <cell r="J77">
            <v>1.3923000000000001</v>
          </cell>
          <cell r="K77">
            <v>1.3611</v>
          </cell>
          <cell r="L77">
            <v>1.2395</v>
          </cell>
          <cell r="M77">
            <v>1.4781</v>
          </cell>
          <cell r="N77">
            <v>1.3552999999999999</v>
          </cell>
          <cell r="O77">
            <v>1.3039000000000001</v>
          </cell>
        </row>
        <row r="78">
          <cell r="B78" t="str">
            <v xml:space="preserve">    All other salin list</v>
          </cell>
          <cell r="C78">
            <v>0.1459</v>
          </cell>
          <cell r="D78">
            <v>0.33250000000000002</v>
          </cell>
          <cell r="E78">
            <v>0.18579999999999999</v>
          </cell>
          <cell r="F78">
            <v>0.38469999999999999</v>
          </cell>
          <cell r="G78">
            <v>0.1605</v>
          </cell>
          <cell r="H78">
            <v>0.15029999999999999</v>
          </cell>
          <cell r="I78">
            <v>0.18840000000000001</v>
          </cell>
          <cell r="J78">
            <v>0.21029999999999999</v>
          </cell>
          <cell r="K78">
            <v>0.2424</v>
          </cell>
          <cell r="L78">
            <v>0.22</v>
          </cell>
          <cell r="M78">
            <v>0.22239999999999999</v>
          </cell>
          <cell r="N78">
            <v>0.4577</v>
          </cell>
          <cell r="O78">
            <v>0.30159999999999998</v>
          </cell>
        </row>
        <row r="79">
          <cell r="B79" t="str">
            <v xml:space="preserve">    Powder </v>
          </cell>
          <cell r="C79">
            <v>7.8285999999999998</v>
          </cell>
          <cell r="D79">
            <v>8.6301000000000005</v>
          </cell>
          <cell r="E79">
            <v>7.8308</v>
          </cell>
          <cell r="F79">
            <v>6.2873000000000001</v>
          </cell>
          <cell r="G79">
            <v>5.6189999999999998</v>
          </cell>
          <cell r="H79">
            <v>6.0895000000000001</v>
          </cell>
          <cell r="I79">
            <v>6.5446</v>
          </cell>
          <cell r="J79">
            <v>6.4550999999999998</v>
          </cell>
          <cell r="K79">
            <v>6.69</v>
          </cell>
          <cell r="L79">
            <v>6.4043999999999999</v>
          </cell>
          <cell r="M79">
            <v>6.9950999999999999</v>
          </cell>
          <cell r="N79">
            <v>7.2108999999999996</v>
          </cell>
          <cell r="O79">
            <v>7.5168999999999997</v>
          </cell>
        </row>
        <row r="82">
          <cell r="B82" t="str">
            <v xml:space="preserve">Coca-cola Italia Nestle </v>
          </cell>
        </row>
        <row r="83">
          <cell r="C83" t="str">
            <v xml:space="preserve"> 5 Wks Ending 01-Apr-01</v>
          </cell>
          <cell r="D83" t="str">
            <v xml:space="preserve"> 4 Wks Ending 29-Apr-01</v>
          </cell>
          <cell r="E83" t="str">
            <v xml:space="preserve"> 4 Wks Ending 27-May-01</v>
          </cell>
          <cell r="F83" t="str">
            <v xml:space="preserve"> 5 Wks Ending 01-Jul-01</v>
          </cell>
          <cell r="G83" t="str">
            <v xml:space="preserve"> 4 Wks Ending 29-Jul-01</v>
          </cell>
          <cell r="H83" t="str">
            <v xml:space="preserve"> 4 Wks Ending 26-Aug-01</v>
          </cell>
          <cell r="I83" t="str">
            <v xml:space="preserve"> 5 Wks Ending 30-Sep-01</v>
          </cell>
          <cell r="J83" t="str">
            <v xml:space="preserve"> 4 Wks Ending 28-Oct-01</v>
          </cell>
          <cell r="K83" t="str">
            <v xml:space="preserve"> 4 Wks Ending 25-Nov-01</v>
          </cell>
          <cell r="L83" t="str">
            <v xml:space="preserve"> 5 Wks Ending 30-Dec-01</v>
          </cell>
          <cell r="M83" t="str">
            <v xml:space="preserve"> 4 Wks Ending 27-Jan-02</v>
          </cell>
          <cell r="N83" t="str">
            <v xml:space="preserve"> 4 Wks Ending 24-Feb-02</v>
          </cell>
          <cell r="O83" t="str">
            <v xml:space="preserve"> 5 Wks Ending 31-Mar-02</v>
          </cell>
          <cell r="P83" t="str">
            <v xml:space="preserve"> 4 Wks Ending 28-Apr-02</v>
          </cell>
          <cell r="Q83" t="str">
            <v xml:space="preserve"> 4 Wks Ending 26-May-02</v>
          </cell>
          <cell r="R83" t="str">
            <v xml:space="preserve"> 5 Wks Ending 30-Jun-02</v>
          </cell>
          <cell r="S83" t="str">
            <v xml:space="preserve"> 4 Wks Ending 28-Jul-02</v>
          </cell>
          <cell r="T83" t="str">
            <v xml:space="preserve"> 4 Wks Ending 25-Aug-02</v>
          </cell>
          <cell r="U83" t="str">
            <v xml:space="preserve"> 5 Wks Ending 29-Sep-02</v>
          </cell>
          <cell r="V83" t="str">
            <v xml:space="preserve"> 4 Wks Ending 27-Oct-02</v>
          </cell>
          <cell r="W83" t="str">
            <v xml:space="preserve"> 4 Wks Ending 24-Nov-02</v>
          </cell>
          <cell r="X83" t="str">
            <v xml:space="preserve"> 5 Wks Ending 29-Dec-02</v>
          </cell>
          <cell r="Y83" t="str">
            <v xml:space="preserve"> 4 Wks Ending 26-Jan-03</v>
          </cell>
          <cell r="Z83" t="str">
            <v xml:space="preserve"> 4 Wks Ending 23-Feb-03</v>
          </cell>
          <cell r="AA83" t="str">
            <v xml:space="preserve"> 5 Wks Ending 30-Mar-03</v>
          </cell>
        </row>
        <row r="84">
          <cell r="B84" t="str">
            <v xml:space="preserve">Ccbi North-west </v>
          </cell>
        </row>
        <row r="85">
          <cell r="B85" t="str">
            <v xml:space="preserve">    Category Volume Share</v>
          </cell>
          <cell r="C85">
            <v>0.09</v>
          </cell>
          <cell r="D85">
            <v>0.1643</v>
          </cell>
          <cell r="E85">
            <v>0.19769999999999999</v>
          </cell>
          <cell r="F85">
            <v>1.1729000000000001</v>
          </cell>
          <cell r="G85">
            <v>1.7887</v>
          </cell>
          <cell r="H85">
            <v>1.8466</v>
          </cell>
          <cell r="I85">
            <v>2.3056000000000001</v>
          </cell>
          <cell r="J85">
            <v>1.2032</v>
          </cell>
          <cell r="K85">
            <v>2.4232</v>
          </cell>
          <cell r="L85">
            <v>0.98260000000000003</v>
          </cell>
          <cell r="M85">
            <v>1.105</v>
          </cell>
          <cell r="N85">
            <v>2.1920000000000002</v>
          </cell>
          <cell r="O85">
            <v>0.95050000000000001</v>
          </cell>
          <cell r="P85">
            <v>1.2968999999999999</v>
          </cell>
          <cell r="Q85">
            <v>1.1445000000000001</v>
          </cell>
          <cell r="R85">
            <v>3.6576</v>
          </cell>
          <cell r="S85">
            <v>4.3754999999999997</v>
          </cell>
          <cell r="T85">
            <v>7.0202</v>
          </cell>
          <cell r="U85">
            <v>3.0912999999999999</v>
          </cell>
          <cell r="V85">
            <v>2.3243999999999998</v>
          </cell>
          <cell r="W85">
            <v>3.6284999999999998</v>
          </cell>
          <cell r="X85">
            <v>2.0676000000000001</v>
          </cell>
          <cell r="Y85">
            <v>4.2355</v>
          </cell>
          <cell r="Z85">
            <v>1.7149000000000001</v>
          </cell>
          <cell r="AA85">
            <v>1.8653</v>
          </cell>
        </row>
        <row r="86">
          <cell r="B86" t="str">
            <v xml:space="preserve">    Category Value Share</v>
          </cell>
          <cell r="C86">
            <v>7.1300000000000002E-2</v>
          </cell>
          <cell r="D86">
            <v>0.15260000000000001</v>
          </cell>
          <cell r="E86">
            <v>0.2102</v>
          </cell>
          <cell r="F86">
            <v>0.92090000000000005</v>
          </cell>
          <cell r="G86">
            <v>1.5028999999999999</v>
          </cell>
          <cell r="H86">
            <v>1.5995999999999999</v>
          </cell>
          <cell r="I86">
            <v>1.7310000000000001</v>
          </cell>
          <cell r="J86">
            <v>1.0047999999999999</v>
          </cell>
          <cell r="K86">
            <v>1.6476</v>
          </cell>
          <cell r="L86">
            <v>0.83599999999999997</v>
          </cell>
          <cell r="M86">
            <v>0.87760000000000005</v>
          </cell>
          <cell r="N86">
            <v>1.3552999999999999</v>
          </cell>
          <cell r="O86">
            <v>0.81189999999999996</v>
          </cell>
          <cell r="P86">
            <v>0.97260000000000002</v>
          </cell>
          <cell r="Q86">
            <v>1.0228999999999999</v>
          </cell>
          <cell r="R86">
            <v>2.7256999999999998</v>
          </cell>
          <cell r="S86">
            <v>3.9611999999999998</v>
          </cell>
          <cell r="T86">
            <v>4.8685</v>
          </cell>
          <cell r="U86">
            <v>2.4510999999999998</v>
          </cell>
          <cell r="V86">
            <v>1.8279000000000001</v>
          </cell>
          <cell r="W86">
            <v>2.2894999999999999</v>
          </cell>
          <cell r="X86">
            <v>1.6444000000000001</v>
          </cell>
          <cell r="Y86">
            <v>2.6930999999999998</v>
          </cell>
          <cell r="Z86">
            <v>1.4075</v>
          </cell>
          <cell r="AA86">
            <v>1.5299</v>
          </cell>
        </row>
        <row r="88">
          <cell r="B88" t="str">
            <v xml:space="preserve">Ccbi North-east </v>
          </cell>
        </row>
        <row r="89">
          <cell r="B89" t="str">
            <v xml:space="preserve">    Category Volume Share</v>
          </cell>
          <cell r="C89">
            <v>2.18E-2</v>
          </cell>
          <cell r="D89">
            <v>2.3E-2</v>
          </cell>
          <cell r="E89">
            <v>0.19819999999999999</v>
          </cell>
          <cell r="F89">
            <v>0.31440000000000001</v>
          </cell>
          <cell r="G89">
            <v>0.75060000000000004</v>
          </cell>
          <cell r="H89">
            <v>1.1397999999999999</v>
          </cell>
          <cell r="I89">
            <v>1.1032</v>
          </cell>
          <cell r="J89">
            <v>1.2473000000000001</v>
          </cell>
          <cell r="K89">
            <v>2.9218999999999999</v>
          </cell>
          <cell r="L89">
            <v>1.5538000000000001</v>
          </cell>
          <cell r="M89">
            <v>1.2892999999999999</v>
          </cell>
          <cell r="N89">
            <v>1.2828999999999999</v>
          </cell>
          <cell r="O89">
            <v>1.665</v>
          </cell>
          <cell r="P89">
            <v>1.9736</v>
          </cell>
          <cell r="Q89">
            <v>1.7558</v>
          </cell>
          <cell r="R89">
            <v>2.2595999999999998</v>
          </cell>
          <cell r="S89">
            <v>3.1920000000000002</v>
          </cell>
          <cell r="T89">
            <v>3.5859000000000001</v>
          </cell>
          <cell r="U89">
            <v>2.6082999999999998</v>
          </cell>
          <cell r="V89">
            <v>2.2768000000000002</v>
          </cell>
          <cell r="W89">
            <v>2.6362999999999999</v>
          </cell>
          <cell r="X89">
            <v>2.3563999999999998</v>
          </cell>
          <cell r="Y89">
            <v>2.8868</v>
          </cell>
          <cell r="Z89">
            <v>2.2299000000000002</v>
          </cell>
          <cell r="AA89">
            <v>2.3586</v>
          </cell>
        </row>
        <row r="90">
          <cell r="B90" t="str">
            <v xml:space="preserve">    Category Value Share</v>
          </cell>
          <cell r="C90">
            <v>1.89E-2</v>
          </cell>
          <cell r="D90">
            <v>2.06E-2</v>
          </cell>
          <cell r="E90">
            <v>0.1938</v>
          </cell>
          <cell r="F90">
            <v>0.30320000000000003</v>
          </cell>
          <cell r="G90">
            <v>0.67390000000000005</v>
          </cell>
          <cell r="H90">
            <v>1.0167999999999999</v>
          </cell>
          <cell r="I90">
            <v>0.97430000000000005</v>
          </cell>
          <cell r="J90">
            <v>1.0792999999999999</v>
          </cell>
          <cell r="K90">
            <v>1.8536999999999999</v>
          </cell>
          <cell r="L90">
            <v>1.2919</v>
          </cell>
          <cell r="M90">
            <v>1.0833999999999999</v>
          </cell>
          <cell r="N90">
            <v>1.0589999999999999</v>
          </cell>
          <cell r="O90">
            <v>1.3452</v>
          </cell>
          <cell r="P90">
            <v>1.3971</v>
          </cell>
          <cell r="Q90">
            <v>1.4658</v>
          </cell>
          <cell r="R90">
            <v>2.1755</v>
          </cell>
          <cell r="S90">
            <v>2.7713999999999999</v>
          </cell>
          <cell r="T90">
            <v>2.9860000000000002</v>
          </cell>
          <cell r="U90">
            <v>2.2507999999999999</v>
          </cell>
          <cell r="V90">
            <v>1.8569</v>
          </cell>
          <cell r="W90">
            <v>2.0331000000000001</v>
          </cell>
          <cell r="X90">
            <v>1.9352</v>
          </cell>
          <cell r="Y90">
            <v>2.1377000000000002</v>
          </cell>
          <cell r="Z90">
            <v>1.6854</v>
          </cell>
          <cell r="AA90">
            <v>1.8284</v>
          </cell>
        </row>
        <row r="92">
          <cell r="B92" t="str">
            <v xml:space="preserve">Ccbi Center </v>
          </cell>
        </row>
        <row r="93">
          <cell r="B93" t="str">
            <v xml:space="preserve">    Category Volume Share</v>
          </cell>
          <cell r="C93">
            <v>0.03</v>
          </cell>
          <cell r="D93">
            <v>2.6100000000000002E-2</v>
          </cell>
          <cell r="E93">
            <v>3.4000000000000002E-2</v>
          </cell>
          <cell r="F93">
            <v>0.22770000000000001</v>
          </cell>
          <cell r="G93">
            <v>1.5135000000000001</v>
          </cell>
          <cell r="H93">
            <v>0.629</v>
          </cell>
          <cell r="I93">
            <v>0.6976</v>
          </cell>
          <cell r="J93">
            <v>0.79210000000000003</v>
          </cell>
          <cell r="K93">
            <v>0.77729999999999999</v>
          </cell>
          <cell r="L93">
            <v>1.0759000000000001</v>
          </cell>
          <cell r="M93">
            <v>0.99590000000000001</v>
          </cell>
          <cell r="N93">
            <v>0.56059999999999999</v>
          </cell>
          <cell r="O93">
            <v>0.75119999999999998</v>
          </cell>
          <cell r="P93">
            <v>0.73699999999999999</v>
          </cell>
          <cell r="Q93">
            <v>0.8196</v>
          </cell>
          <cell r="R93">
            <v>1.6760999999999999</v>
          </cell>
          <cell r="S93">
            <v>4.6952999999999996</v>
          </cell>
          <cell r="T93">
            <v>6.2793999999999999</v>
          </cell>
          <cell r="U93">
            <v>4.3238000000000003</v>
          </cell>
          <cell r="V93">
            <v>3.4136000000000002</v>
          </cell>
          <cell r="W93">
            <v>3.2559</v>
          </cell>
          <cell r="X93">
            <v>3.3386</v>
          </cell>
          <cell r="Y93">
            <v>2.6492</v>
          </cell>
          <cell r="Z93">
            <v>1.6096999999999999</v>
          </cell>
          <cell r="AA93">
            <v>2.8389000000000002</v>
          </cell>
        </row>
        <row r="94">
          <cell r="B94" t="str">
            <v xml:space="preserve">    Category Value Share</v>
          </cell>
          <cell r="C94">
            <v>2.2800000000000001E-2</v>
          </cell>
          <cell r="D94">
            <v>2.24E-2</v>
          </cell>
          <cell r="E94">
            <v>3.1300000000000001E-2</v>
          </cell>
          <cell r="F94">
            <v>0.2233</v>
          </cell>
          <cell r="G94">
            <v>1.4615</v>
          </cell>
          <cell r="H94">
            <v>0.70760000000000001</v>
          </cell>
          <cell r="I94">
            <v>0.71289999999999998</v>
          </cell>
          <cell r="J94">
            <v>0.74919999999999998</v>
          </cell>
          <cell r="K94">
            <v>0.75700000000000001</v>
          </cell>
          <cell r="L94">
            <v>0.85840000000000005</v>
          </cell>
          <cell r="M94">
            <v>0.75629999999999997</v>
          </cell>
          <cell r="N94">
            <v>0.45379999999999998</v>
          </cell>
          <cell r="O94">
            <v>0.57379999999999998</v>
          </cell>
          <cell r="P94">
            <v>0.64929999999999999</v>
          </cell>
          <cell r="Q94">
            <v>0.6381</v>
          </cell>
          <cell r="R94">
            <v>1.4834000000000001</v>
          </cell>
          <cell r="S94">
            <v>4.1741000000000001</v>
          </cell>
          <cell r="T94">
            <v>4.6661000000000001</v>
          </cell>
          <cell r="U94">
            <v>2.9182999999999999</v>
          </cell>
          <cell r="V94">
            <v>2.2751000000000001</v>
          </cell>
          <cell r="W94">
            <v>2.1095999999999999</v>
          </cell>
          <cell r="X94">
            <v>2.0886999999999998</v>
          </cell>
          <cell r="Y94">
            <v>1.7318</v>
          </cell>
          <cell r="Z94">
            <v>1.1685000000000001</v>
          </cell>
          <cell r="AA94">
            <v>1.8469</v>
          </cell>
        </row>
        <row r="96">
          <cell r="B96" t="str">
            <v xml:space="preserve">Total South + Sicily </v>
          </cell>
        </row>
        <row r="97">
          <cell r="B97" t="str">
            <v xml:space="preserve">    Category Volume Share</v>
          </cell>
          <cell r="C97">
            <v>0.28370000000000001</v>
          </cell>
          <cell r="D97">
            <v>0.1096</v>
          </cell>
          <cell r="E97">
            <v>0.187</v>
          </cell>
          <cell r="F97">
            <v>0.39560000000000001</v>
          </cell>
          <cell r="G97">
            <v>1.4762999999999999</v>
          </cell>
          <cell r="H97">
            <v>0.8236</v>
          </cell>
          <cell r="I97">
            <v>1.3819999999999999</v>
          </cell>
          <cell r="J97">
            <v>1.0329999999999999</v>
          </cell>
          <cell r="K97">
            <v>0.97250000000000003</v>
          </cell>
          <cell r="L97">
            <v>1.0591999999999999</v>
          </cell>
          <cell r="M97">
            <v>0.98740000000000006</v>
          </cell>
          <cell r="N97">
            <v>0.67930000000000001</v>
          </cell>
          <cell r="O97">
            <v>0.8236</v>
          </cell>
          <cell r="P97">
            <v>0.64180000000000004</v>
          </cell>
          <cell r="Q97">
            <v>1.2403999999999999</v>
          </cell>
          <cell r="R97">
            <v>2.4344000000000001</v>
          </cell>
          <cell r="S97">
            <v>4.9058999999999999</v>
          </cell>
          <cell r="T97">
            <v>4.4481999999999999</v>
          </cell>
          <cell r="U97">
            <v>3.3357999999999999</v>
          </cell>
          <cell r="V97">
            <v>2.4641999999999999</v>
          </cell>
          <cell r="W97">
            <v>3.2465999999999999</v>
          </cell>
          <cell r="X97">
            <v>2.3730000000000002</v>
          </cell>
          <cell r="Y97">
            <v>2.7517</v>
          </cell>
          <cell r="Z97">
            <v>3.4424000000000001</v>
          </cell>
          <cell r="AA97">
            <v>2.4348000000000001</v>
          </cell>
        </row>
        <row r="98">
          <cell r="B98" t="str">
            <v xml:space="preserve">    Category Value Share</v>
          </cell>
          <cell r="C98">
            <v>0.3392</v>
          </cell>
          <cell r="D98">
            <v>0.13919999999999999</v>
          </cell>
          <cell r="E98">
            <v>0.22270000000000001</v>
          </cell>
          <cell r="F98">
            <v>0.39050000000000001</v>
          </cell>
          <cell r="G98">
            <v>1.3383</v>
          </cell>
          <cell r="H98">
            <v>0.79479999999999995</v>
          </cell>
          <cell r="I98">
            <v>1.2313000000000001</v>
          </cell>
          <cell r="J98">
            <v>0.91590000000000005</v>
          </cell>
          <cell r="K98">
            <v>0.9083</v>
          </cell>
          <cell r="L98">
            <v>0.88449999999999995</v>
          </cell>
          <cell r="M98">
            <v>0.88</v>
          </cell>
          <cell r="N98">
            <v>0.57509999999999994</v>
          </cell>
          <cell r="O98">
            <v>0.71379999999999999</v>
          </cell>
          <cell r="P98">
            <v>0.59809999999999997</v>
          </cell>
          <cell r="Q98">
            <v>1.1126</v>
          </cell>
          <cell r="R98">
            <v>2.0581999999999998</v>
          </cell>
          <cell r="S98">
            <v>4.0217999999999998</v>
          </cell>
          <cell r="T98">
            <v>3.5289999999999999</v>
          </cell>
          <cell r="U98">
            <v>2.7574000000000001</v>
          </cell>
          <cell r="V98">
            <v>1.9181999999999999</v>
          </cell>
          <cell r="W98">
            <v>2.3370000000000002</v>
          </cell>
          <cell r="X98">
            <v>1.9060999999999999</v>
          </cell>
          <cell r="Y98">
            <v>2.5026000000000002</v>
          </cell>
          <cell r="Z98">
            <v>3.1052</v>
          </cell>
          <cell r="AA98">
            <v>1.7676000000000001</v>
          </cell>
        </row>
        <row r="101">
          <cell r="B101" t="str">
            <v xml:space="preserve">Total Ccbi </v>
          </cell>
        </row>
        <row r="102">
          <cell r="C102" t="str">
            <v xml:space="preserve"> 5 Wks Ending 31-Mar-02</v>
          </cell>
          <cell r="D102" t="str">
            <v xml:space="preserve"> 4 Wks Ending 28-Apr-02</v>
          </cell>
          <cell r="E102" t="str">
            <v xml:space="preserve"> 4 Wks Ending 26-May-02</v>
          </cell>
          <cell r="F102" t="str">
            <v xml:space="preserve"> 5 Wks Ending 30-Jun-02</v>
          </cell>
          <cell r="G102" t="str">
            <v xml:space="preserve"> 4 Wks Ending 28-Jul-02</v>
          </cell>
          <cell r="H102" t="str">
            <v xml:space="preserve"> 4 Wks Ending 25-Aug-02</v>
          </cell>
          <cell r="I102" t="str">
            <v xml:space="preserve"> 5 Wks Ending 29-Sep-02</v>
          </cell>
          <cell r="J102" t="str">
            <v xml:space="preserve"> 4 Wks Ending 27-Oct-02</v>
          </cell>
          <cell r="K102" t="str">
            <v xml:space="preserve"> 4 Wks Ending 24-Nov-02</v>
          </cell>
          <cell r="L102" t="str">
            <v xml:space="preserve"> 5 Wks Ending 29-Dec-02</v>
          </cell>
          <cell r="M102" t="str">
            <v xml:space="preserve"> 4 Wks Ending 26-Jan-03</v>
          </cell>
          <cell r="N102" t="str">
            <v xml:space="preserve"> 4 Wks Ending 23-Feb-03</v>
          </cell>
          <cell r="O102" t="str">
            <v xml:space="preserve"> 5 Wks Ending 30-Mar-03</v>
          </cell>
        </row>
        <row r="103">
          <cell r="B103" t="str">
            <v>Category Volume Share</v>
          </cell>
        </row>
        <row r="104">
          <cell r="B104" t="str">
            <v xml:space="preserve">    Coca-cola Italia Nestle </v>
          </cell>
          <cell r="C104">
            <v>1.1395</v>
          </cell>
          <cell r="D104">
            <v>1.3593999999999999</v>
          </cell>
          <cell r="E104">
            <v>1.2466999999999999</v>
          </cell>
          <cell r="F104">
            <v>2.6619000000000002</v>
          </cell>
          <cell r="G104">
            <v>4.1212</v>
          </cell>
          <cell r="H104">
            <v>5.6890000000000001</v>
          </cell>
          <cell r="I104">
            <v>3.2618</v>
          </cell>
          <cell r="J104">
            <v>2.5771000000000002</v>
          </cell>
          <cell r="K104">
            <v>3.2082999999999999</v>
          </cell>
          <cell r="L104">
            <v>2.4672000000000001</v>
          </cell>
          <cell r="M104">
            <v>3.4180999999999999</v>
          </cell>
          <cell r="N104">
            <v>1.8605</v>
          </cell>
          <cell r="O104">
            <v>2.2448999999999999</v>
          </cell>
        </row>
        <row r="105">
          <cell r="B105" t="str">
            <v xml:space="preserve">    San Benedetto </v>
          </cell>
          <cell r="C105">
            <v>24.9876</v>
          </cell>
          <cell r="D105">
            <v>26.465800000000002</v>
          </cell>
          <cell r="E105">
            <v>22.061499999999999</v>
          </cell>
          <cell r="F105">
            <v>27.697900000000001</v>
          </cell>
          <cell r="G105">
            <v>23.033799999999999</v>
          </cell>
          <cell r="H105">
            <v>20.656700000000001</v>
          </cell>
          <cell r="I105">
            <v>26.0093</v>
          </cell>
          <cell r="J105">
            <v>23.769100000000002</v>
          </cell>
          <cell r="K105">
            <v>21.136099999999999</v>
          </cell>
          <cell r="L105">
            <v>21.408799999999999</v>
          </cell>
          <cell r="M105">
            <v>20.6767</v>
          </cell>
          <cell r="N105">
            <v>23.226099999999999</v>
          </cell>
          <cell r="O105">
            <v>24.970500000000001</v>
          </cell>
        </row>
        <row r="106">
          <cell r="B106" t="str">
            <v xml:space="preserve">    San Pellegrino </v>
          </cell>
          <cell r="C106">
            <v>16.089099999999998</v>
          </cell>
          <cell r="D106">
            <v>19.4786</v>
          </cell>
          <cell r="E106">
            <v>22.805900000000001</v>
          </cell>
          <cell r="F106">
            <v>23.0623</v>
          </cell>
          <cell r="G106">
            <v>24.471</v>
          </cell>
          <cell r="H106">
            <v>21.828399999999998</v>
          </cell>
          <cell r="I106">
            <v>17.607900000000001</v>
          </cell>
          <cell r="J106">
            <v>15.7835</v>
          </cell>
          <cell r="K106">
            <v>15.837999999999999</v>
          </cell>
          <cell r="L106">
            <v>17.779399999999999</v>
          </cell>
          <cell r="M106">
            <v>15.996</v>
          </cell>
          <cell r="N106">
            <v>14.9838</v>
          </cell>
          <cell r="O106">
            <v>17.765999999999998</v>
          </cell>
        </row>
        <row r="107">
          <cell r="B107" t="str">
            <v xml:space="preserve">    Ferrero </v>
          </cell>
          <cell r="C107">
            <v>21.852599999999999</v>
          </cell>
          <cell r="D107">
            <v>18.175000000000001</v>
          </cell>
          <cell r="E107">
            <v>18.0594</v>
          </cell>
          <cell r="F107">
            <v>15.819699999999999</v>
          </cell>
          <cell r="G107">
            <v>17.784500000000001</v>
          </cell>
          <cell r="H107">
            <v>18.870999999999999</v>
          </cell>
          <cell r="I107">
            <v>19.1282</v>
          </cell>
          <cell r="J107">
            <v>21.045000000000002</v>
          </cell>
          <cell r="K107">
            <v>22.408999999999999</v>
          </cell>
          <cell r="L107">
            <v>23.417300000000001</v>
          </cell>
          <cell r="M107">
            <v>23.053899999999999</v>
          </cell>
          <cell r="N107">
            <v>23.406600000000001</v>
          </cell>
          <cell r="O107">
            <v>21.809799999999999</v>
          </cell>
        </row>
        <row r="108">
          <cell r="B108" t="str">
            <v xml:space="preserve">    Van Den Bergh </v>
          </cell>
          <cell r="C108">
            <v>9.2062000000000008</v>
          </cell>
          <cell r="D108">
            <v>9.4094999999999995</v>
          </cell>
          <cell r="E108">
            <v>11.4053</v>
          </cell>
          <cell r="F108">
            <v>9.6837</v>
          </cell>
          <cell r="G108">
            <v>8.0809999999999995</v>
          </cell>
          <cell r="H108">
            <v>9.2652000000000001</v>
          </cell>
          <cell r="I108">
            <v>9.9885999999999999</v>
          </cell>
          <cell r="J108">
            <v>9.7041000000000004</v>
          </cell>
          <cell r="K108">
            <v>8.7980999999999998</v>
          </cell>
          <cell r="L108">
            <v>8.2916000000000007</v>
          </cell>
          <cell r="M108">
            <v>8.4021000000000008</v>
          </cell>
          <cell r="N108">
            <v>8.4614999999999991</v>
          </cell>
          <cell r="O108">
            <v>8.5305999999999997</v>
          </cell>
        </row>
        <row r="109">
          <cell r="B109" t="str">
            <v xml:space="preserve">    Parmalat </v>
          </cell>
          <cell r="C109">
            <v>0.9506</v>
          </cell>
          <cell r="D109">
            <v>1.4335</v>
          </cell>
          <cell r="E109">
            <v>1.1514</v>
          </cell>
          <cell r="F109">
            <v>0.99180000000000001</v>
          </cell>
          <cell r="G109">
            <v>1.4815</v>
          </cell>
          <cell r="H109">
            <v>1.4836</v>
          </cell>
          <cell r="I109">
            <v>0.99890000000000001</v>
          </cell>
          <cell r="J109">
            <v>0.82889999999999997</v>
          </cell>
          <cell r="K109">
            <v>0.77490000000000003</v>
          </cell>
          <cell r="L109">
            <v>0.78959999999999997</v>
          </cell>
          <cell r="M109">
            <v>0.70550000000000002</v>
          </cell>
          <cell r="N109">
            <v>0.71279999999999999</v>
          </cell>
          <cell r="O109">
            <v>0.69330000000000003</v>
          </cell>
        </row>
        <row r="110">
          <cell r="B110" t="str">
            <v xml:space="preserve">    Cogedi </v>
          </cell>
          <cell r="C110">
            <v>1.3982000000000001</v>
          </cell>
          <cell r="D110">
            <v>1.3839999999999999</v>
          </cell>
          <cell r="E110">
            <v>1.3616999999999999</v>
          </cell>
          <cell r="F110">
            <v>1.4338</v>
          </cell>
          <cell r="G110">
            <v>1.6351</v>
          </cell>
          <cell r="H110">
            <v>1.6184000000000001</v>
          </cell>
          <cell r="I110">
            <v>1.3169</v>
          </cell>
          <cell r="J110">
            <v>1.2935000000000001</v>
          </cell>
          <cell r="K110">
            <v>1.2490000000000001</v>
          </cell>
          <cell r="L110">
            <v>1.2756000000000001</v>
          </cell>
          <cell r="M110">
            <v>1.2677</v>
          </cell>
          <cell r="N110">
            <v>1.1989000000000001</v>
          </cell>
          <cell r="O110">
            <v>1.1516</v>
          </cell>
        </row>
        <row r="111">
          <cell r="B111" t="str">
            <v xml:space="preserve">    Del Monte </v>
          </cell>
          <cell r="C111">
            <v>0.91100000000000003</v>
          </cell>
          <cell r="D111">
            <v>1.0310999999999999</v>
          </cell>
          <cell r="E111">
            <v>0.70109999999999995</v>
          </cell>
          <cell r="F111">
            <v>0.41339999999999999</v>
          </cell>
          <cell r="G111">
            <v>0.33960000000000001</v>
          </cell>
          <cell r="H111">
            <v>0.53359999999999996</v>
          </cell>
          <cell r="I111">
            <v>0.60240000000000005</v>
          </cell>
          <cell r="J111">
            <v>0.83489999999999998</v>
          </cell>
          <cell r="K111">
            <v>0.80110000000000003</v>
          </cell>
          <cell r="L111">
            <v>0.65190000000000003</v>
          </cell>
          <cell r="M111">
            <v>0.71840000000000004</v>
          </cell>
          <cell r="N111">
            <v>0.86419999999999997</v>
          </cell>
          <cell r="O111">
            <v>0.54169999999999996</v>
          </cell>
        </row>
        <row r="112">
          <cell r="B112" t="str">
            <v xml:space="preserve">    Virgin The </v>
          </cell>
          <cell r="C112">
            <v>0.23</v>
          </cell>
          <cell r="D112">
            <v>0.17949999999999999</v>
          </cell>
          <cell r="E112">
            <v>0.21829999999999999</v>
          </cell>
          <cell r="F112">
            <v>0.1522</v>
          </cell>
          <cell r="G112">
            <v>7.9100000000000004E-2</v>
          </cell>
          <cell r="H112">
            <v>7.5899999999999995E-2</v>
          </cell>
          <cell r="I112">
            <v>7.7100000000000002E-2</v>
          </cell>
          <cell r="J112">
            <v>9.2200000000000004E-2</v>
          </cell>
          <cell r="K112">
            <v>0.17119999999999999</v>
          </cell>
          <cell r="L112">
            <v>9.7699999999999995E-2</v>
          </cell>
          <cell r="M112">
            <v>7.0099999999999996E-2</v>
          </cell>
          <cell r="N112">
            <v>4.65E-2</v>
          </cell>
          <cell r="O112">
            <v>3.6999999999999998E-2</v>
          </cell>
        </row>
        <row r="113">
          <cell r="B113" t="str">
            <v xml:space="preserve">    Conserve Italia </v>
          </cell>
          <cell r="C113">
            <v>1.5367</v>
          </cell>
          <cell r="D113">
            <v>1.554</v>
          </cell>
          <cell r="E113">
            <v>1.3448</v>
          </cell>
          <cell r="F113">
            <v>0.7399</v>
          </cell>
          <cell r="G113">
            <v>0.79959999999999998</v>
          </cell>
          <cell r="H113">
            <v>0.65129999999999999</v>
          </cell>
          <cell r="I113">
            <v>1.2485999999999999</v>
          </cell>
          <cell r="J113">
            <v>1.9187000000000001</v>
          </cell>
          <cell r="K113">
            <v>1.7684</v>
          </cell>
          <cell r="L113">
            <v>1.135</v>
          </cell>
          <cell r="M113">
            <v>1.5047999999999999</v>
          </cell>
          <cell r="N113">
            <v>2.0106000000000002</v>
          </cell>
          <cell r="O113">
            <v>0.96719999999999995</v>
          </cell>
        </row>
        <row r="114">
          <cell r="B114" t="str">
            <v xml:space="preserve">    Private Label </v>
          </cell>
          <cell r="C114">
            <v>18.667899999999999</v>
          </cell>
          <cell r="D114">
            <v>16.467700000000001</v>
          </cell>
          <cell r="E114">
            <v>16.429500000000001</v>
          </cell>
          <cell r="F114">
            <v>15.2415</v>
          </cell>
          <cell r="G114">
            <v>16.103300000000001</v>
          </cell>
          <cell r="H114">
            <v>16.5824</v>
          </cell>
          <cell r="I114">
            <v>17.1492</v>
          </cell>
          <cell r="J114">
            <v>19.026900000000001</v>
          </cell>
          <cell r="K114">
            <v>20.7194</v>
          </cell>
          <cell r="L114">
            <v>19.907499999999999</v>
          </cell>
          <cell r="M114">
            <v>20.956199999999999</v>
          </cell>
          <cell r="N114">
            <v>20.4741</v>
          </cell>
          <cell r="O114">
            <v>18.797999999999998</v>
          </cell>
        </row>
        <row r="115">
          <cell r="B115" t="str">
            <v xml:space="preserve">    All Others Commercial Report</v>
          </cell>
          <cell r="C115">
            <v>3.0306000000000002</v>
          </cell>
          <cell r="D115">
            <v>3.0617999999999999</v>
          </cell>
          <cell r="E115">
            <v>3.2143999999999999</v>
          </cell>
          <cell r="F115">
            <v>2.1019000000000001</v>
          </cell>
          <cell r="G115">
            <v>2.0701999999999998</v>
          </cell>
          <cell r="H115">
            <v>2.7446000000000002</v>
          </cell>
          <cell r="I115">
            <v>2.6111</v>
          </cell>
          <cell r="J115">
            <v>3.1261000000000001</v>
          </cell>
          <cell r="K115">
            <v>3.1265000000000001</v>
          </cell>
          <cell r="L115">
            <v>2.7784</v>
          </cell>
          <cell r="M115">
            <v>3.2303999999999999</v>
          </cell>
          <cell r="N115">
            <v>2.7544</v>
          </cell>
          <cell r="O115">
            <v>2.4893999999999998</v>
          </cell>
        </row>
        <row r="117">
          <cell r="B117" t="str">
            <v>Category Value Share</v>
          </cell>
        </row>
        <row r="118">
          <cell r="B118" t="str">
            <v xml:space="preserve">    Coca-cola Italia Nestle </v>
          </cell>
          <cell r="C118">
            <v>0.91869999999999996</v>
          </cell>
          <cell r="D118">
            <v>1.0142</v>
          </cell>
          <cell r="E118">
            <v>1.0509999999999999</v>
          </cell>
          <cell r="F118">
            <v>2.2021999999999999</v>
          </cell>
          <cell r="G118">
            <v>3.6787999999999998</v>
          </cell>
          <cell r="H118">
            <v>4.226</v>
          </cell>
          <cell r="I118">
            <v>2.5158999999999998</v>
          </cell>
          <cell r="J118">
            <v>1.952</v>
          </cell>
          <cell r="K118">
            <v>2.1625000000000001</v>
          </cell>
          <cell r="L118">
            <v>1.8496999999999999</v>
          </cell>
          <cell r="M118">
            <v>2.2774000000000001</v>
          </cell>
          <cell r="N118">
            <v>1.4377</v>
          </cell>
          <cell r="O118">
            <v>1.6993</v>
          </cell>
        </row>
        <row r="119">
          <cell r="B119" t="str">
            <v xml:space="preserve">    San Benedetto </v>
          </cell>
          <cell r="C119">
            <v>17.661300000000001</v>
          </cell>
          <cell r="D119">
            <v>19.966000000000001</v>
          </cell>
          <cell r="E119">
            <v>17.6873</v>
          </cell>
          <cell r="F119">
            <v>21.6387</v>
          </cell>
          <cell r="G119">
            <v>19.1083</v>
          </cell>
          <cell r="H119">
            <v>18.3431</v>
          </cell>
          <cell r="I119">
            <v>19.987500000000001</v>
          </cell>
          <cell r="J119">
            <v>18.485199999999999</v>
          </cell>
          <cell r="K119">
            <v>16.837499999999999</v>
          </cell>
          <cell r="L119">
            <v>17.073399999999999</v>
          </cell>
          <cell r="M119">
            <v>16.740200000000002</v>
          </cell>
          <cell r="N119">
            <v>17.482700000000001</v>
          </cell>
          <cell r="O119">
            <v>19.5322</v>
          </cell>
        </row>
        <row r="120">
          <cell r="B120" t="str">
            <v xml:space="preserve">    San Pellegrino </v>
          </cell>
          <cell r="C120">
            <v>12.162599999999999</v>
          </cell>
          <cell r="D120">
            <v>14.445</v>
          </cell>
          <cell r="E120">
            <v>16.598600000000001</v>
          </cell>
          <cell r="F120">
            <v>18.580500000000001</v>
          </cell>
          <cell r="G120">
            <v>19.144500000000001</v>
          </cell>
          <cell r="H120">
            <v>17.463899999999999</v>
          </cell>
          <cell r="I120">
            <v>13.903700000000001</v>
          </cell>
          <cell r="J120">
            <v>11.9754</v>
          </cell>
          <cell r="K120">
            <v>11.663500000000001</v>
          </cell>
          <cell r="L120">
            <v>12.621</v>
          </cell>
          <cell r="M120">
            <v>11.6699</v>
          </cell>
          <cell r="N120">
            <v>10.8812</v>
          </cell>
          <cell r="O120">
            <v>12.3224</v>
          </cell>
        </row>
        <row r="121">
          <cell r="B121" t="str">
            <v xml:space="preserve">    Ferrero </v>
          </cell>
          <cell r="C121">
            <v>31.5854</v>
          </cell>
          <cell r="D121">
            <v>27.7502</v>
          </cell>
          <cell r="E121">
            <v>27.858000000000001</v>
          </cell>
          <cell r="F121">
            <v>26.259599999999999</v>
          </cell>
          <cell r="G121">
            <v>28.0974</v>
          </cell>
          <cell r="H121">
            <v>28.8078</v>
          </cell>
          <cell r="I121">
            <v>29.114599999999999</v>
          </cell>
          <cell r="J121">
            <v>29.8215</v>
          </cell>
          <cell r="K121">
            <v>31.121300000000002</v>
          </cell>
          <cell r="L121">
            <v>32.129600000000003</v>
          </cell>
          <cell r="M121">
            <v>31.5518</v>
          </cell>
          <cell r="N121">
            <v>32.161099999999998</v>
          </cell>
          <cell r="O121">
            <v>31.082799999999999</v>
          </cell>
        </row>
        <row r="122">
          <cell r="B122" t="str">
            <v xml:space="preserve">    Van Den Bergh </v>
          </cell>
          <cell r="C122">
            <v>10.9756</v>
          </cell>
          <cell r="D122">
            <v>11.297599999999999</v>
          </cell>
          <cell r="E122">
            <v>11.916399999999999</v>
          </cell>
          <cell r="F122">
            <v>10.7906</v>
          </cell>
          <cell r="G122">
            <v>9.4328000000000003</v>
          </cell>
          <cell r="H122">
            <v>9.9237000000000002</v>
          </cell>
          <cell r="I122">
            <v>10.9048</v>
          </cell>
          <cell r="J122">
            <v>11.162599999999999</v>
          </cell>
          <cell r="K122">
            <v>10.591799999999999</v>
          </cell>
          <cell r="L122">
            <v>10.014099999999999</v>
          </cell>
          <cell r="M122">
            <v>10.2532</v>
          </cell>
          <cell r="N122">
            <v>10.4161</v>
          </cell>
          <cell r="O122">
            <v>10.2408</v>
          </cell>
        </row>
        <row r="123">
          <cell r="B123" t="str">
            <v xml:space="preserve">    Parmalat </v>
          </cell>
          <cell r="C123">
            <v>0.69479999999999997</v>
          </cell>
          <cell r="D123">
            <v>0.91859999999999997</v>
          </cell>
          <cell r="E123">
            <v>0.81289999999999996</v>
          </cell>
          <cell r="F123">
            <v>0.89249999999999996</v>
          </cell>
          <cell r="G123">
            <v>1.2325999999999999</v>
          </cell>
          <cell r="H123">
            <v>1.2455000000000001</v>
          </cell>
          <cell r="I123">
            <v>0.86109999999999998</v>
          </cell>
          <cell r="J123">
            <v>0.68669999999999998</v>
          </cell>
          <cell r="K123">
            <v>0.63639999999999997</v>
          </cell>
          <cell r="L123">
            <v>0.62960000000000005</v>
          </cell>
          <cell r="M123">
            <v>0.59950000000000003</v>
          </cell>
          <cell r="N123">
            <v>0.56430000000000002</v>
          </cell>
          <cell r="O123">
            <v>0.5766</v>
          </cell>
        </row>
        <row r="124">
          <cell r="B124" t="str">
            <v xml:space="preserve">    Cogedi </v>
          </cell>
          <cell r="C124">
            <v>1.4763999999999999</v>
          </cell>
          <cell r="D124">
            <v>1.5075000000000001</v>
          </cell>
          <cell r="E124">
            <v>1.5722</v>
          </cell>
          <cell r="F124">
            <v>1.8813</v>
          </cell>
          <cell r="G124">
            <v>2.1006</v>
          </cell>
          <cell r="H124">
            <v>2.0796000000000001</v>
          </cell>
          <cell r="I124">
            <v>1.6208</v>
          </cell>
          <cell r="J124">
            <v>1.4307000000000001</v>
          </cell>
          <cell r="K124">
            <v>1.3688</v>
          </cell>
          <cell r="L124">
            <v>1.4176</v>
          </cell>
          <cell r="M124">
            <v>1.3564000000000001</v>
          </cell>
          <cell r="N124">
            <v>1.2842</v>
          </cell>
          <cell r="O124">
            <v>1.3016000000000001</v>
          </cell>
        </row>
        <row r="125">
          <cell r="B125" t="str">
            <v xml:space="preserve">    Del Monte </v>
          </cell>
          <cell r="C125">
            <v>1.4621</v>
          </cell>
          <cell r="D125">
            <v>1.5740000000000001</v>
          </cell>
          <cell r="E125">
            <v>1.2289000000000001</v>
          </cell>
          <cell r="F125">
            <v>0.7319</v>
          </cell>
          <cell r="G125">
            <v>0.60429999999999995</v>
          </cell>
          <cell r="H125">
            <v>0.76500000000000001</v>
          </cell>
          <cell r="I125">
            <v>1.0454000000000001</v>
          </cell>
          <cell r="J125">
            <v>1.3680000000000001</v>
          </cell>
          <cell r="K125">
            <v>1.3065</v>
          </cell>
          <cell r="L125">
            <v>1.0931999999999999</v>
          </cell>
          <cell r="M125">
            <v>1.1317999999999999</v>
          </cell>
          <cell r="N125">
            <v>1.3092999999999999</v>
          </cell>
          <cell r="O125">
            <v>0.87009999999999998</v>
          </cell>
        </row>
        <row r="126">
          <cell r="B126" t="str">
            <v xml:space="preserve">    Virgin The </v>
          </cell>
          <cell r="C126">
            <v>0.19769999999999999</v>
          </cell>
          <cell r="D126">
            <v>0.1699</v>
          </cell>
          <cell r="E126">
            <v>0.16900000000000001</v>
          </cell>
          <cell r="F126">
            <v>0.1535</v>
          </cell>
          <cell r="G126">
            <v>0.1016</v>
          </cell>
          <cell r="H126">
            <v>9.2799999999999994E-2</v>
          </cell>
          <cell r="I126">
            <v>9.2200000000000004E-2</v>
          </cell>
          <cell r="J126">
            <v>0.10009999999999999</v>
          </cell>
          <cell r="K126">
            <v>0.13170000000000001</v>
          </cell>
          <cell r="L126">
            <v>9.5200000000000007E-2</v>
          </cell>
          <cell r="M126">
            <v>6.5000000000000002E-2</v>
          </cell>
          <cell r="N126">
            <v>4.5999999999999999E-2</v>
          </cell>
          <cell r="O126">
            <v>3.85E-2</v>
          </cell>
        </row>
        <row r="127">
          <cell r="B127" t="str">
            <v xml:space="preserve">    Conserve Italia </v>
          </cell>
          <cell r="C127">
            <v>1.6841999999999999</v>
          </cell>
          <cell r="D127">
            <v>1.7824</v>
          </cell>
          <cell r="E127">
            <v>1.5474000000000001</v>
          </cell>
          <cell r="F127">
            <v>0.96930000000000005</v>
          </cell>
          <cell r="G127">
            <v>0.96830000000000005</v>
          </cell>
          <cell r="H127">
            <v>0.79500000000000004</v>
          </cell>
          <cell r="I127">
            <v>1.4175</v>
          </cell>
          <cell r="J127">
            <v>1.9308000000000001</v>
          </cell>
          <cell r="K127">
            <v>1.8540000000000001</v>
          </cell>
          <cell r="L127">
            <v>1.3396999999999999</v>
          </cell>
          <cell r="M127">
            <v>1.6440999999999999</v>
          </cell>
          <cell r="N127">
            <v>2.0775999999999999</v>
          </cell>
          <cell r="O127">
            <v>1.2228000000000001</v>
          </cell>
        </row>
        <row r="128">
          <cell r="B128" t="str">
            <v xml:space="preserve">    Private Label </v>
          </cell>
          <cell r="C128">
            <v>17.068999999999999</v>
          </cell>
          <cell r="D128">
            <v>15.5814</v>
          </cell>
          <cell r="E128">
            <v>15.8011</v>
          </cell>
          <cell r="F128">
            <v>12.9411</v>
          </cell>
          <cell r="G128">
            <v>12.5373</v>
          </cell>
          <cell r="H128">
            <v>12.748699999999999</v>
          </cell>
          <cell r="I128">
            <v>14.991899999999999</v>
          </cell>
          <cell r="J128">
            <v>17.1004</v>
          </cell>
          <cell r="K128">
            <v>18.239599999999999</v>
          </cell>
          <cell r="L128">
            <v>17.9436</v>
          </cell>
          <cell r="M128">
            <v>18.6096</v>
          </cell>
          <cell r="N128">
            <v>18.251899999999999</v>
          </cell>
          <cell r="O128">
            <v>17.502800000000001</v>
          </cell>
        </row>
        <row r="129">
          <cell r="B129" t="str">
            <v xml:space="preserve">    All Others Commercial Report</v>
          </cell>
          <cell r="C129">
            <v>4.1120000000000001</v>
          </cell>
          <cell r="D129">
            <v>3.9933000000000001</v>
          </cell>
          <cell r="E129">
            <v>3.7570000000000001</v>
          </cell>
          <cell r="F129">
            <v>2.9588000000000001</v>
          </cell>
          <cell r="G129">
            <v>2.9935999999999998</v>
          </cell>
          <cell r="H129">
            <v>3.5089000000000001</v>
          </cell>
          <cell r="I129">
            <v>3.5446</v>
          </cell>
          <cell r="J129">
            <v>3.9866000000000001</v>
          </cell>
          <cell r="K129">
            <v>4.0862999999999996</v>
          </cell>
          <cell r="L129">
            <v>3.7932000000000001</v>
          </cell>
          <cell r="M129">
            <v>4.1012000000000004</v>
          </cell>
          <cell r="N129">
            <v>4.0879000000000003</v>
          </cell>
          <cell r="O129">
            <v>3.6099000000000001</v>
          </cell>
        </row>
        <row r="132">
          <cell r="B132" t="str">
            <v xml:space="preserve">Tot Pastor/nectar Coca-cola Italia </v>
          </cell>
        </row>
        <row r="133">
          <cell r="C133" t="str">
            <v xml:space="preserve"> 5 Wks Ending 01-Apr-01</v>
          </cell>
          <cell r="D133" t="str">
            <v xml:space="preserve"> 4 Wks Ending 29-Apr-01</v>
          </cell>
          <cell r="E133" t="str">
            <v xml:space="preserve"> 4 Wks Ending 27-May-01</v>
          </cell>
          <cell r="F133" t="str">
            <v xml:space="preserve"> 5 Wks Ending 01-Jul-01</v>
          </cell>
          <cell r="G133" t="str">
            <v xml:space="preserve"> 4 Wks Ending 29-Jul-01</v>
          </cell>
          <cell r="H133" t="str">
            <v xml:space="preserve"> 4 Wks Ending 26-Aug-01</v>
          </cell>
          <cell r="I133" t="str">
            <v xml:space="preserve"> 5 Wks Ending 30-Sep-01</v>
          </cell>
          <cell r="J133" t="str">
            <v xml:space="preserve"> 4 Wks Ending 28-Oct-01</v>
          </cell>
          <cell r="K133" t="str">
            <v xml:space="preserve"> 4 Wks Ending 25-Nov-01</v>
          </cell>
          <cell r="L133" t="str">
            <v xml:space="preserve"> 5 Wks Ending 30-Dec-01</v>
          </cell>
          <cell r="M133" t="str">
            <v xml:space="preserve"> 4 Wks Ending 27-Jan-02</v>
          </cell>
          <cell r="N133" t="str">
            <v xml:space="preserve"> 4 Wks Ending 24-Feb-02</v>
          </cell>
          <cell r="O133" t="str">
            <v xml:space="preserve"> 5 Wks Ending 31-Mar-02</v>
          </cell>
          <cell r="P133" t="str">
            <v xml:space="preserve"> 4 Wks Ending 28-Apr-02</v>
          </cell>
          <cell r="Q133" t="str">
            <v xml:space="preserve"> 4 Wks Ending 26-May-02</v>
          </cell>
          <cell r="R133" t="str">
            <v xml:space="preserve"> 5 Wks Ending 30-Jun-02</v>
          </cell>
          <cell r="S133" t="str">
            <v xml:space="preserve"> 4 Wks Ending 28-Jul-02</v>
          </cell>
          <cell r="T133" t="str">
            <v xml:space="preserve"> 4 Wks Ending 25-Aug-02</v>
          </cell>
          <cell r="U133" t="str">
            <v xml:space="preserve"> 5 Wks Ending 29-Sep-02</v>
          </cell>
          <cell r="V133" t="str">
            <v xml:space="preserve"> 4 Wks Ending 27-Oct-02</v>
          </cell>
          <cell r="W133" t="str">
            <v xml:space="preserve"> 4 Wks Ending 24-Nov-02</v>
          </cell>
          <cell r="X133" t="str">
            <v xml:space="preserve"> 5 Wks Ending 29-Dec-02</v>
          </cell>
          <cell r="Y133" t="str">
            <v xml:space="preserve"> 4 Wks Ending 26-Jan-03</v>
          </cell>
          <cell r="Z133" t="str">
            <v xml:space="preserve"> 4 Wks Ending 23-Feb-03</v>
          </cell>
          <cell r="AA133" t="str">
            <v xml:space="preserve"> 5 Wks Ending 30-Mar-03</v>
          </cell>
        </row>
        <row r="134">
          <cell r="B134" t="str">
            <v xml:space="preserve">Ccbi North-west </v>
          </cell>
        </row>
        <row r="135">
          <cell r="B135" t="str">
            <v xml:space="preserve">    Volume Share on Total Liquid Past/Nectars</v>
          </cell>
          <cell r="C135">
            <v>0</v>
          </cell>
          <cell r="D135">
            <v>2.18E-2</v>
          </cell>
          <cell r="E135">
            <v>7.6799999999999993E-2</v>
          </cell>
          <cell r="F135">
            <v>0.41270000000000001</v>
          </cell>
          <cell r="G135">
            <v>1.2186999999999999</v>
          </cell>
          <cell r="H135">
            <v>3.0781999999999998</v>
          </cell>
          <cell r="I135">
            <v>2.5954000000000002</v>
          </cell>
          <cell r="J135">
            <v>2.19</v>
          </cell>
          <cell r="K135">
            <v>2.3660999999999999</v>
          </cell>
          <cell r="L135">
            <v>2.1617999999999999</v>
          </cell>
          <cell r="M135">
            <v>1.7010000000000001</v>
          </cell>
          <cell r="N135">
            <v>1.4084000000000001</v>
          </cell>
          <cell r="O135">
            <v>1.2558</v>
          </cell>
          <cell r="P135">
            <v>1.8413999999999999</v>
          </cell>
          <cell r="Q135">
            <v>2.5609000000000002</v>
          </cell>
          <cell r="R135">
            <v>2.1179000000000001</v>
          </cell>
          <cell r="S135">
            <v>3.7719999999999998</v>
          </cell>
          <cell r="T135">
            <v>2.7006000000000001</v>
          </cell>
          <cell r="U135">
            <v>3.0847000000000002</v>
          </cell>
          <cell r="V135">
            <v>3.3755999999999999</v>
          </cell>
          <cell r="W135">
            <v>2.9969000000000001</v>
          </cell>
          <cell r="X135">
            <v>2.4459</v>
          </cell>
          <cell r="Y135">
            <v>2.2363</v>
          </cell>
          <cell r="Z135">
            <v>2.8397999999999999</v>
          </cell>
          <cell r="AA135">
            <v>1.917</v>
          </cell>
        </row>
        <row r="136">
          <cell r="B136" t="str">
            <v xml:space="preserve">    Value Share on Total Liquid Past/Nectars</v>
          </cell>
          <cell r="C136">
            <v>0</v>
          </cell>
          <cell r="D136">
            <v>2.6200000000000001E-2</v>
          </cell>
          <cell r="E136">
            <v>9.1600000000000001E-2</v>
          </cell>
          <cell r="F136">
            <v>0.49259999999999998</v>
          </cell>
          <cell r="G136">
            <v>1.3834</v>
          </cell>
          <cell r="H136">
            <v>3.1871</v>
          </cell>
          <cell r="I136">
            <v>2.8466999999999998</v>
          </cell>
          <cell r="J136">
            <v>2.3654000000000002</v>
          </cell>
          <cell r="K136">
            <v>2.4304999999999999</v>
          </cell>
          <cell r="L136">
            <v>2.3010999999999999</v>
          </cell>
          <cell r="M136">
            <v>1.8611</v>
          </cell>
          <cell r="N136">
            <v>1.6012999999999999</v>
          </cell>
          <cell r="O136">
            <v>1.4539</v>
          </cell>
          <cell r="P136">
            <v>1.9704999999999999</v>
          </cell>
          <cell r="Q136">
            <v>2.5520999999999998</v>
          </cell>
          <cell r="R136">
            <v>2.3062999999999998</v>
          </cell>
          <cell r="S136">
            <v>3.8984000000000001</v>
          </cell>
          <cell r="T136">
            <v>3.0137</v>
          </cell>
          <cell r="U136">
            <v>3.1240000000000001</v>
          </cell>
          <cell r="V136">
            <v>3.5179</v>
          </cell>
          <cell r="W136">
            <v>3.0082</v>
          </cell>
          <cell r="X136">
            <v>2.6648000000000001</v>
          </cell>
          <cell r="Y136">
            <v>2.5819999999999999</v>
          </cell>
          <cell r="Z136">
            <v>2.9401000000000002</v>
          </cell>
          <cell r="AA136">
            <v>2.1488999999999998</v>
          </cell>
        </row>
        <row r="138">
          <cell r="B138" t="str">
            <v xml:space="preserve">Ccbi North-east </v>
          </cell>
        </row>
        <row r="139">
          <cell r="B139" t="str">
            <v xml:space="preserve">    Volume Share on Total Liquid Past/Nectars</v>
          </cell>
          <cell r="C139">
            <v>0</v>
          </cell>
          <cell r="D139">
            <v>2.2000000000000001E-3</v>
          </cell>
          <cell r="E139">
            <v>0.12230000000000001</v>
          </cell>
          <cell r="F139">
            <v>0.60599999999999998</v>
          </cell>
          <cell r="G139">
            <v>1.1691</v>
          </cell>
          <cell r="H139">
            <v>1.4309000000000001</v>
          </cell>
          <cell r="I139">
            <v>2.7427000000000001</v>
          </cell>
          <cell r="J139">
            <v>2.5928</v>
          </cell>
          <cell r="K139">
            <v>2.7475000000000001</v>
          </cell>
          <cell r="L139">
            <v>2.9346999999999999</v>
          </cell>
          <cell r="M139">
            <v>2.0413000000000001</v>
          </cell>
          <cell r="N139">
            <v>1.6316999999999999</v>
          </cell>
          <cell r="O139">
            <v>2.1804000000000001</v>
          </cell>
          <cell r="P139">
            <v>1.419</v>
          </cell>
          <cell r="Q139">
            <v>1.861</v>
          </cell>
          <cell r="R139">
            <v>2.6137999999999999</v>
          </cell>
          <cell r="S139">
            <v>2.8624000000000001</v>
          </cell>
          <cell r="T139">
            <v>3.0177</v>
          </cell>
          <cell r="U139">
            <v>3.1966999999999999</v>
          </cell>
          <cell r="V139">
            <v>2.706</v>
          </cell>
          <cell r="W139">
            <v>2.1124000000000001</v>
          </cell>
          <cell r="X139">
            <v>2.2198000000000002</v>
          </cell>
          <cell r="Y139">
            <v>1.7696000000000001</v>
          </cell>
          <cell r="Z139">
            <v>2.4335</v>
          </cell>
          <cell r="AA139">
            <v>1.8279000000000001</v>
          </cell>
        </row>
        <row r="140">
          <cell r="B140" t="str">
            <v xml:space="preserve">    Value Share on Total Liquid Past/Nectars</v>
          </cell>
          <cell r="C140">
            <v>0</v>
          </cell>
          <cell r="D140">
            <v>2.5999999999999999E-3</v>
          </cell>
          <cell r="E140">
            <v>0.15129999999999999</v>
          </cell>
          <cell r="F140">
            <v>0.73629999999999995</v>
          </cell>
          <cell r="G140">
            <v>1.4421999999999999</v>
          </cell>
          <cell r="H140">
            <v>1.768</v>
          </cell>
          <cell r="I140">
            <v>3.2414000000000001</v>
          </cell>
          <cell r="J140">
            <v>2.9641999999999999</v>
          </cell>
          <cell r="K140">
            <v>3.0424000000000002</v>
          </cell>
          <cell r="L140">
            <v>3.258</v>
          </cell>
          <cell r="M140">
            <v>2.3847</v>
          </cell>
          <cell r="N140">
            <v>1.9551000000000001</v>
          </cell>
          <cell r="O140">
            <v>2.4159000000000002</v>
          </cell>
          <cell r="P140">
            <v>1.7303999999999999</v>
          </cell>
          <cell r="Q140">
            <v>2.1480000000000001</v>
          </cell>
          <cell r="R140">
            <v>2.8292000000000002</v>
          </cell>
          <cell r="S140">
            <v>3.1991999999999998</v>
          </cell>
          <cell r="T140">
            <v>3.3043999999999998</v>
          </cell>
          <cell r="U140">
            <v>3.4891000000000001</v>
          </cell>
          <cell r="V140">
            <v>3.0575999999999999</v>
          </cell>
          <cell r="W140">
            <v>2.4546999999999999</v>
          </cell>
          <cell r="X140">
            <v>2.5905</v>
          </cell>
          <cell r="Y140">
            <v>2.1879</v>
          </cell>
          <cell r="Z140">
            <v>2.7059000000000002</v>
          </cell>
          <cell r="AA140">
            <v>2.1667999999999998</v>
          </cell>
        </row>
        <row r="142">
          <cell r="B142" t="str">
            <v xml:space="preserve">Ccbi Center </v>
          </cell>
        </row>
        <row r="143">
          <cell r="B143" t="str">
            <v xml:space="preserve">    Volume Share on Total Liquid Past/Nectars</v>
          </cell>
          <cell r="C143">
            <v>2.46E-2</v>
          </cell>
          <cell r="D143">
            <v>2.1399999999999999E-2</v>
          </cell>
          <cell r="E143">
            <v>8.7499999999999994E-2</v>
          </cell>
          <cell r="F143">
            <v>0.94810000000000005</v>
          </cell>
          <cell r="G143">
            <v>2.2690999999999999</v>
          </cell>
          <cell r="H143">
            <v>3.3075000000000001</v>
          </cell>
          <cell r="I143">
            <v>4.8503999999999996</v>
          </cell>
          <cell r="J143">
            <v>2.9542999999999999</v>
          </cell>
          <cell r="K143">
            <v>2.8439999999999999</v>
          </cell>
          <cell r="L143">
            <v>3.3045</v>
          </cell>
          <cell r="M143">
            <v>2.3357000000000001</v>
          </cell>
          <cell r="N143">
            <v>2.1996000000000002</v>
          </cell>
          <cell r="O143">
            <v>1.536</v>
          </cell>
          <cell r="P143">
            <v>2.2002999999999999</v>
          </cell>
          <cell r="Q143">
            <v>2.0468999999999999</v>
          </cell>
          <cell r="R143">
            <v>2.9445000000000001</v>
          </cell>
          <cell r="S143">
            <v>4.8136000000000001</v>
          </cell>
          <cell r="T143">
            <v>4.2378</v>
          </cell>
          <cell r="U143">
            <v>5.0734000000000004</v>
          </cell>
          <cell r="V143">
            <v>4.3894000000000002</v>
          </cell>
          <cell r="W143">
            <v>3.4058000000000002</v>
          </cell>
          <cell r="X143">
            <v>4.8067000000000002</v>
          </cell>
          <cell r="Y143">
            <v>4.8963000000000001</v>
          </cell>
          <cell r="Z143">
            <v>3.7166000000000001</v>
          </cell>
          <cell r="AA143">
            <v>4.0277000000000003</v>
          </cell>
        </row>
        <row r="144">
          <cell r="B144" t="str">
            <v xml:space="preserve">    Value Share on Total Liquid Past/Nectars</v>
          </cell>
          <cell r="C144">
            <v>2.93E-2</v>
          </cell>
          <cell r="D144">
            <v>2.6800000000000001E-2</v>
          </cell>
          <cell r="E144">
            <v>0.11070000000000001</v>
          </cell>
          <cell r="F144">
            <v>1.1173</v>
          </cell>
          <cell r="G144">
            <v>2.4142999999999999</v>
          </cell>
          <cell r="H144">
            <v>3.7035999999999998</v>
          </cell>
          <cell r="I144">
            <v>5.1528</v>
          </cell>
          <cell r="J144">
            <v>3.2038000000000002</v>
          </cell>
          <cell r="K144">
            <v>3.0320999999999998</v>
          </cell>
          <cell r="L144">
            <v>3.5059</v>
          </cell>
          <cell r="M144">
            <v>2.5257000000000001</v>
          </cell>
          <cell r="N144">
            <v>2.2597</v>
          </cell>
          <cell r="O144">
            <v>1.7101</v>
          </cell>
          <cell r="P144">
            <v>2.3313999999999999</v>
          </cell>
          <cell r="Q144">
            <v>2.2894999999999999</v>
          </cell>
          <cell r="R144">
            <v>2.9973000000000001</v>
          </cell>
          <cell r="S144">
            <v>4.7176</v>
          </cell>
          <cell r="T144">
            <v>4.0072000000000001</v>
          </cell>
          <cell r="U144">
            <v>4.7846000000000002</v>
          </cell>
          <cell r="V144">
            <v>4.1860999999999997</v>
          </cell>
          <cell r="W144">
            <v>3.2833999999999999</v>
          </cell>
          <cell r="X144">
            <v>4.3545999999999996</v>
          </cell>
          <cell r="Y144">
            <v>4.3775000000000004</v>
          </cell>
          <cell r="Z144">
            <v>3.5785999999999998</v>
          </cell>
          <cell r="AA144">
            <v>3.9108999999999998</v>
          </cell>
        </row>
        <row r="146">
          <cell r="B146" t="str">
            <v xml:space="preserve">Total South + Sicily </v>
          </cell>
        </row>
        <row r="147">
          <cell r="B147" t="str">
            <v xml:space="preserve">    Volume Share on Total Liquid Past/Nectars</v>
          </cell>
          <cell r="C147">
            <v>0.39810000000000001</v>
          </cell>
          <cell r="D147">
            <v>9.8799999999999999E-2</v>
          </cell>
          <cell r="E147">
            <v>0.14560000000000001</v>
          </cell>
          <cell r="F147">
            <v>0.74409999999999998</v>
          </cell>
          <cell r="G147">
            <v>0.92430000000000001</v>
          </cell>
          <cell r="H147">
            <v>1.087</v>
          </cell>
          <cell r="I147">
            <v>2.1539000000000001</v>
          </cell>
          <cell r="J147">
            <v>1.2677</v>
          </cell>
          <cell r="K147">
            <v>2.3660999999999999</v>
          </cell>
          <cell r="L147">
            <v>3.2271000000000001</v>
          </cell>
          <cell r="M147">
            <v>1.0908</v>
          </cell>
          <cell r="N147">
            <v>0.47239999999999999</v>
          </cell>
          <cell r="O147">
            <v>0.23430000000000001</v>
          </cell>
          <cell r="P147">
            <v>0.25890000000000002</v>
          </cell>
          <cell r="Q147">
            <v>0.79390000000000005</v>
          </cell>
          <cell r="R147">
            <v>0.91900000000000004</v>
          </cell>
          <cell r="S147">
            <v>1.1926000000000001</v>
          </cell>
          <cell r="T147">
            <v>1.1214</v>
          </cell>
          <cell r="U147">
            <v>2.1274999999999999</v>
          </cell>
          <cell r="V147">
            <v>2.1556999999999999</v>
          </cell>
          <cell r="W147">
            <v>2.7132999999999998</v>
          </cell>
          <cell r="X147">
            <v>2.294</v>
          </cell>
          <cell r="Y147">
            <v>1.6232</v>
          </cell>
          <cell r="Z147">
            <v>1.8343</v>
          </cell>
          <cell r="AA147">
            <v>2.2898000000000001</v>
          </cell>
        </row>
        <row r="148">
          <cell r="B148" t="str">
            <v xml:space="preserve">    Value Share on Total Liquid Past/Nectars</v>
          </cell>
          <cell r="C148">
            <v>0.41489999999999999</v>
          </cell>
          <cell r="D148">
            <v>0.1477</v>
          </cell>
          <cell r="E148">
            <v>0.19550000000000001</v>
          </cell>
          <cell r="F148">
            <v>0.83720000000000006</v>
          </cell>
          <cell r="G148">
            <v>1.1116999999999999</v>
          </cell>
          <cell r="H148">
            <v>1.2867999999999999</v>
          </cell>
          <cell r="I148">
            <v>2.3468</v>
          </cell>
          <cell r="J148">
            <v>1.4077999999999999</v>
          </cell>
          <cell r="K148">
            <v>2.4268000000000001</v>
          </cell>
          <cell r="L148">
            <v>2.6215000000000002</v>
          </cell>
          <cell r="M148">
            <v>1.1772</v>
          </cell>
          <cell r="N148">
            <v>0.51249999999999996</v>
          </cell>
          <cell r="O148">
            <v>0.27479999999999999</v>
          </cell>
          <cell r="P148">
            <v>0.30409999999999998</v>
          </cell>
          <cell r="Q148">
            <v>0.87770000000000004</v>
          </cell>
          <cell r="R148">
            <v>0.98160000000000003</v>
          </cell>
          <cell r="S148">
            <v>1.2502</v>
          </cell>
          <cell r="T148">
            <v>1.3008999999999999</v>
          </cell>
          <cell r="U148">
            <v>2.1539999999999999</v>
          </cell>
          <cell r="V148">
            <v>2.1126999999999998</v>
          </cell>
          <cell r="W148">
            <v>2.5272999999999999</v>
          </cell>
          <cell r="X148">
            <v>2.1934</v>
          </cell>
          <cell r="Y148">
            <v>1.631</v>
          </cell>
          <cell r="Z148">
            <v>1.7428999999999999</v>
          </cell>
          <cell r="AA148">
            <v>2.2953999999999999</v>
          </cell>
        </row>
        <row r="151">
          <cell r="B151" t="str">
            <v xml:space="preserve">Total Ccbi </v>
          </cell>
        </row>
        <row r="152">
          <cell r="C152" t="str">
            <v xml:space="preserve"> 5 Wks Ending 31-Mar-02</v>
          </cell>
          <cell r="D152" t="str">
            <v xml:space="preserve"> 4 Wks Ending 28-Apr-02</v>
          </cell>
          <cell r="E152" t="str">
            <v xml:space="preserve"> 4 Wks Ending 26-May-02</v>
          </cell>
          <cell r="F152" t="str">
            <v xml:space="preserve"> 5 Wks Ending 30-Jun-02</v>
          </cell>
          <cell r="G152" t="str">
            <v xml:space="preserve"> 4 Wks Ending 28-Jul-02</v>
          </cell>
          <cell r="H152" t="str">
            <v xml:space="preserve"> 4 Wks Ending 25-Aug-02</v>
          </cell>
          <cell r="I152" t="str">
            <v xml:space="preserve"> 5 Wks Ending 29-Sep-02</v>
          </cell>
          <cell r="J152" t="str">
            <v xml:space="preserve"> 4 Wks Ending 27-Oct-02</v>
          </cell>
          <cell r="K152" t="str">
            <v xml:space="preserve"> 4 Wks Ending 24-Nov-02</v>
          </cell>
          <cell r="L152" t="str">
            <v xml:space="preserve"> 5 Wks Ending 29-Dec-02</v>
          </cell>
          <cell r="M152" t="str">
            <v xml:space="preserve"> 4 Wks Ending 26-Jan-03</v>
          </cell>
          <cell r="N152" t="str">
            <v xml:space="preserve"> 4 Wks Ending 23-Feb-03</v>
          </cell>
          <cell r="O152" t="str">
            <v xml:space="preserve"> 5 Wks Ending 30-Mar-03</v>
          </cell>
        </row>
        <row r="153">
          <cell r="B153" t="str">
            <v>Volume Share on Total Liquid Past/Nectars</v>
          </cell>
        </row>
        <row r="154">
          <cell r="B154" t="str">
            <v xml:space="preserve">    Tot Pastor/nectar Coca-cola Italia </v>
          </cell>
          <cell r="C154">
            <v>1.6357999999999999</v>
          </cell>
          <cell r="D154">
            <v>1.8033999999999999</v>
          </cell>
          <cell r="E154">
            <v>2.1793999999999998</v>
          </cell>
          <cell r="F154">
            <v>2.5364</v>
          </cell>
          <cell r="G154">
            <v>3.8340000000000001</v>
          </cell>
          <cell r="H154">
            <v>3.3108</v>
          </cell>
          <cell r="I154">
            <v>3.6842999999999999</v>
          </cell>
          <cell r="J154">
            <v>3.4317000000000002</v>
          </cell>
          <cell r="K154">
            <v>2.81</v>
          </cell>
          <cell r="L154">
            <v>2.9944000000000002</v>
          </cell>
          <cell r="M154">
            <v>2.7633999999999999</v>
          </cell>
          <cell r="N154">
            <v>2.9323999999999999</v>
          </cell>
          <cell r="O154">
            <v>2.4681999999999999</v>
          </cell>
        </row>
        <row r="155">
          <cell r="B155" t="str">
            <v xml:space="preserve">    Total Rauch Liquid</v>
          </cell>
          <cell r="C155">
            <v>15.245900000000001</v>
          </cell>
          <cell r="D155">
            <v>13.739100000000001</v>
          </cell>
          <cell r="E155">
            <v>13.3521</v>
          </cell>
          <cell r="F155">
            <v>16.646000000000001</v>
          </cell>
          <cell r="G155">
            <v>18.818999999999999</v>
          </cell>
          <cell r="H155">
            <v>18.102499999999999</v>
          </cell>
          <cell r="I155">
            <v>17.774699999999999</v>
          </cell>
          <cell r="J155">
            <v>19.8675</v>
          </cell>
          <cell r="K155">
            <v>18.096800000000002</v>
          </cell>
          <cell r="L155">
            <v>21.838799999999999</v>
          </cell>
          <cell r="M155">
            <v>22.002400000000002</v>
          </cell>
          <cell r="N155">
            <v>20.281099999999999</v>
          </cell>
          <cell r="O155">
            <v>21.391100000000002</v>
          </cell>
        </row>
        <row r="156">
          <cell r="B156" t="str">
            <v xml:space="preserve">    Total Zuegg Liquid</v>
          </cell>
          <cell r="C156">
            <v>16.413799999999998</v>
          </cell>
          <cell r="D156">
            <v>15.555099999999999</v>
          </cell>
          <cell r="E156">
            <v>15.857900000000001</v>
          </cell>
          <cell r="F156">
            <v>15.6654</v>
          </cell>
          <cell r="G156">
            <v>18.6325</v>
          </cell>
          <cell r="H156">
            <v>16.443899999999999</v>
          </cell>
          <cell r="I156">
            <v>18.0519</v>
          </cell>
          <cell r="J156">
            <v>14.288500000000001</v>
          </cell>
          <cell r="K156">
            <v>15.365</v>
          </cell>
          <cell r="L156">
            <v>14.906000000000001</v>
          </cell>
          <cell r="M156">
            <v>14.463200000000001</v>
          </cell>
          <cell r="N156">
            <v>14.6174</v>
          </cell>
          <cell r="O156">
            <v>14.0274</v>
          </cell>
        </row>
        <row r="157">
          <cell r="B157" t="str">
            <v xml:space="preserve">    Total Conserve Italia Liquid</v>
          </cell>
          <cell r="C157">
            <v>9.4595000000000002</v>
          </cell>
          <cell r="D157">
            <v>9.3141999999999996</v>
          </cell>
          <cell r="E157">
            <v>11.7798</v>
          </cell>
          <cell r="F157">
            <v>8.3701000000000008</v>
          </cell>
          <cell r="G157">
            <v>7.7704000000000004</v>
          </cell>
          <cell r="H157">
            <v>7.4783999999999997</v>
          </cell>
          <cell r="I157">
            <v>9.5846</v>
          </cell>
          <cell r="J157">
            <v>9.2799999999999994</v>
          </cell>
          <cell r="K157">
            <v>11.3591</v>
          </cell>
          <cell r="L157">
            <v>8.6369000000000007</v>
          </cell>
          <cell r="M157">
            <v>11.179</v>
          </cell>
          <cell r="N157">
            <v>11.323</v>
          </cell>
          <cell r="O157">
            <v>10.9437</v>
          </cell>
        </row>
        <row r="158">
          <cell r="B158" t="str">
            <v xml:space="preserve">    Total Salfa (Derby) Liquid</v>
          </cell>
          <cell r="C158">
            <v>9.3093000000000004</v>
          </cell>
          <cell r="D158">
            <v>9.6198999999999995</v>
          </cell>
          <cell r="E158">
            <v>9.3651999999999997</v>
          </cell>
          <cell r="F158">
            <v>7.5922999999999998</v>
          </cell>
          <cell r="G158">
            <v>7.4531999999999998</v>
          </cell>
          <cell r="H158">
            <v>7.8059000000000003</v>
          </cell>
          <cell r="I158">
            <v>7.8394000000000004</v>
          </cell>
          <cell r="J158">
            <v>9.0923999999999996</v>
          </cell>
          <cell r="K158">
            <v>7.6425999999999998</v>
          </cell>
          <cell r="L158">
            <v>8.3030000000000008</v>
          </cell>
          <cell r="M158">
            <v>6.8301999999999996</v>
          </cell>
          <cell r="N158">
            <v>7.3758999999999997</v>
          </cell>
          <cell r="O158">
            <v>8.0030000000000001</v>
          </cell>
        </row>
        <row r="159">
          <cell r="B159" t="str">
            <v xml:space="preserve">    Total Parmalat Liquid</v>
          </cell>
          <cell r="C159">
            <v>4.7236000000000002</v>
          </cell>
          <cell r="D159">
            <v>5.5391000000000004</v>
          </cell>
          <cell r="E159">
            <v>6.7504999999999997</v>
          </cell>
          <cell r="F159">
            <v>6.4504000000000001</v>
          </cell>
          <cell r="G159">
            <v>5.9953000000000003</v>
          </cell>
          <cell r="H159">
            <v>7.8555000000000001</v>
          </cell>
          <cell r="I159">
            <v>5.8952999999999998</v>
          </cell>
          <cell r="J159">
            <v>6.3708999999999998</v>
          </cell>
          <cell r="K159">
            <v>6.5151000000000003</v>
          </cell>
          <cell r="L159">
            <v>5.4802</v>
          </cell>
          <cell r="M159">
            <v>5.9527999999999999</v>
          </cell>
          <cell r="N159">
            <v>6.9256000000000002</v>
          </cell>
          <cell r="O159">
            <v>6.8305999999999996</v>
          </cell>
        </row>
        <row r="160">
          <cell r="B160" t="str">
            <v xml:space="preserve">    Total Pfanner Liquid</v>
          </cell>
          <cell r="C160">
            <v>5.5651000000000002</v>
          </cell>
          <cell r="D160">
            <v>4.3341000000000003</v>
          </cell>
          <cell r="E160">
            <v>5.6509999999999998</v>
          </cell>
          <cell r="F160">
            <v>5.8189000000000002</v>
          </cell>
          <cell r="G160">
            <v>5.5526999999999997</v>
          </cell>
          <cell r="H160">
            <v>6.5180999999999996</v>
          </cell>
          <cell r="I160">
            <v>7.9812000000000003</v>
          </cell>
          <cell r="J160">
            <v>7.5060000000000002</v>
          </cell>
          <cell r="K160">
            <v>6.7092000000000001</v>
          </cell>
          <cell r="L160">
            <v>6.6875999999999998</v>
          </cell>
          <cell r="M160">
            <v>8.8358000000000008</v>
          </cell>
          <cell r="N160">
            <v>6.6413000000000002</v>
          </cell>
          <cell r="O160">
            <v>7.9424999999999999</v>
          </cell>
        </row>
        <row r="161">
          <cell r="B161" t="str">
            <v xml:space="preserve">    Total Pago Liquid</v>
          </cell>
          <cell r="C161">
            <v>3.0903</v>
          </cell>
          <cell r="D161">
            <v>3.1347999999999998</v>
          </cell>
          <cell r="E161">
            <v>3.0728</v>
          </cell>
          <cell r="F161">
            <v>4.0094000000000003</v>
          </cell>
          <cell r="G161">
            <v>4.1782000000000004</v>
          </cell>
          <cell r="H161">
            <v>3.1854</v>
          </cell>
          <cell r="I161">
            <v>2.9373999999999998</v>
          </cell>
          <cell r="J161">
            <v>2.5306999999999999</v>
          </cell>
          <cell r="K161">
            <v>2.4708000000000001</v>
          </cell>
          <cell r="L161">
            <v>2.3896999999999999</v>
          </cell>
          <cell r="M161">
            <v>2.3555999999999999</v>
          </cell>
          <cell r="N161">
            <v>2.8967000000000001</v>
          </cell>
          <cell r="O161">
            <v>2.8395999999999999</v>
          </cell>
        </row>
        <row r="162">
          <cell r="B162" t="str">
            <v xml:space="preserve">    Total Del Monte Liquid</v>
          </cell>
          <cell r="C162">
            <v>2.8193999999999999</v>
          </cell>
          <cell r="D162">
            <v>2.0164</v>
          </cell>
          <cell r="E162">
            <v>2.0735999999999999</v>
          </cell>
          <cell r="F162">
            <v>1.9240999999999999</v>
          </cell>
          <cell r="G162">
            <v>1.6639999999999999</v>
          </cell>
          <cell r="H162">
            <v>1.9738</v>
          </cell>
          <cell r="I162">
            <v>2.0224000000000002</v>
          </cell>
          <cell r="J162">
            <v>2.0912999999999999</v>
          </cell>
          <cell r="K162">
            <v>2.4548000000000001</v>
          </cell>
          <cell r="L162">
            <v>2.0640999999999998</v>
          </cell>
          <cell r="M162">
            <v>1.7867999999999999</v>
          </cell>
          <cell r="N162">
            <v>1.1589</v>
          </cell>
          <cell r="O162">
            <v>1.4695</v>
          </cell>
        </row>
        <row r="163">
          <cell r="B163" t="str">
            <v xml:space="preserve">    Total Private Label Liquid</v>
          </cell>
          <cell r="C163">
            <v>22.552600000000002</v>
          </cell>
          <cell r="D163">
            <v>26.164000000000001</v>
          </cell>
          <cell r="E163">
            <v>21.508500000000002</v>
          </cell>
          <cell r="F163">
            <v>23.0913</v>
          </cell>
          <cell r="G163">
            <v>17.322700000000001</v>
          </cell>
          <cell r="H163">
            <v>19.748200000000001</v>
          </cell>
          <cell r="I163">
            <v>17.543600000000001</v>
          </cell>
          <cell r="J163">
            <v>17.845300000000002</v>
          </cell>
          <cell r="K163">
            <v>19.082999999999998</v>
          </cell>
          <cell r="L163">
            <v>18.9925</v>
          </cell>
          <cell r="M163">
            <v>17.139800000000001</v>
          </cell>
          <cell r="N163">
            <v>18.204599999999999</v>
          </cell>
          <cell r="O163">
            <v>17.255199999999999</v>
          </cell>
        </row>
        <row r="165">
          <cell r="B165" t="str">
            <v>Value Share on Total Liquid Past/Nectars</v>
          </cell>
        </row>
        <row r="166">
          <cell r="B166" t="str">
            <v xml:space="preserve">    Tot Pastor/nectar Coca-cola Italia </v>
          </cell>
          <cell r="C166">
            <v>1.8331999999999999</v>
          </cell>
          <cell r="D166">
            <v>2.0001000000000002</v>
          </cell>
          <cell r="E166">
            <v>2.3441000000000001</v>
          </cell>
          <cell r="F166">
            <v>2.6934</v>
          </cell>
          <cell r="G166">
            <v>3.9662999999999999</v>
          </cell>
          <cell r="H166">
            <v>3.4472999999999998</v>
          </cell>
          <cell r="I166">
            <v>3.7376</v>
          </cell>
          <cell r="J166">
            <v>3.5642999999999998</v>
          </cell>
          <cell r="K166">
            <v>2.9087000000000001</v>
          </cell>
          <cell r="L166">
            <v>3.1059999999999999</v>
          </cell>
          <cell r="M166">
            <v>2.9361000000000002</v>
          </cell>
          <cell r="N166">
            <v>3.0396000000000001</v>
          </cell>
          <cell r="O166">
            <v>2.6526000000000001</v>
          </cell>
        </row>
        <row r="167">
          <cell r="B167" t="str">
            <v xml:space="preserve">    Total Rauch Liquid</v>
          </cell>
          <cell r="C167">
            <v>9.7649000000000008</v>
          </cell>
          <cell r="D167">
            <v>9.7614000000000001</v>
          </cell>
          <cell r="E167">
            <v>9.7530000000000001</v>
          </cell>
          <cell r="F167">
            <v>11.541600000000001</v>
          </cell>
          <cell r="G167">
            <v>13.5997</v>
          </cell>
          <cell r="H167">
            <v>12.9581</v>
          </cell>
          <cell r="I167">
            <v>13.0213</v>
          </cell>
          <cell r="J167">
            <v>14.2308</v>
          </cell>
          <cell r="K167">
            <v>13.370900000000001</v>
          </cell>
          <cell r="L167">
            <v>15.4122</v>
          </cell>
          <cell r="M167">
            <v>15.802</v>
          </cell>
          <cell r="N167">
            <v>15.0055</v>
          </cell>
          <cell r="O167">
            <v>15.339399999999999</v>
          </cell>
        </row>
        <row r="168">
          <cell r="B168" t="str">
            <v xml:space="preserve">    Total Zuegg Liquid</v>
          </cell>
          <cell r="C168">
            <v>19.471499999999999</v>
          </cell>
          <cell r="D168">
            <v>18.225300000000001</v>
          </cell>
          <cell r="E168">
            <v>18.4068</v>
          </cell>
          <cell r="F168">
            <v>18.400600000000001</v>
          </cell>
          <cell r="G168">
            <v>19.994199999999999</v>
          </cell>
          <cell r="H168">
            <v>18.622199999999999</v>
          </cell>
          <cell r="I168">
            <v>19.804600000000001</v>
          </cell>
          <cell r="J168">
            <v>16.869599999999998</v>
          </cell>
          <cell r="K168">
            <v>17.575099999999999</v>
          </cell>
          <cell r="L168">
            <v>17.140599999999999</v>
          </cell>
          <cell r="M168">
            <v>16.688300000000002</v>
          </cell>
          <cell r="N168">
            <v>16.903500000000001</v>
          </cell>
          <cell r="O168">
            <v>16.482800000000001</v>
          </cell>
        </row>
        <row r="169">
          <cell r="B169" t="str">
            <v xml:space="preserve">    Total Conserve Italia Liquid</v>
          </cell>
          <cell r="C169">
            <v>12.7324</v>
          </cell>
          <cell r="D169">
            <v>12.447699999999999</v>
          </cell>
          <cell r="E169">
            <v>14.964600000000001</v>
          </cell>
          <cell r="F169">
            <v>11.4778</v>
          </cell>
          <cell r="G169">
            <v>10.994199999999999</v>
          </cell>
          <cell r="H169">
            <v>10.5748</v>
          </cell>
          <cell r="I169">
            <v>12.6465</v>
          </cell>
          <cell r="J169">
            <v>12.8064</v>
          </cell>
          <cell r="K169">
            <v>14.757300000000001</v>
          </cell>
          <cell r="L169">
            <v>12.4039</v>
          </cell>
          <cell r="M169">
            <v>14.8009</v>
          </cell>
          <cell r="N169">
            <v>14.861800000000001</v>
          </cell>
          <cell r="O169">
            <v>14.5791</v>
          </cell>
        </row>
        <row r="170">
          <cell r="B170" t="str">
            <v xml:space="preserve">    Total Salfa (Derby) Liquid</v>
          </cell>
          <cell r="C170">
            <v>10.0215</v>
          </cell>
          <cell r="D170">
            <v>10.2361</v>
          </cell>
          <cell r="E170">
            <v>10.276999999999999</v>
          </cell>
          <cell r="F170">
            <v>8.7087000000000003</v>
          </cell>
          <cell r="G170">
            <v>8.4454999999999991</v>
          </cell>
          <cell r="H170">
            <v>8.9163999999999994</v>
          </cell>
          <cell r="I170">
            <v>8.8832000000000004</v>
          </cell>
          <cell r="J170">
            <v>10.302300000000001</v>
          </cell>
          <cell r="K170">
            <v>8.6509</v>
          </cell>
          <cell r="L170">
            <v>9.1752000000000002</v>
          </cell>
          <cell r="M170">
            <v>7.9972000000000003</v>
          </cell>
          <cell r="N170">
            <v>8.4341000000000008</v>
          </cell>
          <cell r="O170">
            <v>9.1501000000000001</v>
          </cell>
        </row>
        <row r="171">
          <cell r="B171" t="str">
            <v xml:space="preserve">    Total Parmalat Liquid</v>
          </cell>
          <cell r="C171">
            <v>5.9572000000000003</v>
          </cell>
          <cell r="D171">
            <v>6.4379</v>
          </cell>
          <cell r="E171">
            <v>7.1681999999999997</v>
          </cell>
          <cell r="F171">
            <v>7.5975999999999999</v>
          </cell>
          <cell r="G171">
            <v>7.3188000000000004</v>
          </cell>
          <cell r="H171">
            <v>8.9702999999999999</v>
          </cell>
          <cell r="I171">
            <v>7.0869999999999997</v>
          </cell>
          <cell r="J171">
            <v>7.5046999999999997</v>
          </cell>
          <cell r="K171">
            <v>7.6158999999999999</v>
          </cell>
          <cell r="L171">
            <v>6.9497999999999998</v>
          </cell>
          <cell r="M171">
            <v>7.2431999999999999</v>
          </cell>
          <cell r="N171">
            <v>7.9931000000000001</v>
          </cell>
          <cell r="O171">
            <v>7.9401000000000002</v>
          </cell>
        </row>
        <row r="172">
          <cell r="B172" t="str">
            <v xml:space="preserve">    Total Pfanner Liquid</v>
          </cell>
          <cell r="C172">
            <v>4.0461</v>
          </cell>
          <cell r="D172">
            <v>3.3153999999999999</v>
          </cell>
          <cell r="E172">
            <v>4.1283000000000003</v>
          </cell>
          <cell r="F172">
            <v>4.2648999999999999</v>
          </cell>
          <cell r="G172">
            <v>4.2561999999999998</v>
          </cell>
          <cell r="H172">
            <v>4.8098000000000001</v>
          </cell>
          <cell r="I172">
            <v>5.4656000000000002</v>
          </cell>
          <cell r="J172">
            <v>5.2779999999999996</v>
          </cell>
          <cell r="K172">
            <v>4.8574999999999999</v>
          </cell>
          <cell r="L172">
            <v>5.0392000000000001</v>
          </cell>
          <cell r="M172">
            <v>6.2123999999999997</v>
          </cell>
          <cell r="N172">
            <v>4.9837999999999996</v>
          </cell>
          <cell r="O172">
            <v>5.7889999999999997</v>
          </cell>
        </row>
        <row r="173">
          <cell r="B173" t="str">
            <v xml:space="preserve">    Total Pago Liquid</v>
          </cell>
          <cell r="C173">
            <v>4.6928999999999998</v>
          </cell>
          <cell r="D173">
            <v>4.6504000000000003</v>
          </cell>
          <cell r="E173">
            <v>4.5331999999999999</v>
          </cell>
          <cell r="F173">
            <v>5.7572999999999999</v>
          </cell>
          <cell r="G173">
            <v>5.8182999999999998</v>
          </cell>
          <cell r="H173">
            <v>4.7724000000000002</v>
          </cell>
          <cell r="I173">
            <v>4.5720000000000001</v>
          </cell>
          <cell r="J173">
            <v>3.7467000000000001</v>
          </cell>
          <cell r="K173">
            <v>3.6044</v>
          </cell>
          <cell r="L173">
            <v>3.6806000000000001</v>
          </cell>
          <cell r="M173">
            <v>3.5413999999999999</v>
          </cell>
          <cell r="N173">
            <v>4.2638999999999996</v>
          </cell>
          <cell r="O173">
            <v>4.2129000000000003</v>
          </cell>
        </row>
        <row r="174">
          <cell r="B174" t="str">
            <v xml:space="preserve">    Total Del Monte Liquid</v>
          </cell>
          <cell r="C174">
            <v>2.9763999999999999</v>
          </cell>
          <cell r="D174">
            <v>2.1730999999999998</v>
          </cell>
          <cell r="E174">
            <v>2.1263999999999998</v>
          </cell>
          <cell r="F174">
            <v>2.2561</v>
          </cell>
          <cell r="G174">
            <v>1.9439</v>
          </cell>
          <cell r="H174">
            <v>2.1833999999999998</v>
          </cell>
          <cell r="I174">
            <v>2.2302</v>
          </cell>
          <cell r="J174">
            <v>2.2454999999999998</v>
          </cell>
          <cell r="K174">
            <v>2.4842</v>
          </cell>
          <cell r="L174">
            <v>2.1808999999999998</v>
          </cell>
          <cell r="M174">
            <v>2.0592999999999999</v>
          </cell>
          <cell r="N174">
            <v>1.4866999999999999</v>
          </cell>
          <cell r="O174">
            <v>1.7195</v>
          </cell>
        </row>
        <row r="175">
          <cell r="B175" t="str">
            <v xml:space="preserve">    Total Private Label Liquid</v>
          </cell>
          <cell r="C175">
            <v>21.2075</v>
          </cell>
          <cell r="D175">
            <v>23.9117</v>
          </cell>
          <cell r="E175">
            <v>19.857099999999999</v>
          </cell>
          <cell r="F175">
            <v>20.7973</v>
          </cell>
          <cell r="G175">
            <v>16.838899999999999</v>
          </cell>
          <cell r="H175">
            <v>18.371099999999998</v>
          </cell>
          <cell r="I175">
            <v>16.7836</v>
          </cell>
          <cell r="J175">
            <v>17.1417</v>
          </cell>
          <cell r="K175">
            <v>18.045100000000001</v>
          </cell>
          <cell r="L175">
            <v>18.472200000000001</v>
          </cell>
          <cell r="M175">
            <v>16.897500000000001</v>
          </cell>
          <cell r="N175">
            <v>17.049299999999999</v>
          </cell>
          <cell r="O175">
            <v>16.50979999999999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requirements"/>
      <sheetName val="Overview"/>
      <sheetName val="Cover Sheet"/>
      <sheetName val="Status"/>
      <sheetName val="Interface"/>
      <sheetName val="Interface_Old"/>
      <sheetName val="Dynamic_Inputs"/>
      <sheetName val="Selection"/>
      <sheetName val="Results_Demand"/>
      <sheetName val="Results_Supply"/>
      <sheetName val="Scenario_comparison"/>
      <sheetName val="Balance"/>
      <sheetName val="Europe_Aggregate"/>
      <sheetName val="NA_Aggregate"/>
      <sheetName val="Sawmill"/>
      <sheetName val="Construction_new_data"/>
      <sheetName val="Panels_Raw_data"/>
      <sheetName val="Currency_Conversion"/>
      <sheetName val="McK_Biomass_model"/>
      <sheetName val="Supply_costs"/>
      <sheetName val="WRQ_Prices"/>
      <sheetName val="Backup-----------&gt;"/>
      <sheetName val="H&amp;P_Methodology"/>
      <sheetName val="H&amp;P_Raw_data"/>
      <sheetName val="Heat_and_Power_Calc"/>
      <sheetName val="H&amp;P_Summary"/>
      <sheetName val="US_8region_vol"/>
      <sheetName val="Panels"/>
      <sheetName val="Pulp_and_Paper"/>
      <sheetName val="Pulp forecast"/>
      <sheetName val="Assumption_Demand"/>
      <sheetName val="Supply_Curves"/>
      <sheetName val="Supply_trajectory"/>
      <sheetName val="Control_Panel_Supply"/>
      <sheetName val="Energy_crops"/>
      <sheetName val="Demand_summary"/>
      <sheetName val="Wastewood"/>
      <sheetName val="Supply_Calculation"/>
      <sheetName val="Fuelwood"/>
      <sheetName val="Forestry_residues"/>
      <sheetName val="Pulp historical"/>
      <sheetName val="Sources_Used"/>
      <sheetName val="Base_data_navigation"/>
      <sheetName val="Europe"/>
      <sheetName val="Continents_Weighted_Costs"/>
      <sheetName val="NA_Weighted_Cost"/>
      <sheetName val="Brazil"/>
      <sheetName val="Fr_Thinkcell_Europe"/>
      <sheetName val="Sheet2"/>
      <sheetName val="Sheet1"/>
      <sheetName val="Assumptions_Supply"/>
      <sheetName val="Conversions"/>
      <sheetName val="Sawmills_Raw_data"/>
      <sheetName val="Color tips"/>
      <sheetName val="Transportation ---&gt;"/>
      <sheetName val="To-dos"/>
      <sheetName val="Demand---&gt;"/>
      <sheetName val="Supply--&gt;"/>
      <sheetName val="Harvest_share"/>
      <sheetName val="Scenario_Inputs"/>
      <sheetName val="Scenario_results"/>
      <sheetName val="Raw_data_supply"/>
      <sheetName val="Supply_curve_with_transport"/>
      <sheetName val="TR_Selections"/>
      <sheetName val="Transport_Inputs"/>
      <sheetName val="TR_Without_Shipping"/>
      <sheetName val="TR_Centroid_Centroid"/>
      <sheetName val="TR_Biomass_Biomass"/>
      <sheetName val="TR_Biomass_Port"/>
      <sheetName val="TR_Centroid_Port"/>
      <sheetName val="Country_Continent"/>
      <sheetName val="TR_Ports"/>
      <sheetName val="Model_requirements1"/>
      <sheetName val="Cover_Sheet1"/>
      <sheetName val="Pulp_forecast1"/>
      <sheetName val="Pulp_historical1"/>
      <sheetName val="Color_tips1"/>
      <sheetName val="Transportation_---&gt;1"/>
      <sheetName val="Model_requirements"/>
      <sheetName val="Cover_Sheet"/>
      <sheetName val="Pulp_forecast"/>
      <sheetName val="Pulp_historical"/>
      <sheetName val="Color_tips"/>
      <sheetName val="Transportation_---&gt;"/>
      <sheetName val="Model_requirements2"/>
      <sheetName val="Cover_Sheet2"/>
      <sheetName val="Pulp_forecast2"/>
      <sheetName val="Pulp_historical2"/>
      <sheetName val="Color_tips2"/>
      <sheetName val="Transportation_---&gt;2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E7" t="str">
            <v>Austria</v>
          </cell>
          <cell r="I7" t="str">
            <v>Austria</v>
          </cell>
          <cell r="Q7" t="str">
            <v>Normal pellets</v>
          </cell>
          <cell r="U7" t="str">
            <v>Heat and power</v>
          </cell>
          <cell r="Z7" t="str">
            <v>Austria</v>
          </cell>
          <cell r="AA7" t="str">
            <v>Europe</v>
          </cell>
          <cell r="AC7" t="str">
            <v>Austria</v>
          </cell>
          <cell r="AD7" t="str">
            <v>Europe</v>
          </cell>
        </row>
        <row r="8">
          <cell r="E8" t="str">
            <v>Belgium</v>
          </cell>
          <cell r="I8" t="str">
            <v>Belgium</v>
          </cell>
          <cell r="Q8" t="str">
            <v>Torrefied pellets</v>
          </cell>
          <cell r="U8" t="str">
            <v>Sawmills</v>
          </cell>
          <cell r="Z8" t="str">
            <v>Belgium</v>
          </cell>
          <cell r="AA8" t="str">
            <v>North America</v>
          </cell>
          <cell r="AC8" t="str">
            <v>Belgium</v>
          </cell>
          <cell r="AD8" t="str">
            <v>North America</v>
          </cell>
        </row>
        <row r="9">
          <cell r="E9" t="str">
            <v>Bulgaria</v>
          </cell>
          <cell r="I9" t="str">
            <v>Bulgaria</v>
          </cell>
          <cell r="Q9" t="str">
            <v>Wood chips</v>
          </cell>
          <cell r="U9" t="str">
            <v>Panels</v>
          </cell>
          <cell r="Z9" t="str">
            <v>Bulgaria</v>
          </cell>
          <cell r="AA9" t="str">
            <v>South America</v>
          </cell>
          <cell r="AC9" t="str">
            <v>Bulgaria</v>
          </cell>
          <cell r="AD9" t="str">
            <v>South America</v>
          </cell>
        </row>
        <row r="10">
          <cell r="E10" t="str">
            <v>Cyprus</v>
          </cell>
          <cell r="I10" t="str">
            <v>Cyprus</v>
          </cell>
          <cell r="U10" t="str">
            <v>Pulp and paper</v>
          </cell>
          <cell r="Z10" t="str">
            <v>Cyprus</v>
          </cell>
          <cell r="AA10" t="str">
            <v>Asia</v>
          </cell>
          <cell r="AC10" t="str">
            <v>Cyprus</v>
          </cell>
          <cell r="AD10" t="str">
            <v>Asia</v>
          </cell>
        </row>
        <row r="11">
          <cell r="E11" t="str">
            <v>Czech Republic</v>
          </cell>
          <cell r="I11" t="str">
            <v>Czech Republic</v>
          </cell>
          <cell r="U11" t="str">
            <v>Dummy 1</v>
          </cell>
          <cell r="Z11" t="str">
            <v>Czech Republic</v>
          </cell>
          <cell r="AA11" t="str">
            <v>Austria</v>
          </cell>
          <cell r="AC11" t="str">
            <v>Czech Republic</v>
          </cell>
          <cell r="AD11" t="str">
            <v>East</v>
          </cell>
        </row>
        <row r="12">
          <cell r="E12" t="str">
            <v>Denmark</v>
          </cell>
          <cell r="I12" t="str">
            <v>Denmark</v>
          </cell>
          <cell r="U12" t="str">
            <v>Dummy 2</v>
          </cell>
          <cell r="Z12" t="str">
            <v>Denmark</v>
          </cell>
          <cell r="AA12" t="str">
            <v>Belgium</v>
          </cell>
          <cell r="AC12" t="str">
            <v>Denmark</v>
          </cell>
          <cell r="AD12" t="str">
            <v>West</v>
          </cell>
        </row>
        <row r="13">
          <cell r="E13" t="str">
            <v>Estonia</v>
          </cell>
          <cell r="I13" t="str">
            <v>Estonia</v>
          </cell>
          <cell r="U13" t="str">
            <v>Dummy 3</v>
          </cell>
          <cell r="Z13" t="str">
            <v>Estonia</v>
          </cell>
          <cell r="AA13" t="str">
            <v>Bulgaria</v>
          </cell>
          <cell r="AC13" t="str">
            <v>Estonia</v>
          </cell>
          <cell r="AD13" t="str">
            <v>North</v>
          </cell>
        </row>
        <row r="14">
          <cell r="E14" t="str">
            <v>Finland</v>
          </cell>
          <cell r="I14" t="str">
            <v>Finland</v>
          </cell>
          <cell r="U14" t="str">
            <v>Dummy 4</v>
          </cell>
          <cell r="Z14" t="str">
            <v>Finland</v>
          </cell>
          <cell r="AA14" t="str">
            <v>Cyprus</v>
          </cell>
          <cell r="AC14" t="str">
            <v>Finland</v>
          </cell>
          <cell r="AD14" t="str">
            <v>South</v>
          </cell>
        </row>
        <row r="15">
          <cell r="E15" t="str">
            <v>France</v>
          </cell>
          <cell r="I15" t="str">
            <v>France</v>
          </cell>
          <cell r="U15" t="str">
            <v>Dummy 5</v>
          </cell>
          <cell r="Z15" t="str">
            <v>France</v>
          </cell>
          <cell r="AA15" t="str">
            <v>Czech Republic</v>
          </cell>
          <cell r="AC15" t="str">
            <v>France</v>
          </cell>
          <cell r="AD15" t="str">
            <v>UK &amp; Ireland</v>
          </cell>
        </row>
        <row r="16">
          <cell r="E16" t="str">
            <v>Germany</v>
          </cell>
          <cell r="I16" t="str">
            <v>Germany</v>
          </cell>
          <cell r="U16" t="str">
            <v>Dummy 6</v>
          </cell>
          <cell r="Z16" t="str">
            <v>Germany</v>
          </cell>
          <cell r="AA16" t="str">
            <v>Denmark</v>
          </cell>
          <cell r="AC16" t="str">
            <v>Germany</v>
          </cell>
          <cell r="AD16" t="str">
            <v>Austria</v>
          </cell>
        </row>
        <row r="17">
          <cell r="E17" t="str">
            <v>Greece</v>
          </cell>
          <cell r="I17" t="str">
            <v>Greece</v>
          </cell>
          <cell r="U17" t="str">
            <v>Dummy 7</v>
          </cell>
          <cell r="Z17" t="str">
            <v>Greece</v>
          </cell>
          <cell r="AA17" t="str">
            <v>Estonia</v>
          </cell>
          <cell r="AC17" t="str">
            <v>Greece</v>
          </cell>
          <cell r="AD17" t="str">
            <v>Belgium</v>
          </cell>
        </row>
        <row r="18">
          <cell r="E18" t="str">
            <v>Hungary</v>
          </cell>
          <cell r="I18" t="str">
            <v>Hungary</v>
          </cell>
          <cell r="U18" t="str">
            <v>Dummy 8</v>
          </cell>
          <cell r="Z18" t="str">
            <v>Hungary</v>
          </cell>
          <cell r="AA18" t="str">
            <v>Finland</v>
          </cell>
          <cell r="AC18" t="str">
            <v>Hungary</v>
          </cell>
          <cell r="AD18" t="str">
            <v>Bulgaria</v>
          </cell>
        </row>
        <row r="19">
          <cell r="E19" t="str">
            <v>Ireland</v>
          </cell>
          <cell r="I19" t="str">
            <v>Ireland</v>
          </cell>
          <cell r="U19" t="str">
            <v>Dummy 9</v>
          </cell>
          <cell r="Z19" t="str">
            <v>Ireland</v>
          </cell>
          <cell r="AA19" t="str">
            <v>France</v>
          </cell>
          <cell r="AC19" t="str">
            <v>Ireland</v>
          </cell>
          <cell r="AD19" t="str">
            <v>Cyprus</v>
          </cell>
        </row>
        <row r="20">
          <cell r="E20" t="str">
            <v>Italy</v>
          </cell>
          <cell r="I20" t="str">
            <v>Italy</v>
          </cell>
          <cell r="U20" t="str">
            <v>Dummy 10</v>
          </cell>
          <cell r="Z20" t="str">
            <v>Italy</v>
          </cell>
          <cell r="AA20" t="str">
            <v>Germany</v>
          </cell>
          <cell r="AC20" t="str">
            <v>Italy</v>
          </cell>
          <cell r="AD20" t="str">
            <v>Czech Republic</v>
          </cell>
        </row>
        <row r="21">
          <cell r="E21" t="str">
            <v>Latvia</v>
          </cell>
          <cell r="I21" t="str">
            <v>Latvia</v>
          </cell>
          <cell r="Z21" t="str">
            <v>Latvia</v>
          </cell>
          <cell r="AA21" t="str">
            <v>Greece</v>
          </cell>
          <cell r="AC21" t="str">
            <v>Latvia</v>
          </cell>
          <cell r="AD21" t="str">
            <v>Denmark</v>
          </cell>
        </row>
        <row r="22">
          <cell r="E22" t="str">
            <v>Lithuania</v>
          </cell>
          <cell r="I22" t="str">
            <v>Lithuania</v>
          </cell>
          <cell r="Z22" t="str">
            <v>Lithuania</v>
          </cell>
          <cell r="AA22" t="str">
            <v>Hungary</v>
          </cell>
          <cell r="AC22" t="str">
            <v>Lithuania</v>
          </cell>
          <cell r="AD22" t="str">
            <v>Estonia</v>
          </cell>
        </row>
        <row r="23">
          <cell r="E23" t="str">
            <v>Luxembourg</v>
          </cell>
          <cell r="I23" t="str">
            <v>Luxembourg</v>
          </cell>
          <cell r="Z23" t="str">
            <v>Luxembourg</v>
          </cell>
          <cell r="AA23" t="str">
            <v>Ireland</v>
          </cell>
          <cell r="AC23" t="str">
            <v>Luxembourg</v>
          </cell>
          <cell r="AD23" t="str">
            <v>Finland</v>
          </cell>
        </row>
        <row r="24">
          <cell r="E24" t="str">
            <v>Malta</v>
          </cell>
          <cell r="I24" t="str">
            <v>Malta</v>
          </cell>
          <cell r="Z24" t="str">
            <v>Malta</v>
          </cell>
          <cell r="AA24" t="str">
            <v>Italy</v>
          </cell>
          <cell r="AC24" t="str">
            <v>Malta</v>
          </cell>
          <cell r="AD24" t="str">
            <v>France</v>
          </cell>
        </row>
        <row r="25">
          <cell r="E25" t="str">
            <v>Netherlands</v>
          </cell>
          <cell r="I25" t="str">
            <v>Netherlands</v>
          </cell>
          <cell r="Z25" t="str">
            <v>Russia</v>
          </cell>
          <cell r="AA25" t="str">
            <v>Latvia</v>
          </cell>
          <cell r="AC25" t="str">
            <v>Russia</v>
          </cell>
          <cell r="AD25" t="str">
            <v>Germany</v>
          </cell>
        </row>
        <row r="26">
          <cell r="E26" t="str">
            <v>Norway</v>
          </cell>
          <cell r="I26" t="str">
            <v>Norway</v>
          </cell>
          <cell r="Z26" t="str">
            <v>Canada</v>
          </cell>
          <cell r="AA26" t="str">
            <v>Lithuania</v>
          </cell>
          <cell r="AC26" t="str">
            <v>Canada</v>
          </cell>
          <cell r="AD26" t="str">
            <v>Greece</v>
          </cell>
        </row>
        <row r="27">
          <cell r="E27" t="str">
            <v>Poland</v>
          </cell>
          <cell r="I27" t="str">
            <v>Poland</v>
          </cell>
          <cell r="Z27" t="str">
            <v>Corn_Belt</v>
          </cell>
          <cell r="AA27" t="str">
            <v>Luxembourg</v>
          </cell>
          <cell r="AC27" t="str">
            <v>Corn_Belt</v>
          </cell>
          <cell r="AD27" t="str">
            <v>Hungary</v>
          </cell>
        </row>
        <row r="28">
          <cell r="E28" t="str">
            <v>Portugal</v>
          </cell>
          <cell r="I28" t="str">
            <v>Portugal</v>
          </cell>
          <cell r="Z28" t="str">
            <v>Delta_States</v>
          </cell>
          <cell r="AA28" t="str">
            <v>Malta</v>
          </cell>
          <cell r="AC28" t="str">
            <v>Delta_States</v>
          </cell>
          <cell r="AD28" t="str">
            <v>Ireland</v>
          </cell>
        </row>
        <row r="29">
          <cell r="E29" t="str">
            <v>Romania</v>
          </cell>
          <cell r="I29" t="str">
            <v>Romania</v>
          </cell>
          <cell r="Z29" t="str">
            <v>Mountain</v>
          </cell>
          <cell r="AA29" t="str">
            <v>Russia</v>
          </cell>
          <cell r="AC29" t="str">
            <v>Mountain</v>
          </cell>
          <cell r="AD29" t="str">
            <v>Italy</v>
          </cell>
        </row>
        <row r="30">
          <cell r="E30" t="str">
            <v>Slovakia</v>
          </cell>
          <cell r="I30" t="str">
            <v>Slovakia</v>
          </cell>
          <cell r="Z30" t="str">
            <v>Northeast US</v>
          </cell>
          <cell r="AA30" t="str">
            <v>Canada</v>
          </cell>
          <cell r="AC30" t="str">
            <v>Northeast US</v>
          </cell>
          <cell r="AD30" t="str">
            <v>Latvia</v>
          </cell>
        </row>
        <row r="31">
          <cell r="E31" t="str">
            <v>Slovenia</v>
          </cell>
          <cell r="I31" t="str">
            <v>Slovenia</v>
          </cell>
          <cell r="Z31" t="str">
            <v>Northern_Plains</v>
          </cell>
          <cell r="AA31" t="str">
            <v>Corn_Belt</v>
          </cell>
          <cell r="AC31" t="str">
            <v>Northern_Plains</v>
          </cell>
          <cell r="AD31" t="str">
            <v>Lithuania</v>
          </cell>
        </row>
        <row r="32">
          <cell r="E32" t="str">
            <v>Spain</v>
          </cell>
          <cell r="I32" t="str">
            <v>Spain</v>
          </cell>
          <cell r="Z32" t="str">
            <v>Pacific</v>
          </cell>
          <cell r="AA32" t="str">
            <v>Delta_States</v>
          </cell>
          <cell r="AC32" t="str">
            <v>Pacific</v>
          </cell>
          <cell r="AD32" t="str">
            <v>Luxembourg</v>
          </cell>
        </row>
        <row r="33">
          <cell r="E33" t="str">
            <v>Sweden</v>
          </cell>
          <cell r="I33" t="str">
            <v>Sweden</v>
          </cell>
          <cell r="Z33" t="str">
            <v>Southeast US</v>
          </cell>
          <cell r="AA33" t="str">
            <v>Mountain</v>
          </cell>
          <cell r="AC33" t="str">
            <v>Southeast US</v>
          </cell>
          <cell r="AD33" t="str">
            <v>Malta</v>
          </cell>
        </row>
        <row r="34">
          <cell r="E34" t="str">
            <v>Switzerland</v>
          </cell>
          <cell r="I34" t="str">
            <v>Switzerland</v>
          </cell>
          <cell r="Z34" t="str">
            <v>Southern_Plains</v>
          </cell>
          <cell r="AA34" t="str">
            <v>Northeast US</v>
          </cell>
          <cell r="AC34" t="str">
            <v>Southern_Plains</v>
          </cell>
          <cell r="AD34" t="str">
            <v>Russia</v>
          </cell>
        </row>
        <row r="35">
          <cell r="E35" t="str">
            <v>United Kingdom</v>
          </cell>
          <cell r="I35" t="str">
            <v>United Kingdom</v>
          </cell>
          <cell r="Z35" t="str">
            <v>Brazil</v>
          </cell>
          <cell r="AA35" t="str">
            <v>Northern_Plains</v>
          </cell>
          <cell r="AC35" t="str">
            <v>Brazil</v>
          </cell>
          <cell r="AD35" t="str">
            <v>Canada</v>
          </cell>
        </row>
        <row r="36">
          <cell r="E36" t="str">
            <v>Russia</v>
          </cell>
          <cell r="I36" t="str">
            <v>Russia</v>
          </cell>
          <cell r="Z36" t="str">
            <v>Indonesia</v>
          </cell>
          <cell r="AA36" t="str">
            <v>Pacific</v>
          </cell>
          <cell r="AC36" t="str">
            <v>Indonesia</v>
          </cell>
          <cell r="AD36" t="str">
            <v>Corn_Belt</v>
          </cell>
        </row>
        <row r="37">
          <cell r="E37" t="str">
            <v>Canada</v>
          </cell>
          <cell r="I37" t="str">
            <v>Canada</v>
          </cell>
          <cell r="Z37" t="str">
            <v>Malaysia</v>
          </cell>
          <cell r="AA37" t="str">
            <v>Southeast US</v>
          </cell>
          <cell r="AC37" t="str">
            <v>Malaysia</v>
          </cell>
          <cell r="AD37" t="str">
            <v>Delta_States</v>
          </cell>
        </row>
        <row r="38">
          <cell r="E38" t="str">
            <v>Corn_Belt</v>
          </cell>
          <cell r="I38" t="str">
            <v>Corn_Belt</v>
          </cell>
          <cell r="Z38" t="str">
            <v>Dummy region 1</v>
          </cell>
          <cell r="AA38" t="str">
            <v>Southern_Plains</v>
          </cell>
          <cell r="AC38" t="str">
            <v>Japan</v>
          </cell>
          <cell r="AD38" t="str">
            <v>Mountain</v>
          </cell>
        </row>
        <row r="39">
          <cell r="E39" t="str">
            <v>Delta_States</v>
          </cell>
          <cell r="I39" t="str">
            <v>Delta_States</v>
          </cell>
          <cell r="Z39" t="str">
            <v>Dummy region 2</v>
          </cell>
          <cell r="AA39" t="str">
            <v>Brazil</v>
          </cell>
          <cell r="AC39" t="str">
            <v>Dummy region 1</v>
          </cell>
          <cell r="AD39" t="str">
            <v>Northeast US</v>
          </cell>
        </row>
        <row r="40">
          <cell r="E40" t="str">
            <v>Mountain</v>
          </cell>
          <cell r="I40" t="str">
            <v>Mountain</v>
          </cell>
          <cell r="Z40" t="str">
            <v>Dummy region 3</v>
          </cell>
          <cell r="AA40" t="str">
            <v>Indonesia</v>
          </cell>
          <cell r="AC40" t="str">
            <v>Dummy region 2</v>
          </cell>
          <cell r="AD40" t="str">
            <v>Northern_Plains</v>
          </cell>
        </row>
        <row r="41">
          <cell r="E41" t="str">
            <v>Northeast US</v>
          </cell>
          <cell r="I41" t="str">
            <v>Northeast US</v>
          </cell>
          <cell r="Z41" t="str">
            <v>Dummy region 4</v>
          </cell>
          <cell r="AA41" t="str">
            <v>Malaysia</v>
          </cell>
          <cell r="AC41" t="str">
            <v>Dummy region 3</v>
          </cell>
          <cell r="AD41" t="str">
            <v>Pacific</v>
          </cell>
        </row>
        <row r="42">
          <cell r="E42" t="str">
            <v>Northern_Plains</v>
          </cell>
          <cell r="I42" t="str">
            <v>Northern_Plains</v>
          </cell>
          <cell r="Z42" t="str">
            <v>Dummy region 5</v>
          </cell>
          <cell r="AA42" t="str">
            <v>Dummy region 1</v>
          </cell>
          <cell r="AC42" t="str">
            <v>Dummy region 4</v>
          </cell>
          <cell r="AD42" t="str">
            <v>Southeast US</v>
          </cell>
        </row>
        <row r="43">
          <cell r="E43" t="str">
            <v>Pacific</v>
          </cell>
          <cell r="I43" t="str">
            <v>Pacific</v>
          </cell>
          <cell r="Z43" t="str">
            <v>Dummy region 6</v>
          </cell>
          <cell r="AA43" t="str">
            <v>Dummy region 2</v>
          </cell>
          <cell r="AC43" t="str">
            <v>Dummy region 5</v>
          </cell>
          <cell r="AD43" t="str">
            <v>Southern_Plains</v>
          </cell>
        </row>
        <row r="44">
          <cell r="E44" t="str">
            <v>Southeast US</v>
          </cell>
          <cell r="I44" t="str">
            <v>Southeast US</v>
          </cell>
          <cell r="Z44" t="str">
            <v>Dummy region 7</v>
          </cell>
          <cell r="AA44" t="str">
            <v>Dummy region 3</v>
          </cell>
          <cell r="AC44" t="str">
            <v>Dummy region 6</v>
          </cell>
          <cell r="AD44" t="str">
            <v>Brazil</v>
          </cell>
        </row>
        <row r="45">
          <cell r="E45" t="str">
            <v>Southern_Plains</v>
          </cell>
          <cell r="I45" t="str">
            <v>Southern_Plains</v>
          </cell>
          <cell r="Z45" t="str">
            <v>Dummy region 8</v>
          </cell>
          <cell r="AA45" t="str">
            <v>Dummy region 4</v>
          </cell>
          <cell r="AC45" t="str">
            <v>Dummy region 7</v>
          </cell>
          <cell r="AD45" t="str">
            <v>Indonesia</v>
          </cell>
        </row>
        <row r="46">
          <cell r="E46" t="str">
            <v>Brazil</v>
          </cell>
          <cell r="I46" t="str">
            <v>Brazil</v>
          </cell>
          <cell r="Z46" t="str">
            <v>Dummy region 9</v>
          </cell>
          <cell r="AA46" t="str">
            <v>Dummy region 5</v>
          </cell>
          <cell r="AC46" t="str">
            <v>Dummy region 8</v>
          </cell>
          <cell r="AD46" t="str">
            <v>Malaysia</v>
          </cell>
        </row>
        <row r="47">
          <cell r="E47" t="str">
            <v>Indonesia</v>
          </cell>
          <cell r="I47" t="str">
            <v>Indonesia</v>
          </cell>
          <cell r="Z47" t="str">
            <v>Dummy region 10</v>
          </cell>
          <cell r="AA47" t="str">
            <v>Dummy region 17</v>
          </cell>
          <cell r="AC47" t="str">
            <v>Dummy region 9</v>
          </cell>
          <cell r="AD47" t="str">
            <v>Japan</v>
          </cell>
        </row>
        <row r="48">
          <cell r="E48" t="str">
            <v>Malaysia</v>
          </cell>
          <cell r="I48" t="str">
            <v>Malaysia</v>
          </cell>
          <cell r="Z48" t="str">
            <v>Dummy region 11</v>
          </cell>
          <cell r="AA48" t="str">
            <v>Dummy region 18</v>
          </cell>
          <cell r="AC48" t="str">
            <v>Dummy region 10</v>
          </cell>
          <cell r="AD48" t="str">
            <v>Dummy region 1</v>
          </cell>
        </row>
        <row r="49">
          <cell r="E49" t="str">
            <v>Dummy region 1</v>
          </cell>
          <cell r="I49" t="str">
            <v>Japan</v>
          </cell>
          <cell r="Z49" t="str">
            <v>Dummy region 12</v>
          </cell>
          <cell r="AA49" t="str">
            <v>Dummy region 19</v>
          </cell>
          <cell r="AC49" t="str">
            <v>Dummy region 11</v>
          </cell>
          <cell r="AD49" t="str">
            <v>Dummy region 2</v>
          </cell>
        </row>
        <row r="50">
          <cell r="E50" t="str">
            <v>Dummy region 2</v>
          </cell>
          <cell r="I50" t="str">
            <v>Dummy region 1</v>
          </cell>
          <cell r="Z50" t="str">
            <v>Dummy region 13</v>
          </cell>
          <cell r="AA50" t="str">
            <v>Dummy region 20</v>
          </cell>
          <cell r="AC50" t="str">
            <v>Dummy region 12</v>
          </cell>
          <cell r="AD50" t="str">
            <v>Dummy region 14</v>
          </cell>
        </row>
        <row r="51">
          <cell r="E51" t="str">
            <v>Dummy region 3</v>
          </cell>
          <cell r="I51" t="str">
            <v>Dummy region 2</v>
          </cell>
          <cell r="Z51" t="str">
            <v>Dummy region 14</v>
          </cell>
          <cell r="AA51" t="str">
            <v>Dummy region 21</v>
          </cell>
          <cell r="AC51" t="str">
            <v>Dummy region 13</v>
          </cell>
          <cell r="AD51" t="str">
            <v>Dummy region 15</v>
          </cell>
        </row>
        <row r="52">
          <cell r="E52" t="str">
            <v>Dummy region 4</v>
          </cell>
          <cell r="I52" t="str">
            <v>Dummy region 3</v>
          </cell>
          <cell r="Z52" t="str">
            <v>Dummy region 15</v>
          </cell>
          <cell r="AA52" t="str">
            <v>Dummy region 22</v>
          </cell>
          <cell r="AC52" t="str">
            <v>Dummy region 14</v>
          </cell>
          <cell r="AD52" t="str">
            <v>Dummy region 16</v>
          </cell>
        </row>
        <row r="53">
          <cell r="E53" t="str">
            <v>Dummy region 5</v>
          </cell>
          <cell r="I53" t="str">
            <v>Dummy region 4</v>
          </cell>
          <cell r="Z53" t="str">
            <v>Dummy region 16</v>
          </cell>
          <cell r="AA53" t="str">
            <v>Dummy region 23</v>
          </cell>
          <cell r="AC53" t="str">
            <v>Dummy region 15</v>
          </cell>
          <cell r="AD53" t="str">
            <v>Dummy region 17</v>
          </cell>
        </row>
        <row r="54">
          <cell r="E54" t="str">
            <v>Dummy region 6</v>
          </cell>
          <cell r="I54" t="str">
            <v>Dummy region 5</v>
          </cell>
          <cell r="Z54" t="str">
            <v>Dummy region 17</v>
          </cell>
          <cell r="AA54" t="str">
            <v>Dummy region 24</v>
          </cell>
          <cell r="AC54" t="str">
            <v>Dummy region 16</v>
          </cell>
          <cell r="AD54" t="str">
            <v>Dummy region 18</v>
          </cell>
        </row>
        <row r="55">
          <cell r="E55" t="str">
            <v>Dummy region 7</v>
          </cell>
          <cell r="I55" t="str">
            <v>Dummy region 6</v>
          </cell>
          <cell r="Z55" t="str">
            <v>Dummy region 18</v>
          </cell>
          <cell r="AA55" t="str">
            <v>Dummy region 25</v>
          </cell>
          <cell r="AC55" t="str">
            <v>Dummy region 17</v>
          </cell>
          <cell r="AD55" t="str">
            <v>Dummy region 19</v>
          </cell>
        </row>
        <row r="56">
          <cell r="E56" t="str">
            <v>Dummy region 8</v>
          </cell>
          <cell r="I56" t="str">
            <v>Dummy region 7</v>
          </cell>
          <cell r="Z56" t="str">
            <v>Dummy region 19</v>
          </cell>
          <cell r="AA56" t="str">
            <v>Dummy region 26</v>
          </cell>
          <cell r="AC56" t="str">
            <v>Dummy region 18</v>
          </cell>
          <cell r="AD56" t="str">
            <v>Dummy region 20</v>
          </cell>
        </row>
        <row r="57">
          <cell r="E57" t="str">
            <v>Dummy region 9</v>
          </cell>
          <cell r="I57" t="str">
            <v>Dummy region 8</v>
          </cell>
          <cell r="Z57" t="str">
            <v>Dummy region 20</v>
          </cell>
          <cell r="AA57" t="str">
            <v>Dummy region 27</v>
          </cell>
          <cell r="AC57" t="str">
            <v>Dummy region 19</v>
          </cell>
          <cell r="AD57" t="str">
            <v>Dummy region 21</v>
          </cell>
        </row>
        <row r="58">
          <cell r="E58" t="str">
            <v>Dummy region 10</v>
          </cell>
          <cell r="I58" t="str">
            <v>Dummy region 9</v>
          </cell>
          <cell r="Z58" t="str">
            <v>Dummy region 21</v>
          </cell>
          <cell r="AA58" t="str">
            <v>Dummy region 28</v>
          </cell>
          <cell r="AC58" t="str">
            <v>Dummy region 20</v>
          </cell>
          <cell r="AD58" t="str">
            <v>Dummy region 22</v>
          </cell>
        </row>
        <row r="59">
          <cell r="E59" t="str">
            <v>Dummy region 11</v>
          </cell>
          <cell r="I59" t="str">
            <v>Dummy region 10</v>
          </cell>
          <cell r="Z59" t="str">
            <v>Dummy region 22</v>
          </cell>
          <cell r="AA59" t="str">
            <v>Dummy region 29</v>
          </cell>
          <cell r="AC59" t="str">
            <v>Dummy region 21</v>
          </cell>
          <cell r="AD59" t="str">
            <v>Dummy region 23</v>
          </cell>
        </row>
        <row r="60">
          <cell r="E60" t="str">
            <v>Dummy region 12</v>
          </cell>
          <cell r="I60" t="str">
            <v>Dummy region 11</v>
          </cell>
          <cell r="Z60" t="str">
            <v>Dummy region 23</v>
          </cell>
          <cell r="AA60" t="str">
            <v>Dummy region 30</v>
          </cell>
          <cell r="AC60" t="str">
            <v>Dummy region 22</v>
          </cell>
          <cell r="AD60" t="str">
            <v>Dummy region 24</v>
          </cell>
        </row>
        <row r="61">
          <cell r="E61" t="str">
            <v>Dummy region 13</v>
          </cell>
          <cell r="I61" t="str">
            <v>Dummy region 12</v>
          </cell>
          <cell r="Z61" t="str">
            <v>Dummy region 24</v>
          </cell>
          <cell r="AA61" t="str">
            <v>Dummy region 31</v>
          </cell>
          <cell r="AC61" t="str">
            <v>Dummy region 23</v>
          </cell>
          <cell r="AD61" t="str">
            <v>Dummy region 25</v>
          </cell>
        </row>
        <row r="62">
          <cell r="E62" t="str">
            <v>Dummy region 14</v>
          </cell>
          <cell r="I62" t="str">
            <v>Dummy region 13</v>
          </cell>
          <cell r="Z62" t="str">
            <v>Dummy region 25</v>
          </cell>
          <cell r="AA62" t="str">
            <v>Dummy region 32</v>
          </cell>
          <cell r="AC62" t="str">
            <v>Dummy region 24</v>
          </cell>
          <cell r="AD62" t="str">
            <v>Dummy region 26</v>
          </cell>
        </row>
        <row r="63">
          <cell r="E63" t="str">
            <v>Dummy region 15</v>
          </cell>
          <cell r="I63" t="str">
            <v>Dummy region 14</v>
          </cell>
          <cell r="Z63" t="str">
            <v>Dummy region 26</v>
          </cell>
          <cell r="AA63" t="str">
            <v>Dummy region 33</v>
          </cell>
          <cell r="AC63" t="str">
            <v>Dummy region 25</v>
          </cell>
          <cell r="AD63" t="str">
            <v>Dummy region 27</v>
          </cell>
        </row>
        <row r="64">
          <cell r="E64" t="str">
            <v>Dummy region 16</v>
          </cell>
          <cell r="I64" t="str">
            <v>Dummy region 15</v>
          </cell>
          <cell r="Z64" t="str">
            <v>Dummy region 27</v>
          </cell>
          <cell r="AA64" t="str">
            <v>Dummy region 34</v>
          </cell>
          <cell r="AC64" t="str">
            <v>Dummy region 26</v>
          </cell>
          <cell r="AD64" t="str">
            <v>Dummy region 28</v>
          </cell>
        </row>
        <row r="65">
          <cell r="E65" t="str">
            <v>Dummy region 17</v>
          </cell>
          <cell r="I65" t="str">
            <v>Dummy region 16</v>
          </cell>
          <cell r="Z65" t="str">
            <v>Dummy region 28</v>
          </cell>
          <cell r="AA65" t="str">
            <v>Dummy region 35</v>
          </cell>
          <cell r="AC65" t="str">
            <v>Dummy region 27</v>
          </cell>
          <cell r="AD65" t="str">
            <v>Dummy region 29</v>
          </cell>
        </row>
        <row r="66">
          <cell r="E66" t="str">
            <v>Dummy region 18</v>
          </cell>
          <cell r="I66" t="str">
            <v>Dummy region 17</v>
          </cell>
          <cell r="Z66" t="str">
            <v>Dummy region 29</v>
          </cell>
          <cell r="AA66" t="str">
            <v>Dummy region 36</v>
          </cell>
          <cell r="AC66" t="str">
            <v>Dummy region 28</v>
          </cell>
          <cell r="AD66" t="str">
            <v>Dummy region 30</v>
          </cell>
        </row>
        <row r="67">
          <cell r="E67" t="str">
            <v>Dummy region 19</v>
          </cell>
          <cell r="I67" t="str">
            <v>Dummy region 18</v>
          </cell>
          <cell r="Z67" t="str">
            <v>Dummy region 30</v>
          </cell>
          <cell r="AA67" t="str">
            <v>Dummy region 37</v>
          </cell>
          <cell r="AC67" t="str">
            <v>Dummy region 29</v>
          </cell>
          <cell r="AD67" t="str">
            <v>Dummy region 31</v>
          </cell>
        </row>
        <row r="68">
          <cell r="E68" t="str">
            <v>Dummy region 20</v>
          </cell>
          <cell r="I68" t="str">
            <v>Dummy region 19</v>
          </cell>
          <cell r="Z68" t="str">
            <v>Dummy region 31</v>
          </cell>
          <cell r="AA68" t="str">
            <v>Dummy region 38</v>
          </cell>
          <cell r="AC68" t="str">
            <v>Dummy region 30</v>
          </cell>
          <cell r="AD68" t="str">
            <v>Dummy region 32</v>
          </cell>
        </row>
        <row r="69">
          <cell r="E69" t="str">
            <v>Dummy region 21</v>
          </cell>
          <cell r="I69" t="str">
            <v>Dummy region 20</v>
          </cell>
          <cell r="Z69" t="str">
            <v>Dummy region 32</v>
          </cell>
          <cell r="AA69" t="str">
            <v>Dummy region 39</v>
          </cell>
          <cell r="AC69" t="str">
            <v>Dummy region 31</v>
          </cell>
          <cell r="AD69" t="str">
            <v>Dummy region 33</v>
          </cell>
        </row>
        <row r="70">
          <cell r="E70" t="str">
            <v>Dummy region 22</v>
          </cell>
          <cell r="I70" t="str">
            <v>Dummy region 21</v>
          </cell>
          <cell r="Z70" t="str">
            <v>Dummy region 33</v>
          </cell>
          <cell r="AA70" t="str">
            <v>Dummy region 40</v>
          </cell>
          <cell r="AC70" t="str">
            <v>Dummy region 32</v>
          </cell>
          <cell r="AD70" t="str">
            <v>Dummy region 34</v>
          </cell>
        </row>
        <row r="71">
          <cell r="E71" t="str">
            <v>Dummy region 23</v>
          </cell>
          <cell r="I71" t="str">
            <v>Dummy region 22</v>
          </cell>
          <cell r="Z71" t="str">
            <v>Dummy region 34</v>
          </cell>
          <cell r="AA71" t="str">
            <v>Dummy region 41</v>
          </cell>
          <cell r="AC71" t="str">
            <v>Dummy region 33</v>
          </cell>
          <cell r="AD71" t="str">
            <v>Dummy region 35</v>
          </cell>
        </row>
        <row r="72">
          <cell r="E72" t="str">
            <v>Dummy region 24</v>
          </cell>
          <cell r="I72" t="str">
            <v>Dummy region 23</v>
          </cell>
          <cell r="Z72" t="str">
            <v>Dummy region 35</v>
          </cell>
          <cell r="AA72" t="str">
            <v>Dummy region 42</v>
          </cell>
          <cell r="AC72" t="str">
            <v>Dummy region 34</v>
          </cell>
          <cell r="AD72" t="str">
            <v>Dummy region 36</v>
          </cell>
        </row>
        <row r="73">
          <cell r="E73" t="str">
            <v>Dummy region 25</v>
          </cell>
          <cell r="I73" t="str">
            <v>Dummy region 24</v>
          </cell>
          <cell r="Z73" t="str">
            <v>Dummy region 36</v>
          </cell>
          <cell r="AA73" t="str">
            <v>Dummy region 43</v>
          </cell>
          <cell r="AC73" t="str">
            <v>Dummy region 35</v>
          </cell>
          <cell r="AD73" t="str">
            <v>Dummy region 37</v>
          </cell>
        </row>
        <row r="74">
          <cell r="E74" t="str">
            <v>Dummy region 26</v>
          </cell>
          <cell r="I74" t="str">
            <v>Dummy region 25</v>
          </cell>
          <cell r="Z74" t="str">
            <v>Dummy region 37</v>
          </cell>
          <cell r="AA74" t="str">
            <v>Dummy region 44</v>
          </cell>
          <cell r="AC74" t="str">
            <v>Dummy region 36</v>
          </cell>
          <cell r="AD74" t="str">
            <v>Dummy region 38</v>
          </cell>
        </row>
        <row r="75">
          <cell r="E75" t="str">
            <v>Dummy region 27</v>
          </cell>
          <cell r="I75" t="str">
            <v>Dummy region 26</v>
          </cell>
          <cell r="Z75" t="str">
            <v>Dummy region 38</v>
          </cell>
          <cell r="AA75" t="str">
            <v>Dummy region 45</v>
          </cell>
          <cell r="AC75" t="str">
            <v>Dummy region 37</v>
          </cell>
          <cell r="AD75" t="str">
            <v>Dummy region 39</v>
          </cell>
        </row>
        <row r="76">
          <cell r="E76" t="str">
            <v>Dummy region 28</v>
          </cell>
          <cell r="I76" t="str">
            <v>Dummy region 27</v>
          </cell>
          <cell r="Z76" t="str">
            <v>Dummy region 39</v>
          </cell>
          <cell r="AA76" t="str">
            <v>Dummy region 46</v>
          </cell>
          <cell r="AC76" t="str">
            <v>Dummy region 38</v>
          </cell>
          <cell r="AD76" t="str">
            <v>Dummy region 40</v>
          </cell>
        </row>
        <row r="77">
          <cell r="E77" t="str">
            <v>Dummy region 29</v>
          </cell>
          <cell r="I77" t="str">
            <v>Dummy region 28</v>
          </cell>
          <cell r="Z77" t="str">
            <v>Dummy region 40</v>
          </cell>
          <cell r="AA77" t="str">
            <v>Dummy region 47</v>
          </cell>
          <cell r="AC77" t="str">
            <v>Dummy region 39</v>
          </cell>
          <cell r="AD77" t="str">
            <v>Dummy region 41</v>
          </cell>
        </row>
        <row r="78">
          <cell r="E78" t="str">
            <v>Dummy region 30</v>
          </cell>
          <cell r="I78" t="str">
            <v>Dummy region 29</v>
          </cell>
          <cell r="Z78" t="str">
            <v>Dummy region 41</v>
          </cell>
          <cell r="AA78" t="str">
            <v>Dummy region 48</v>
          </cell>
          <cell r="AC78" t="str">
            <v>Dummy region 40</v>
          </cell>
          <cell r="AD78" t="str">
            <v>Dummy region 42</v>
          </cell>
        </row>
        <row r="79">
          <cell r="E79" t="str">
            <v>Dummy region 31</v>
          </cell>
          <cell r="I79" t="str">
            <v>Dummy region 30</v>
          </cell>
          <cell r="Z79" t="str">
            <v>Dummy region 42</v>
          </cell>
          <cell r="AA79" t="str">
            <v>Dummy region 49</v>
          </cell>
          <cell r="AC79" t="str">
            <v>Dummy region 41</v>
          </cell>
          <cell r="AD79" t="str">
            <v>Dummy region 43</v>
          </cell>
        </row>
        <row r="80">
          <cell r="E80" t="str">
            <v>Dummy region 32</v>
          </cell>
          <cell r="I80" t="str">
            <v>Dummy region 31</v>
          </cell>
          <cell r="Z80" t="str">
            <v>Dummy region 43</v>
          </cell>
          <cell r="AA80" t="str">
            <v>Dummy region 50</v>
          </cell>
          <cell r="AC80" t="str">
            <v>Dummy region 42</v>
          </cell>
          <cell r="AD80" t="str">
            <v>Dummy region 44</v>
          </cell>
        </row>
        <row r="81">
          <cell r="E81" t="str">
            <v>Dummy region 33</v>
          </cell>
          <cell r="I81" t="str">
            <v>Dummy region 32</v>
          </cell>
          <cell r="Z81" t="str">
            <v>Dummy region 44</v>
          </cell>
          <cell r="AA81" t="str">
            <v>Dummy region 51</v>
          </cell>
          <cell r="AC81" t="str">
            <v>Dummy region 43</v>
          </cell>
          <cell r="AD81" t="str">
            <v>Dummy region 45</v>
          </cell>
        </row>
        <row r="82">
          <cell r="E82" t="str">
            <v>Dummy region 34</v>
          </cell>
          <cell r="I82" t="str">
            <v>Dummy region 33</v>
          </cell>
          <cell r="Z82" t="str">
            <v>Dummy region 45</v>
          </cell>
          <cell r="AA82" t="str">
            <v>Dummy region 52</v>
          </cell>
          <cell r="AC82" t="str">
            <v>Dummy region 44</v>
          </cell>
          <cell r="AD82" t="str">
            <v>Dummy region 46</v>
          </cell>
        </row>
        <row r="83">
          <cell r="E83" t="str">
            <v>Dummy region 35</v>
          </cell>
          <cell r="I83" t="str">
            <v>Dummy region 34</v>
          </cell>
          <cell r="Z83" t="str">
            <v>Dummy region 46</v>
          </cell>
          <cell r="AA83" t="str">
            <v>Dummy region 53</v>
          </cell>
          <cell r="AC83" t="str">
            <v>Dummy region 45</v>
          </cell>
          <cell r="AD83" t="str">
            <v>Dummy region 47</v>
          </cell>
        </row>
        <row r="84">
          <cell r="E84" t="str">
            <v>Dummy region 36</v>
          </cell>
          <cell r="I84" t="str">
            <v>Dummy region 35</v>
          </cell>
          <cell r="Z84" t="str">
            <v>Dummy region 47</v>
          </cell>
          <cell r="AA84" t="str">
            <v>Dummy region 54</v>
          </cell>
          <cell r="AC84" t="str">
            <v>Dummy region 46</v>
          </cell>
          <cell r="AD84" t="str">
            <v>Dummy region 48</v>
          </cell>
        </row>
        <row r="85">
          <cell r="E85" t="str">
            <v>Dummy region 37</v>
          </cell>
          <cell r="I85" t="str">
            <v>Dummy region 36</v>
          </cell>
          <cell r="Z85" t="str">
            <v>Dummy region 48</v>
          </cell>
          <cell r="AA85" t="str">
            <v>Dummy region 55</v>
          </cell>
          <cell r="AC85" t="str">
            <v>Dummy region 47</v>
          </cell>
          <cell r="AD85" t="str">
            <v>Dummy region 49</v>
          </cell>
        </row>
        <row r="86">
          <cell r="E86" t="str">
            <v>Dummy region 38</v>
          </cell>
          <cell r="I86" t="str">
            <v>Dummy region 37</v>
          </cell>
          <cell r="Z86" t="str">
            <v>Dummy region 49</v>
          </cell>
          <cell r="AA86" t="str">
            <v>Dummy region 56</v>
          </cell>
          <cell r="AC86" t="str">
            <v>Dummy region 48</v>
          </cell>
          <cell r="AD86" t="str">
            <v>Dummy region 50</v>
          </cell>
        </row>
        <row r="87">
          <cell r="E87" t="str">
            <v>Dummy region 39</v>
          </cell>
          <cell r="I87" t="str">
            <v>Dummy region 38</v>
          </cell>
          <cell r="Z87" t="str">
            <v>Dummy region 50</v>
          </cell>
          <cell r="AA87" t="str">
            <v>Dummy region 57</v>
          </cell>
          <cell r="AC87" t="str">
            <v>Dummy region 49</v>
          </cell>
          <cell r="AD87" t="str">
            <v>Dummy region 51</v>
          </cell>
        </row>
        <row r="88">
          <cell r="E88" t="str">
            <v>Dummy region 40</v>
          </cell>
          <cell r="I88" t="str">
            <v>Dummy region 39</v>
          </cell>
          <cell r="Z88" t="str">
            <v>Dummy region 51</v>
          </cell>
          <cell r="AA88" t="str">
            <v>Dummy region 58</v>
          </cell>
          <cell r="AC88" t="str">
            <v>Dummy region 50</v>
          </cell>
          <cell r="AD88" t="str">
            <v>Dummy region 52</v>
          </cell>
        </row>
        <row r="89">
          <cell r="E89" t="str">
            <v>Dummy region 41</v>
          </cell>
          <cell r="I89" t="str">
            <v>Dummy region 40</v>
          </cell>
          <cell r="Z89" t="str">
            <v>Dummy region 52</v>
          </cell>
          <cell r="AA89" t="str">
            <v>Dummy region 59</v>
          </cell>
          <cell r="AC89" t="str">
            <v>Dummy region 51</v>
          </cell>
          <cell r="AD89" t="str">
            <v>Dummy region 53</v>
          </cell>
        </row>
        <row r="90">
          <cell r="E90" t="str">
            <v>Dummy region 42</v>
          </cell>
          <cell r="I90" t="str">
            <v>Dummy region 41</v>
          </cell>
          <cell r="Z90" t="str">
            <v>Dummy region 53</v>
          </cell>
          <cell r="AA90" t="str">
            <v>Dummy region 60</v>
          </cell>
          <cell r="AC90" t="str">
            <v>Dummy region 52</v>
          </cell>
          <cell r="AD90" t="str">
            <v>Dummy region 54</v>
          </cell>
        </row>
        <row r="91">
          <cell r="E91" t="str">
            <v>Dummy region 43</v>
          </cell>
          <cell r="I91" t="str">
            <v>Dummy region 42</v>
          </cell>
          <cell r="Z91" t="str">
            <v>Dummy region 54</v>
          </cell>
          <cell r="AA91"/>
          <cell r="AC91" t="str">
            <v>Dummy region 53</v>
          </cell>
          <cell r="AD91" t="str">
            <v>Dummy region 55</v>
          </cell>
        </row>
        <row r="92">
          <cell r="E92" t="str">
            <v>Dummy region 44</v>
          </cell>
          <cell r="I92" t="str">
            <v>Dummy region 43</v>
          </cell>
          <cell r="Z92" t="str">
            <v>Dummy region 55</v>
          </cell>
          <cell r="AA92"/>
          <cell r="AC92" t="str">
            <v>Dummy region 54</v>
          </cell>
          <cell r="AD92" t="str">
            <v>Dummy region 56</v>
          </cell>
        </row>
        <row r="93">
          <cell r="E93" t="str">
            <v>Dummy region 45</v>
          </cell>
          <cell r="I93" t="str">
            <v>Dummy region 44</v>
          </cell>
          <cell r="Z93" t="str">
            <v>Dummy region 56</v>
          </cell>
          <cell r="AA93"/>
          <cell r="AC93" t="str">
            <v>Dummy region 55</v>
          </cell>
          <cell r="AD93" t="str">
            <v>Dummy region 57</v>
          </cell>
        </row>
        <row r="94">
          <cell r="E94" t="str">
            <v>Dummy region 46</v>
          </cell>
          <cell r="I94" t="str">
            <v>Dummy region 45</v>
          </cell>
          <cell r="Z94" t="str">
            <v>Dummy region 57</v>
          </cell>
          <cell r="AA94"/>
          <cell r="AC94" t="str">
            <v>Dummy region 56</v>
          </cell>
          <cell r="AD94" t="str">
            <v>Dummy region 58</v>
          </cell>
        </row>
        <row r="95">
          <cell r="E95" t="str">
            <v>Dummy region 47</v>
          </cell>
          <cell r="I95" t="str">
            <v>Dummy region 46</v>
          </cell>
          <cell r="Z95" t="str">
            <v>Dummy region 58</v>
          </cell>
          <cell r="AA95"/>
          <cell r="AC95" t="str">
            <v>Dummy region 57</v>
          </cell>
          <cell r="AD95" t="str">
            <v>Dummy region 59</v>
          </cell>
        </row>
        <row r="96">
          <cell r="E96" t="str">
            <v>Dummy region 48</v>
          </cell>
          <cell r="I96" t="str">
            <v>Dummy region 47</v>
          </cell>
          <cell r="Z96" t="str">
            <v>Dummy region 59</v>
          </cell>
          <cell r="AA96"/>
          <cell r="AC96" t="str">
            <v>Dummy region 58</v>
          </cell>
          <cell r="AD96" t="str">
            <v>Dummy region 60</v>
          </cell>
        </row>
        <row r="97">
          <cell r="E97" t="str">
            <v>Dummy region 49</v>
          </cell>
          <cell r="I97" t="str">
            <v>Dummy region 48</v>
          </cell>
          <cell r="Z97" t="str">
            <v>Dummy region 60</v>
          </cell>
          <cell r="AA97"/>
          <cell r="AC97" t="str">
            <v>Dummy region 59</v>
          </cell>
          <cell r="AD97"/>
        </row>
        <row r="98">
          <cell r="E98" t="str">
            <v>Dummy region 50</v>
          </cell>
          <cell r="I98" t="str">
            <v>Dummy region 49</v>
          </cell>
          <cell r="Z98"/>
          <cell r="AA98"/>
          <cell r="AC98" t="str">
            <v>Dummy region 60</v>
          </cell>
          <cell r="AD98"/>
        </row>
        <row r="99">
          <cell r="E99" t="str">
            <v>Dummy region 51</v>
          </cell>
          <cell r="I99" t="str">
            <v>Dummy region 50</v>
          </cell>
          <cell r="Z99"/>
          <cell r="AA99"/>
          <cell r="AC99"/>
          <cell r="AD99"/>
        </row>
        <row r="100">
          <cell r="E100" t="str">
            <v>Dummy region 52</v>
          </cell>
          <cell r="I100" t="str">
            <v>Dummy region 51</v>
          </cell>
          <cell r="Z100"/>
          <cell r="AA100"/>
          <cell r="AC100"/>
          <cell r="AD100"/>
        </row>
        <row r="101">
          <cell r="E101" t="str">
            <v>Dummy region 53</v>
          </cell>
          <cell r="I101" t="str">
            <v>Dummy region 52</v>
          </cell>
          <cell r="Z101"/>
          <cell r="AA101"/>
          <cell r="AC101"/>
          <cell r="AD101"/>
        </row>
        <row r="102">
          <cell r="E102" t="str">
            <v>Dummy region 54</v>
          </cell>
          <cell r="I102" t="str">
            <v>Dummy region 53</v>
          </cell>
          <cell r="Z102"/>
          <cell r="AA102"/>
          <cell r="AC102"/>
          <cell r="AD102"/>
        </row>
        <row r="103">
          <cell r="E103" t="str">
            <v>Dummy region 55</v>
          </cell>
          <cell r="I103" t="str">
            <v>Dummy region 54</v>
          </cell>
          <cell r="Z103"/>
          <cell r="AA103"/>
          <cell r="AC103"/>
          <cell r="AD103"/>
        </row>
        <row r="104">
          <cell r="E104" t="str">
            <v>Dummy region 56</v>
          </cell>
          <cell r="I104" t="str">
            <v>Dummy region 55</v>
          </cell>
          <cell r="Z104"/>
          <cell r="AA104"/>
          <cell r="AC104"/>
          <cell r="AD104"/>
        </row>
        <row r="105">
          <cell r="E105" t="str">
            <v>Dummy region 57</v>
          </cell>
          <cell r="I105" t="str">
            <v>Dummy region 56</v>
          </cell>
          <cell r="Z105"/>
          <cell r="AA105"/>
          <cell r="AC105"/>
          <cell r="AD105"/>
        </row>
        <row r="106">
          <cell r="E106" t="str">
            <v>Dummy region 58</v>
          </cell>
          <cell r="I106" t="str">
            <v>Dummy region 57</v>
          </cell>
          <cell r="Z106"/>
          <cell r="AA106"/>
          <cell r="AC106"/>
          <cell r="AD106"/>
        </row>
        <row r="107">
          <cell r="E107" t="str">
            <v>Dummy region 59</v>
          </cell>
          <cell r="I107" t="str">
            <v>Dummy region 58</v>
          </cell>
          <cell r="Z107"/>
          <cell r="AA107"/>
          <cell r="AC107"/>
          <cell r="AD107"/>
        </row>
        <row r="108">
          <cell r="E108" t="str">
            <v>Dummy region 60</v>
          </cell>
          <cell r="I108" t="str">
            <v>Dummy region 59</v>
          </cell>
          <cell r="Z108"/>
          <cell r="AA108"/>
          <cell r="AC108"/>
          <cell r="AD108"/>
        </row>
        <row r="109">
          <cell r="I109" t="str">
            <v>Dummy region 60</v>
          </cell>
          <cell r="Z109"/>
          <cell r="AA109"/>
          <cell r="AC109"/>
          <cell r="AD109"/>
        </row>
        <row r="110">
          <cell r="Z110"/>
          <cell r="AA110"/>
          <cell r="AC110"/>
          <cell r="AD110"/>
        </row>
        <row r="111">
          <cell r="Z111"/>
          <cell r="AA111"/>
          <cell r="AC111"/>
          <cell r="AD111"/>
        </row>
        <row r="112">
          <cell r="Z112"/>
          <cell r="AA112"/>
          <cell r="AC112"/>
          <cell r="AD112"/>
        </row>
        <row r="113">
          <cell r="Z113"/>
          <cell r="AA113"/>
          <cell r="AC113"/>
          <cell r="AD113"/>
        </row>
        <row r="114">
          <cell r="Z114"/>
          <cell r="AA114"/>
          <cell r="AC114"/>
          <cell r="AD114"/>
        </row>
        <row r="115">
          <cell r="Z115"/>
          <cell r="AA115"/>
          <cell r="AC115"/>
          <cell r="AD115"/>
        </row>
        <row r="116">
          <cell r="Z116"/>
          <cell r="AA116"/>
          <cell r="AC116"/>
          <cell r="AD116"/>
        </row>
        <row r="117">
          <cell r="Z117"/>
          <cell r="AA117"/>
          <cell r="AC117"/>
          <cell r="AD117"/>
        </row>
        <row r="118">
          <cell r="Z118"/>
          <cell r="AA118"/>
          <cell r="AC118"/>
          <cell r="AD118"/>
        </row>
        <row r="119">
          <cell r="Z119"/>
          <cell r="AA119"/>
          <cell r="AC119"/>
          <cell r="AD119"/>
        </row>
        <row r="120">
          <cell r="Z120"/>
          <cell r="AA120"/>
          <cell r="AC120"/>
          <cell r="AD120"/>
        </row>
        <row r="121">
          <cell r="Z121"/>
          <cell r="AA121"/>
          <cell r="AC121"/>
          <cell r="AD121"/>
        </row>
        <row r="122">
          <cell r="Z122"/>
          <cell r="AA122"/>
          <cell r="AC122"/>
          <cell r="AD122"/>
        </row>
        <row r="123">
          <cell r="Z123"/>
          <cell r="AA123"/>
          <cell r="AC123"/>
          <cell r="AD123"/>
        </row>
        <row r="124">
          <cell r="Z124"/>
          <cell r="AA124"/>
          <cell r="AC124"/>
          <cell r="AD124"/>
        </row>
        <row r="125">
          <cell r="Z125"/>
          <cell r="AA125"/>
          <cell r="AC125"/>
          <cell r="AD125"/>
        </row>
        <row r="126">
          <cell r="Z126"/>
          <cell r="AA126"/>
          <cell r="AC126"/>
          <cell r="AD126"/>
        </row>
        <row r="127">
          <cell r="Z127"/>
          <cell r="AA127"/>
          <cell r="AC127"/>
          <cell r="AD127"/>
        </row>
        <row r="128">
          <cell r="Z128"/>
          <cell r="AA128"/>
          <cell r="AC128"/>
          <cell r="AD128"/>
        </row>
        <row r="129">
          <cell r="Z129"/>
          <cell r="AA129"/>
          <cell r="AC129"/>
          <cell r="AD129"/>
        </row>
        <row r="130">
          <cell r="Z130"/>
          <cell r="AA130"/>
          <cell r="AC130"/>
          <cell r="AD130"/>
        </row>
        <row r="131">
          <cell r="Z131"/>
          <cell r="AA131"/>
          <cell r="AC131"/>
          <cell r="AD131"/>
        </row>
        <row r="132">
          <cell r="Z132"/>
          <cell r="AA132"/>
          <cell r="AC132"/>
          <cell r="AD132"/>
        </row>
        <row r="133">
          <cell r="Z133"/>
          <cell r="AA133"/>
          <cell r="AC133"/>
          <cell r="AD133"/>
        </row>
        <row r="134">
          <cell r="Z134"/>
          <cell r="AA134"/>
          <cell r="AC134"/>
          <cell r="AD134"/>
        </row>
        <row r="135">
          <cell r="Z135"/>
          <cell r="AA135"/>
          <cell r="AC135"/>
          <cell r="AD135"/>
        </row>
        <row r="136">
          <cell r="Z136"/>
          <cell r="AA136"/>
          <cell r="AC136"/>
          <cell r="AD136"/>
        </row>
        <row r="137">
          <cell r="Z137"/>
          <cell r="AA137"/>
          <cell r="AC137"/>
          <cell r="AD137"/>
        </row>
        <row r="138">
          <cell r="Z138"/>
          <cell r="AA138"/>
          <cell r="AC138"/>
          <cell r="AD138"/>
        </row>
        <row r="139">
          <cell r="Z139"/>
          <cell r="AA139"/>
          <cell r="AC139"/>
          <cell r="AD139"/>
        </row>
        <row r="140">
          <cell r="Z140"/>
          <cell r="AA140"/>
          <cell r="AC140"/>
          <cell r="AD140"/>
        </row>
        <row r="141">
          <cell r="Z141"/>
          <cell r="AA141"/>
          <cell r="AC141"/>
          <cell r="AD141"/>
        </row>
        <row r="142">
          <cell r="Z142"/>
          <cell r="AA142"/>
          <cell r="AC142"/>
          <cell r="AD142"/>
        </row>
        <row r="143">
          <cell r="Z143"/>
          <cell r="AA143"/>
          <cell r="AC143"/>
          <cell r="AD143"/>
        </row>
        <row r="144">
          <cell r="Z144"/>
          <cell r="AA144"/>
          <cell r="AC144"/>
          <cell r="AD144"/>
        </row>
        <row r="145">
          <cell r="Z145"/>
          <cell r="AA145"/>
          <cell r="AC145"/>
          <cell r="AD145"/>
        </row>
        <row r="146">
          <cell r="Z146"/>
          <cell r="AA146"/>
          <cell r="AC146"/>
          <cell r="AD146"/>
        </row>
        <row r="147">
          <cell r="Z147"/>
          <cell r="AA147"/>
          <cell r="AC147"/>
          <cell r="AD147"/>
        </row>
        <row r="148">
          <cell r="Z148"/>
          <cell r="AA148"/>
          <cell r="AC148"/>
          <cell r="AD148"/>
        </row>
        <row r="149">
          <cell r="Z149"/>
          <cell r="AA149"/>
          <cell r="AC149"/>
          <cell r="AD149"/>
        </row>
        <row r="150">
          <cell r="Z150"/>
          <cell r="AA150"/>
          <cell r="AC150"/>
          <cell r="AD150"/>
        </row>
        <row r="151">
          <cell r="Z151"/>
          <cell r="AA151"/>
          <cell r="AC151"/>
          <cell r="AD151"/>
        </row>
        <row r="152">
          <cell r="Z152"/>
          <cell r="AA152"/>
          <cell r="AC152"/>
          <cell r="AD152"/>
        </row>
        <row r="153">
          <cell r="Z153"/>
          <cell r="AA153"/>
          <cell r="AC153"/>
          <cell r="AD153"/>
        </row>
        <row r="154">
          <cell r="Z154"/>
          <cell r="AA154"/>
          <cell r="AC154"/>
          <cell r="AD154"/>
        </row>
        <row r="155">
          <cell r="Z155"/>
          <cell r="AA155"/>
          <cell r="AC155"/>
          <cell r="AD155"/>
        </row>
        <row r="156">
          <cell r="Z156"/>
          <cell r="AA156"/>
          <cell r="AC156"/>
          <cell r="AD156"/>
        </row>
        <row r="157">
          <cell r="AA157"/>
          <cell r="AD157"/>
        </row>
        <row r="158">
          <cell r="AA158"/>
          <cell r="AD158"/>
        </row>
        <row r="159">
          <cell r="AA159"/>
          <cell r="AD159"/>
        </row>
        <row r="160">
          <cell r="AA160"/>
          <cell r="AD160"/>
        </row>
        <row r="161">
          <cell r="AD161"/>
        </row>
        <row r="162">
          <cell r="AD162"/>
        </row>
        <row r="163">
          <cell r="AD163"/>
        </row>
        <row r="164">
          <cell r="AD164"/>
        </row>
        <row r="165">
          <cell r="AD165"/>
        </row>
        <row r="168">
          <cell r="AC168"/>
          <cell r="AD168"/>
        </row>
      </sheetData>
      <sheetData sheetId="7"/>
      <sheetData sheetId="8">
        <row r="34">
          <cell r="AX34" t="str">
            <v>Heat and power</v>
          </cell>
          <cell r="AY34">
            <v>5.3278790963853122E-2</v>
          </cell>
          <cell r="BF34" t="str">
            <v>Heat and power</v>
          </cell>
        </row>
        <row r="35">
          <cell r="AX35" t="str">
            <v>Sawmills</v>
          </cell>
          <cell r="AY35">
            <v>1.6675775908571257E-2</v>
          </cell>
          <cell r="BF35" t="str">
            <v>Sawmills</v>
          </cell>
        </row>
        <row r="36">
          <cell r="AX36" t="str">
            <v>Panels</v>
          </cell>
          <cell r="AY36">
            <v>1.6029850666842593E-2</v>
          </cell>
          <cell r="BF36" t="str">
            <v>Panels</v>
          </cell>
        </row>
        <row r="37">
          <cell r="AX37" t="str">
            <v>Pulp and paper</v>
          </cell>
          <cell r="AY37">
            <v>1.4744111174130384E-2</v>
          </cell>
          <cell r="BF37" t="str">
            <v>Pulp and paper</v>
          </cell>
        </row>
        <row r="38">
          <cell r="AX38"/>
          <cell r="AY38"/>
          <cell r="BF38" t="str">
            <v>#N/A</v>
          </cell>
        </row>
        <row r="39">
          <cell r="AX39"/>
          <cell r="AY39"/>
          <cell r="BF39" t="str">
            <v>#N/A</v>
          </cell>
        </row>
        <row r="40">
          <cell r="AX40"/>
          <cell r="AY40"/>
          <cell r="BF40" t="str">
            <v>#N/A</v>
          </cell>
        </row>
        <row r="41">
          <cell r="AX41"/>
          <cell r="AY41"/>
          <cell r="BF41" t="str">
            <v>#N/A</v>
          </cell>
        </row>
        <row r="42">
          <cell r="AX42"/>
          <cell r="AY42"/>
          <cell r="BF42" t="str">
            <v>#N/A</v>
          </cell>
        </row>
        <row r="43">
          <cell r="AX43"/>
          <cell r="AY43"/>
          <cell r="BF43" t="str">
            <v>#N/A</v>
          </cell>
        </row>
        <row r="44">
          <cell r="AX44"/>
          <cell r="AY44"/>
        </row>
        <row r="45">
          <cell r="AX45"/>
          <cell r="AY45"/>
        </row>
        <row r="46">
          <cell r="AX46"/>
          <cell r="AY46"/>
        </row>
        <row r="47">
          <cell r="AX47"/>
          <cell r="AY47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G10" t="str">
            <v>USD</v>
          </cell>
        </row>
        <row r="11">
          <cell r="G11" t="str">
            <v>EUR</v>
          </cell>
        </row>
        <row r="12">
          <cell r="G12" t="str">
            <v>SEK</v>
          </cell>
        </row>
        <row r="13">
          <cell r="G13" t="str">
            <v>GBP</v>
          </cell>
        </row>
        <row r="14">
          <cell r="G14" t="str">
            <v>NOK</v>
          </cell>
        </row>
        <row r="15">
          <cell r="G15" t="str">
            <v>PLN</v>
          </cell>
        </row>
        <row r="16">
          <cell r="G16" t="str">
            <v>LTL</v>
          </cell>
        </row>
        <row r="17">
          <cell r="G17" t="str">
            <v>LVL</v>
          </cell>
        </row>
        <row r="18">
          <cell r="G18" t="str">
            <v>RUB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68">
          <cell r="J168" t="str">
            <v>CurrentEnergy crops</v>
          </cell>
        </row>
        <row r="169">
          <cell r="J169" t="str">
            <v>CurrentPulpwood,Round&amp;Split(C)</v>
          </cell>
        </row>
        <row r="170">
          <cell r="J170" t="str">
            <v>CurrentPulpwood,Round&amp;Split(NC)</v>
          </cell>
        </row>
        <row r="171">
          <cell r="J171" t="str">
            <v>CurrentSawlogs+Veneer Logs (C)</v>
          </cell>
        </row>
        <row r="172">
          <cell r="J172" t="str">
            <v>CurrentSawlogs+Veneer Logs (NC)</v>
          </cell>
        </row>
        <row r="173">
          <cell r="J173" t="str">
            <v>CurrentWood Fuel(C)</v>
          </cell>
        </row>
        <row r="174">
          <cell r="J174" t="str">
            <v>CurrentWood Fuel(NC)</v>
          </cell>
        </row>
        <row r="175">
          <cell r="J175" t="str">
            <v>CurrentWaste wood</v>
          </cell>
        </row>
        <row r="176">
          <cell r="J176" t="str">
            <v>CurrentForestry residues</v>
          </cell>
        </row>
        <row r="177">
          <cell r="J177" t="str">
            <v>CurrentResidues Sawlogs+Veneer Logs (C)</v>
          </cell>
        </row>
        <row r="178">
          <cell r="J178" t="str">
            <v>CurrentResidues Sawlogs+Veneer Logs (NC)</v>
          </cell>
        </row>
        <row r="179">
          <cell r="J179"/>
        </row>
        <row r="180">
          <cell r="J180" t="str">
            <v>#2 futurePulpwood,Round&amp;Split(C)</v>
          </cell>
        </row>
        <row r="181">
          <cell r="J181" t="str">
            <v>#2 futurePulpwood,Round&amp;Split(NC)</v>
          </cell>
        </row>
        <row r="182">
          <cell r="J182" t="str">
            <v>#2 futureSawlogs+Veneer Logs (C)</v>
          </cell>
        </row>
        <row r="183">
          <cell r="J183" t="str">
            <v>#2 futureSawlogs+Veneer Logs (NC)</v>
          </cell>
        </row>
        <row r="184">
          <cell r="J184" t="str">
            <v>#2 futureWood Fuel(C)</v>
          </cell>
        </row>
        <row r="185">
          <cell r="J185" t="str">
            <v>#2 futureWood Fuel(NC)</v>
          </cell>
        </row>
        <row r="186">
          <cell r="J186"/>
        </row>
        <row r="187">
          <cell r="J187" t="str">
            <v>#2 futureForestry residues</v>
          </cell>
        </row>
        <row r="188">
          <cell r="J188" t="str">
            <v>#2 futureResidues Sawlogs+Veneer Logs (C)</v>
          </cell>
        </row>
        <row r="189">
          <cell r="J189" t="str">
            <v>#2 futureResidues Sawlogs+Veneer Logs (NC)</v>
          </cell>
        </row>
        <row r="190">
          <cell r="J190"/>
        </row>
        <row r="191">
          <cell r="J191" t="str">
            <v>#3 futurePulpwood,Round&amp;Split(C)</v>
          </cell>
        </row>
        <row r="192">
          <cell r="J192" t="str">
            <v>#3 futurePulpwood,Round&amp;Split(NC)</v>
          </cell>
        </row>
        <row r="193">
          <cell r="J193" t="str">
            <v>#3 futureSawlogs+Veneer Logs (C)</v>
          </cell>
        </row>
        <row r="194">
          <cell r="J194" t="str">
            <v>#3 futureSawlogs+Veneer Logs (NC)</v>
          </cell>
        </row>
        <row r="195">
          <cell r="J195" t="str">
            <v>#3 futureWood Fuel(C)</v>
          </cell>
        </row>
        <row r="196">
          <cell r="J196"/>
        </row>
        <row r="197">
          <cell r="J197"/>
        </row>
        <row r="198">
          <cell r="J198" t="str">
            <v>#3 futureForestry residues</v>
          </cell>
        </row>
        <row r="199">
          <cell r="J199" t="str">
            <v>#3 futureResidues Sawlogs+Veneer Logs (C)</v>
          </cell>
        </row>
        <row r="200">
          <cell r="J200" t="str">
            <v>#3 futureResidues Sawlogs+Veneer Logs (NC)</v>
          </cell>
        </row>
        <row r="201">
          <cell r="J201" t="str">
            <v>#4 futureEnergy crops</v>
          </cell>
        </row>
        <row r="202">
          <cell r="J202" t="str">
            <v>#4 futurePulpwood,Round&amp;Split(C)</v>
          </cell>
        </row>
        <row r="203">
          <cell r="J203" t="str">
            <v>#4 futurePulpwood,Round&amp;Split(NC)</v>
          </cell>
        </row>
        <row r="204">
          <cell r="J204" t="str">
            <v>#4 futureSawlogs+Veneer Logs (C)</v>
          </cell>
        </row>
        <row r="205">
          <cell r="J205" t="str">
            <v>#4 futureSawlogs+Veneer Logs (NC)</v>
          </cell>
        </row>
        <row r="206">
          <cell r="J206" t="str">
            <v>#4 futureWood Fuel(C)</v>
          </cell>
        </row>
        <row r="207">
          <cell r="J207"/>
        </row>
        <row r="208">
          <cell r="J208" t="str">
            <v>#4 futureWaste wood</v>
          </cell>
        </row>
        <row r="209">
          <cell r="J209"/>
        </row>
        <row r="210">
          <cell r="J210" t="str">
            <v>#4 futureResidues Sawlogs+Veneer Logs (C)</v>
          </cell>
        </row>
        <row r="211">
          <cell r="J211" t="str">
            <v>#4 futureResidues Sawlogs+Veneer Logs (NC)</v>
          </cell>
        </row>
      </sheetData>
      <sheetData sheetId="33">
        <row r="15">
          <cell r="D15" t="str">
            <v>Germany</v>
          </cell>
        </row>
        <row r="16">
          <cell r="D16">
            <v>2020</v>
          </cell>
        </row>
        <row r="17">
          <cell r="D17" t="str">
            <v xml:space="preserve">Scenario 1  (base case) 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8">
          <cell r="F18" t="str">
            <v>Germany</v>
          </cell>
        </row>
      </sheetData>
      <sheetData sheetId="66">
        <row r="5">
          <cell r="B5" t="str">
            <v>Faroe Is.</v>
          </cell>
        </row>
        <row r="6">
          <cell r="A6" t="str">
            <v>Faroe Is.</v>
          </cell>
        </row>
        <row r="7">
          <cell r="A7" t="str">
            <v>Ireland</v>
          </cell>
        </row>
        <row r="8">
          <cell r="A8" t="str">
            <v>United Kingdom</v>
          </cell>
        </row>
        <row r="9">
          <cell r="A9" t="str">
            <v>Portugal</v>
          </cell>
        </row>
        <row r="10">
          <cell r="A10" t="str">
            <v>Spain</v>
          </cell>
        </row>
        <row r="11">
          <cell r="A11" t="str">
            <v>Norway</v>
          </cell>
        </row>
        <row r="12">
          <cell r="A12" t="str">
            <v>Russia</v>
          </cell>
        </row>
        <row r="13">
          <cell r="A13" t="str">
            <v>Sweden</v>
          </cell>
        </row>
        <row r="14">
          <cell r="A14" t="str">
            <v>Andorra</v>
          </cell>
        </row>
        <row r="15">
          <cell r="A15" t="str">
            <v>Monaco</v>
          </cell>
        </row>
        <row r="16">
          <cell r="A16" t="str">
            <v>Albania</v>
          </cell>
        </row>
        <row r="17">
          <cell r="A17" t="str">
            <v>Bosnia &amp; Herzegovina</v>
          </cell>
        </row>
        <row r="18">
          <cell r="A18" t="str">
            <v>Croatia</v>
          </cell>
        </row>
        <row r="19">
          <cell r="A19" t="str">
            <v>Italy</v>
          </cell>
        </row>
        <row r="20">
          <cell r="A20" t="str">
            <v>Macedonia</v>
          </cell>
        </row>
        <row r="21">
          <cell r="A21" t="str">
            <v>San Marino</v>
          </cell>
        </row>
        <row r="22">
          <cell r="A22" t="str">
            <v>Serbia &amp; Montenegro</v>
          </cell>
        </row>
        <row r="23">
          <cell r="A23" t="str">
            <v>Bulgaria</v>
          </cell>
        </row>
        <row r="24">
          <cell r="A24" t="str">
            <v>Greece</v>
          </cell>
        </row>
        <row r="25">
          <cell r="A25" t="str">
            <v>Turkey</v>
          </cell>
        </row>
        <row r="26">
          <cell r="A26" t="str">
            <v>Austria</v>
          </cell>
        </row>
        <row r="27">
          <cell r="A27" t="str">
            <v>Czech Republic</v>
          </cell>
        </row>
        <row r="28">
          <cell r="A28" t="str">
            <v>Denmark</v>
          </cell>
        </row>
        <row r="29">
          <cell r="A29" t="str">
            <v>Hungary</v>
          </cell>
        </row>
        <row r="30">
          <cell r="A30" t="str">
            <v>Poland</v>
          </cell>
        </row>
        <row r="31">
          <cell r="A31" t="str">
            <v>Slovakia</v>
          </cell>
        </row>
        <row r="32">
          <cell r="A32" t="str">
            <v>Slovenia</v>
          </cell>
        </row>
        <row r="33">
          <cell r="A33" t="str">
            <v>Belgium</v>
          </cell>
        </row>
        <row r="34">
          <cell r="A34" t="str">
            <v>France</v>
          </cell>
        </row>
        <row r="35">
          <cell r="A35" t="str">
            <v>Germany</v>
          </cell>
        </row>
        <row r="36">
          <cell r="A36" t="str">
            <v>Liechtenstein</v>
          </cell>
        </row>
        <row r="37">
          <cell r="A37" t="str">
            <v>Luxembourg</v>
          </cell>
        </row>
        <row r="38">
          <cell r="A38" t="str">
            <v>Netherlands</v>
          </cell>
        </row>
        <row r="39">
          <cell r="A39" t="str">
            <v>Switzerland</v>
          </cell>
        </row>
        <row r="40">
          <cell r="A40" t="str">
            <v>Belarus</v>
          </cell>
        </row>
        <row r="41">
          <cell r="A41" t="str">
            <v>Estonia</v>
          </cell>
        </row>
        <row r="42">
          <cell r="A42" t="str">
            <v>Finland</v>
          </cell>
        </row>
        <row r="43">
          <cell r="A43" t="str">
            <v>Latvia</v>
          </cell>
        </row>
        <row r="44">
          <cell r="A44" t="str">
            <v>Lithuania</v>
          </cell>
        </row>
        <row r="45">
          <cell r="A45" t="str">
            <v>Moldova</v>
          </cell>
        </row>
        <row r="46">
          <cell r="A46" t="str">
            <v>Romania</v>
          </cell>
        </row>
        <row r="47">
          <cell r="A47" t="str">
            <v>Ukraine</v>
          </cell>
        </row>
        <row r="48">
          <cell r="A48" t="str">
            <v>USA</v>
          </cell>
        </row>
        <row r="49">
          <cell r="A49" t="str">
            <v>Canada</v>
          </cell>
        </row>
        <row r="50">
          <cell r="A50" t="str">
            <v>Brazil</v>
          </cell>
        </row>
        <row r="51">
          <cell r="A51" t="str">
            <v>Indonesia</v>
          </cell>
        </row>
        <row r="52">
          <cell r="A52" t="str">
            <v>Malaysia</v>
          </cell>
        </row>
      </sheetData>
      <sheetData sheetId="67"/>
      <sheetData sheetId="68">
        <row r="6">
          <cell r="A6" t="str">
            <v>Brazil</v>
          </cell>
        </row>
        <row r="7">
          <cell r="A7" t="str">
            <v>Canada</v>
          </cell>
        </row>
        <row r="8">
          <cell r="A8" t="str">
            <v>Faroe Is.</v>
          </cell>
        </row>
        <row r="9">
          <cell r="A9" t="str">
            <v>Ireland</v>
          </cell>
        </row>
        <row r="10">
          <cell r="A10" t="str">
            <v>United Kingdom</v>
          </cell>
        </row>
        <row r="11">
          <cell r="A11" t="str">
            <v>Portugal</v>
          </cell>
        </row>
        <row r="12">
          <cell r="A12" t="str">
            <v>Spain</v>
          </cell>
        </row>
        <row r="13">
          <cell r="A13" t="str">
            <v>Norway</v>
          </cell>
        </row>
        <row r="14">
          <cell r="A14" t="str">
            <v>Russia</v>
          </cell>
        </row>
        <row r="15">
          <cell r="A15" t="str">
            <v>Sweden</v>
          </cell>
        </row>
        <row r="16">
          <cell r="A16" t="str">
            <v>Andorra</v>
          </cell>
        </row>
        <row r="17">
          <cell r="A17" t="str">
            <v>Monaco</v>
          </cell>
        </row>
        <row r="18">
          <cell r="A18" t="str">
            <v>Albania</v>
          </cell>
        </row>
        <row r="19">
          <cell r="A19" t="str">
            <v>Bosnia &amp; Herzegovina</v>
          </cell>
        </row>
        <row r="20">
          <cell r="A20" t="str">
            <v>Croatia</v>
          </cell>
        </row>
        <row r="21">
          <cell r="A21" t="str">
            <v>Italy</v>
          </cell>
        </row>
        <row r="22">
          <cell r="A22" t="str">
            <v>Macedonia</v>
          </cell>
        </row>
        <row r="23">
          <cell r="A23" t="str">
            <v>San Marino</v>
          </cell>
        </row>
        <row r="24">
          <cell r="A24" t="str">
            <v>Serbia &amp; Montenegro</v>
          </cell>
        </row>
        <row r="25">
          <cell r="A25" t="str">
            <v>Bulgaria</v>
          </cell>
        </row>
        <row r="26">
          <cell r="A26" t="str">
            <v>Greece</v>
          </cell>
        </row>
        <row r="27">
          <cell r="A27" t="str">
            <v>Turkey</v>
          </cell>
        </row>
        <row r="28">
          <cell r="A28" t="str">
            <v>Austria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Hungary</v>
          </cell>
        </row>
        <row r="32">
          <cell r="A32" t="str">
            <v>Poland</v>
          </cell>
        </row>
        <row r="33">
          <cell r="A33" t="str">
            <v>Slovakia</v>
          </cell>
        </row>
        <row r="34">
          <cell r="A34" t="str">
            <v>Slovenia</v>
          </cell>
        </row>
        <row r="35">
          <cell r="A35" t="str">
            <v>Belgium</v>
          </cell>
        </row>
        <row r="36">
          <cell r="A36" t="str">
            <v>France</v>
          </cell>
        </row>
        <row r="37">
          <cell r="A37" t="str">
            <v>Germany</v>
          </cell>
        </row>
        <row r="38">
          <cell r="A38" t="str">
            <v>Liechtenstein</v>
          </cell>
        </row>
        <row r="39">
          <cell r="A39" t="str">
            <v>Luxembourg</v>
          </cell>
        </row>
        <row r="40">
          <cell r="A40" t="str">
            <v>Netherlands</v>
          </cell>
        </row>
        <row r="41">
          <cell r="A41" t="str">
            <v>Switzerland</v>
          </cell>
        </row>
        <row r="42">
          <cell r="A42" t="str">
            <v>NorthEast US</v>
          </cell>
        </row>
        <row r="43">
          <cell r="A43" t="str">
            <v>SouthEast US</v>
          </cell>
        </row>
        <row r="44">
          <cell r="A44" t="str">
            <v>Corn_Belt</v>
          </cell>
        </row>
        <row r="45">
          <cell r="A45" t="str">
            <v>Delta_States</v>
          </cell>
        </row>
        <row r="46">
          <cell r="A46" t="str">
            <v>Mountain</v>
          </cell>
        </row>
        <row r="47">
          <cell r="A47" t="str">
            <v>Northern_Plains</v>
          </cell>
        </row>
        <row r="48">
          <cell r="A48" t="str">
            <v>Pacific</v>
          </cell>
        </row>
        <row r="49">
          <cell r="A49" t="str">
            <v>Southern_Plains</v>
          </cell>
        </row>
        <row r="50">
          <cell r="A50" t="str">
            <v>Belarus</v>
          </cell>
        </row>
        <row r="51">
          <cell r="A51" t="str">
            <v>Estonia</v>
          </cell>
        </row>
        <row r="52">
          <cell r="A52" t="str">
            <v>Finland</v>
          </cell>
        </row>
        <row r="53">
          <cell r="A53" t="str">
            <v>Latvia</v>
          </cell>
        </row>
        <row r="54">
          <cell r="A54" t="str">
            <v>Lithuania</v>
          </cell>
        </row>
        <row r="55">
          <cell r="A55" t="str">
            <v>Moldova</v>
          </cell>
        </row>
        <row r="56">
          <cell r="A56" t="str">
            <v>Romania</v>
          </cell>
        </row>
        <row r="57">
          <cell r="A57" t="str">
            <v>Ukraine</v>
          </cell>
        </row>
        <row r="58">
          <cell r="A58" t="str">
            <v>Japan</v>
          </cell>
        </row>
        <row r="59">
          <cell r="A59" t="str">
            <v>Malaysia - East</v>
          </cell>
        </row>
        <row r="60">
          <cell r="A60" t="str">
            <v>Malaysia - Peninsular</v>
          </cell>
        </row>
        <row r="61">
          <cell r="A61" t="str">
            <v>Indonesia  - Kalimantan</v>
          </cell>
        </row>
        <row r="62">
          <cell r="A62" t="str">
            <v>Indonesia - Sumatra</v>
          </cell>
        </row>
        <row r="63">
          <cell r="A63" t="str">
            <v>Indonesia - Java</v>
          </cell>
        </row>
        <row r="64">
          <cell r="A64" t="str">
            <v>Indonesia - Sulawesi</v>
          </cell>
        </row>
        <row r="65">
          <cell r="A65" t="str">
            <v>Indonesia - Papua</v>
          </cell>
        </row>
      </sheetData>
      <sheetData sheetId="69">
        <row r="6">
          <cell r="A6" t="str">
            <v>Brazil</v>
          </cell>
        </row>
        <row r="7">
          <cell r="A7" t="str">
            <v>Canada</v>
          </cell>
        </row>
        <row r="8">
          <cell r="A8" t="str">
            <v>Faroe Is.</v>
          </cell>
        </row>
        <row r="9">
          <cell r="A9" t="str">
            <v>Ireland</v>
          </cell>
        </row>
        <row r="10">
          <cell r="A10" t="str">
            <v>United Kingdom</v>
          </cell>
        </row>
        <row r="11">
          <cell r="A11" t="str">
            <v>Portugal</v>
          </cell>
        </row>
        <row r="12">
          <cell r="A12" t="str">
            <v>Spain</v>
          </cell>
        </row>
        <row r="13">
          <cell r="A13" t="str">
            <v>Norway</v>
          </cell>
        </row>
        <row r="14">
          <cell r="A14" t="str">
            <v>Russia</v>
          </cell>
        </row>
        <row r="15">
          <cell r="A15" t="str">
            <v>Sweden</v>
          </cell>
        </row>
        <row r="16">
          <cell r="A16" t="str">
            <v>Andorra</v>
          </cell>
        </row>
        <row r="17">
          <cell r="A17" t="str">
            <v>Monaco</v>
          </cell>
        </row>
        <row r="18">
          <cell r="A18" t="str">
            <v>Albania</v>
          </cell>
        </row>
        <row r="19">
          <cell r="A19" t="str">
            <v>Bosnia &amp; Herzegovina</v>
          </cell>
        </row>
        <row r="20">
          <cell r="A20" t="str">
            <v>Croatia</v>
          </cell>
        </row>
        <row r="21">
          <cell r="A21" t="str">
            <v>Italy</v>
          </cell>
        </row>
        <row r="22">
          <cell r="A22" t="str">
            <v>Macedonia</v>
          </cell>
        </row>
        <row r="23">
          <cell r="A23" t="str">
            <v>San Marino</v>
          </cell>
        </row>
        <row r="24">
          <cell r="A24" t="str">
            <v>Serbia &amp; Montenegro</v>
          </cell>
        </row>
        <row r="25">
          <cell r="A25" t="str">
            <v>Bulgaria</v>
          </cell>
        </row>
        <row r="26">
          <cell r="A26" t="str">
            <v>Greece</v>
          </cell>
        </row>
        <row r="27">
          <cell r="A27" t="str">
            <v>Turkey</v>
          </cell>
        </row>
        <row r="28">
          <cell r="A28" t="str">
            <v>Austria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Hungary</v>
          </cell>
        </row>
        <row r="32">
          <cell r="A32" t="str">
            <v>Poland</v>
          </cell>
        </row>
        <row r="33">
          <cell r="A33" t="str">
            <v>Slovakia</v>
          </cell>
        </row>
        <row r="34">
          <cell r="A34" t="str">
            <v>Slovenia</v>
          </cell>
        </row>
        <row r="35">
          <cell r="A35" t="str">
            <v>Belgium</v>
          </cell>
        </row>
        <row r="36">
          <cell r="A36" t="str">
            <v>France</v>
          </cell>
        </row>
        <row r="37">
          <cell r="A37" t="str">
            <v>Germany</v>
          </cell>
        </row>
        <row r="38">
          <cell r="A38" t="str">
            <v>Liechtenstein</v>
          </cell>
        </row>
        <row r="39">
          <cell r="A39" t="str">
            <v>Luxembourg</v>
          </cell>
        </row>
        <row r="40">
          <cell r="A40" t="str">
            <v>Netherlands</v>
          </cell>
        </row>
        <row r="41">
          <cell r="A41" t="str">
            <v>Switzerland</v>
          </cell>
        </row>
        <row r="42">
          <cell r="A42" t="str">
            <v>NorthEast US</v>
          </cell>
        </row>
        <row r="43">
          <cell r="A43" t="str">
            <v>SouthEast US</v>
          </cell>
        </row>
        <row r="44">
          <cell r="A44" t="str">
            <v>Corn_Belt</v>
          </cell>
        </row>
        <row r="45">
          <cell r="A45" t="str">
            <v>Delta_States</v>
          </cell>
        </row>
        <row r="46">
          <cell r="A46" t="str">
            <v>Mountain</v>
          </cell>
        </row>
        <row r="47">
          <cell r="A47" t="str">
            <v>Northern_Plains</v>
          </cell>
        </row>
        <row r="48">
          <cell r="A48" t="str">
            <v>Pacific</v>
          </cell>
        </row>
        <row r="49">
          <cell r="A49" t="str">
            <v>Southern_Plains</v>
          </cell>
        </row>
        <row r="50">
          <cell r="A50" t="str">
            <v>Belarus</v>
          </cell>
        </row>
        <row r="51">
          <cell r="A51" t="str">
            <v>Estonia</v>
          </cell>
        </row>
        <row r="52">
          <cell r="A52" t="str">
            <v>Finland</v>
          </cell>
        </row>
        <row r="53">
          <cell r="A53" t="str">
            <v>Latvia</v>
          </cell>
        </row>
        <row r="54">
          <cell r="A54" t="str">
            <v>Lithuania</v>
          </cell>
        </row>
        <row r="55">
          <cell r="A55" t="str">
            <v>Moldova</v>
          </cell>
        </row>
        <row r="56">
          <cell r="A56" t="str">
            <v>Romania</v>
          </cell>
        </row>
        <row r="57">
          <cell r="A57" t="str">
            <v>Ukraine</v>
          </cell>
        </row>
        <row r="58">
          <cell r="A58" t="str">
            <v>Japan</v>
          </cell>
        </row>
        <row r="59">
          <cell r="A59" t="str">
            <v>Malaysia - East</v>
          </cell>
        </row>
        <row r="60">
          <cell r="A60" t="str">
            <v>Malaysia - Peninsular</v>
          </cell>
        </row>
        <row r="61">
          <cell r="A61" t="str">
            <v>Indonesia  - Kalimantan</v>
          </cell>
        </row>
        <row r="62">
          <cell r="A62" t="str">
            <v>Indonesia - Sumatra</v>
          </cell>
        </row>
        <row r="63">
          <cell r="A63" t="str">
            <v>Indonesia - Java</v>
          </cell>
        </row>
        <row r="64">
          <cell r="A64" t="str">
            <v>Indonesia - Sulawesi</v>
          </cell>
        </row>
        <row r="65">
          <cell r="A65" t="str">
            <v>Indonesia - Papua</v>
          </cell>
        </row>
      </sheetData>
      <sheetData sheetId="70"/>
      <sheetData sheetId="71">
        <row r="7">
          <cell r="C7" t="str">
            <v>Victoria</v>
          </cell>
        </row>
        <row r="8">
          <cell r="B8" t="str">
            <v>Victoria</v>
          </cell>
        </row>
        <row r="9">
          <cell r="B9" t="str">
            <v>Toronto</v>
          </cell>
        </row>
        <row r="10">
          <cell r="B10" t="str">
            <v>Quebec</v>
          </cell>
        </row>
        <row r="11">
          <cell r="B11" t="str">
            <v>Portland</v>
          </cell>
        </row>
        <row r="12">
          <cell r="B12" t="str">
            <v>Boston</v>
          </cell>
        </row>
        <row r="13">
          <cell r="B13" t="str">
            <v>New York</v>
          </cell>
        </row>
        <row r="14">
          <cell r="B14" t="str">
            <v>Norfolk</v>
          </cell>
        </row>
        <row r="15">
          <cell r="B15" t="str">
            <v>Mobile, VA</v>
          </cell>
        </row>
        <row r="16">
          <cell r="B16" t="str">
            <v>Charleston</v>
          </cell>
        </row>
        <row r="17">
          <cell r="B17" t="str">
            <v>New Orleans</v>
          </cell>
        </row>
        <row r="18">
          <cell r="B18" t="str">
            <v>Miami</v>
          </cell>
        </row>
        <row r="19">
          <cell r="B19" t="str">
            <v>Belem</v>
          </cell>
        </row>
        <row r="20">
          <cell r="B20" t="str">
            <v>Recife</v>
          </cell>
        </row>
        <row r="21">
          <cell r="B21" t="str">
            <v>Salvador</v>
          </cell>
        </row>
        <row r="22">
          <cell r="B22" t="str">
            <v>Rio de Janeiro</v>
          </cell>
        </row>
        <row r="23">
          <cell r="B23" t="str">
            <v>Santos</v>
          </cell>
        </row>
        <row r="24">
          <cell r="B24" t="str">
            <v>Buenos Aires</v>
          </cell>
        </row>
        <row r="25">
          <cell r="B25" t="str">
            <v>Montevideo</v>
          </cell>
        </row>
        <row r="26">
          <cell r="B26" t="str">
            <v>London</v>
          </cell>
        </row>
        <row r="27">
          <cell r="B27" t="str">
            <v>Hamburg</v>
          </cell>
        </row>
        <row r="28">
          <cell r="B28" t="str">
            <v>Rotterdam</v>
          </cell>
        </row>
        <row r="29">
          <cell r="B29" t="str">
            <v>Porto</v>
          </cell>
        </row>
        <row r="30">
          <cell r="B30" t="str">
            <v>Barcelona</v>
          </cell>
        </row>
        <row r="31">
          <cell r="B31" t="str">
            <v>Marseille</v>
          </cell>
        </row>
        <row r="32">
          <cell r="B32" t="str">
            <v>Venice</v>
          </cell>
        </row>
        <row r="33">
          <cell r="B33" t="str">
            <v>Istanbul</v>
          </cell>
        </row>
        <row r="34">
          <cell r="B34" t="str">
            <v>Murmansk</v>
          </cell>
        </row>
        <row r="35">
          <cell r="B35" t="str">
            <v>Kuala Lumpur</v>
          </cell>
        </row>
        <row r="36">
          <cell r="B36" t="str">
            <v>Jakarta</v>
          </cell>
        </row>
        <row r="37">
          <cell r="B37" t="str">
            <v>Sapporo</v>
          </cell>
        </row>
        <row r="38">
          <cell r="B38" t="str">
            <v>Tokyo</v>
          </cell>
        </row>
        <row r="39">
          <cell r="B39" t="str">
            <v>Osaka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"/>
      <sheetName val="407"/>
      <sheetName val="419"/>
      <sheetName val="445"/>
      <sheetName val="446"/>
      <sheetName val="458"/>
      <sheetName val="463"/>
      <sheetName val="476"/>
      <sheetName val="478"/>
      <sheetName val="479"/>
      <sheetName val="4.483"/>
      <sheetName val="485"/>
      <sheetName val="487"/>
      <sheetName val="498"/>
      <sheetName val="CrossCheck"/>
      <sheetName val="BegBalCheck"/>
      <sheetName val="BegBalData"/>
      <sheetName val="Type Logic"/>
      <sheetName val="Control"/>
      <sheetName val="modPrint&amp;Output"/>
      <sheetName val="modInsertRows&amp;Cols"/>
      <sheetName val="Excel 8"/>
      <sheetName val="dlgSheetSelection"/>
      <sheetName val="dlgPrintSelection"/>
      <sheetName val="4_4831"/>
      <sheetName val="Type_Logic1"/>
      <sheetName val="Excel_81"/>
      <sheetName val="4_483"/>
      <sheetName val="Type_Logic"/>
      <sheetName val="Excel_8"/>
      <sheetName val="4_4832"/>
      <sheetName val="Type_Logic2"/>
      <sheetName val="Excel_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00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M"/>
      <sheetName val="L1 Var"/>
      <sheetName val="L2 Var"/>
      <sheetName val="L7 Var"/>
      <sheetName val="L15 Var"/>
      <sheetName val="Retrieval-LM"/>
      <sheetName val="Retrieval-L7"/>
      <sheetName val="Retrieval-Site Wh"/>
      <sheetName val="Retrieval-Entity Db"/>
      <sheetName val="Retrieval-Prior Yr"/>
      <sheetName val="Welcome"/>
      <sheetName val="Variables"/>
      <sheetName val="EssLists"/>
      <sheetName val="Lists"/>
      <sheetName val="Control"/>
      <sheetName val="Entity_LM1"/>
      <sheetName val="L1_Var1"/>
      <sheetName val="L2_Var1"/>
      <sheetName val="L7_Var1"/>
      <sheetName val="L15_Var1"/>
      <sheetName val="Retrieval-Site_Wh1"/>
      <sheetName val="Retrieval-Entity_Db1"/>
      <sheetName val="Retrieval-Prior_Yr1"/>
      <sheetName val="Entity_LM"/>
      <sheetName val="L1_Var"/>
      <sheetName val="L2_Var"/>
      <sheetName val="L7_Var"/>
      <sheetName val="L15_Var"/>
      <sheetName val="Retrieval-Site_Wh"/>
      <sheetName val="Retrieval-Entity_Db"/>
      <sheetName val="Retrieval-Prior_Yr"/>
      <sheetName val="Entity_LM2"/>
      <sheetName val="L1_Var2"/>
      <sheetName val="L2_Var2"/>
      <sheetName val="L7_Var2"/>
      <sheetName val="L15_Var2"/>
      <sheetName val="Retrieval-Site_Wh2"/>
      <sheetName val="Retrieval-Entity_Db2"/>
      <sheetName val="Retrieval-Prior_Yr2"/>
      <sheetName val="CTAS.DE LANÇAMENTO"/>
      <sheetName val="BRESSER"/>
      <sheetName val="Input"/>
      <sheetName val="PRIMARIO"/>
      <sheetName val="Critérios"/>
      <sheetName val="mutacao"/>
      <sheetName val="COSIF"/>
      <sheetName val="Eco-Fin"/>
      <sheetName val="BAL0104"/>
      <sheetName val="BAL0204"/>
      <sheetName val="Auxi"/>
      <sheetName val="LKPDATA"/>
      <sheetName val="Parameters"/>
      <sheetName val="Correção"/>
      <sheetName val="Fechamento Importação"/>
      <sheetName val="Orçamento"/>
      <sheetName val="Informe de Avance Semanal"/>
      <sheetName val="FU01"/>
      <sheetName val="estrazione"/>
      <sheetName val="Curva"/>
      <sheetName val="DATA"/>
      <sheetName val="Misc Master"/>
      <sheetName val="Cost_Input"/>
      <sheetName val="Comb Inp"/>
      <sheetName val="Criteria"/>
      <sheetName val="OUT02.REPORT"/>
      <sheetName val="Exchange"/>
      <sheetName val="rev-mes-base"/>
      <sheetName val="cons ating"/>
      <sheetName val="CO"/>
      <sheetName val="MPC (não alterar planilha)"/>
      <sheetName val="LOC"/>
      <sheetName val="Tx Dolar"/>
      <sheetName val="DP Araucaria"/>
      <sheetName val="RESPOSTA NESTLE"/>
      <sheetName val="CTAS_DE_LANÇAMENTO"/>
      <sheetName val="titles"/>
      <sheetName val="QD Restaurantes"/>
      <sheetName val="Currency"/>
      <sheetName val="Cover1"/>
      <sheetName val="DFLSUBS"/>
      <sheetName val="entrada dados"/>
      <sheetName val="CTAS_DE_LANÇAMENTO1"/>
      <sheetName val="Fechamento_Importação"/>
      <sheetName val="Informe_de_Avance_Semanal"/>
      <sheetName val="Misc_Master"/>
      <sheetName val="Comb_Inp"/>
      <sheetName val="OUT02_REPORT"/>
      <sheetName val="DP_Araucaria"/>
      <sheetName val="RESPOSTA_NESTLE"/>
      <sheetName val="Q1FY08 vs Budget"/>
    </sheetNames>
    <sheetDataSet>
      <sheetData sheetId="0">
        <row r="18">
          <cell r="B18" t="b">
            <v>0</v>
          </cell>
        </row>
      </sheetData>
      <sheetData sheetId="1">
        <row r="18">
          <cell r="B18" t="b">
            <v>0</v>
          </cell>
        </row>
      </sheetData>
      <sheetData sheetId="2">
        <row r="18">
          <cell r="B18" t="b">
            <v>0</v>
          </cell>
        </row>
      </sheetData>
      <sheetData sheetId="3">
        <row r="18">
          <cell r="B18" t="b">
            <v>0</v>
          </cell>
        </row>
      </sheetData>
      <sheetData sheetId="4">
        <row r="18">
          <cell r="B18" t="b">
            <v>0</v>
          </cell>
        </row>
      </sheetData>
      <sheetData sheetId="5">
        <row r="18">
          <cell r="B18" t="b">
            <v>0</v>
          </cell>
        </row>
      </sheetData>
      <sheetData sheetId="6"/>
      <sheetData sheetId="7"/>
      <sheetData sheetId="8"/>
      <sheetData sheetId="9"/>
      <sheetData sheetId="10"/>
      <sheetData sheetId="11" refreshError="1">
        <row r="18">
          <cell r="B18" t="b">
            <v>0</v>
          </cell>
        </row>
        <row r="20">
          <cell r="B20" t="b">
            <v>0</v>
          </cell>
        </row>
        <row r="21">
          <cell r="B21" t="b">
            <v>0</v>
          </cell>
        </row>
        <row r="22">
          <cell r="B22" t="b">
            <v>1</v>
          </cell>
        </row>
        <row r="25">
          <cell r="B25" t="b">
            <v>0</v>
          </cell>
        </row>
        <row r="31">
          <cell r="B31" t="str">
            <v>-</v>
          </cell>
        </row>
        <row r="33">
          <cell r="B33">
            <v>999.99900000000002</v>
          </cell>
        </row>
        <row r="34">
          <cell r="B34" t="str">
            <v>N/M</v>
          </cell>
        </row>
        <row r="46">
          <cell r="B46" t="str">
            <v>ENK1XX</v>
          </cell>
        </row>
        <row r="51">
          <cell r="B51" t="str">
            <v>Mar</v>
          </cell>
        </row>
        <row r="52">
          <cell r="B52" t="str">
            <v>Feb</v>
          </cell>
        </row>
        <row r="53">
          <cell r="B53" t="str">
            <v>Jan</v>
          </cell>
        </row>
        <row r="54">
          <cell r="B54" t="str">
            <v>Dec</v>
          </cell>
        </row>
        <row r="55">
          <cell r="B55">
            <v>0</v>
          </cell>
        </row>
        <row r="56">
          <cell r="B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 t="b">
            <v>0</v>
          </cell>
        </row>
        <row r="64">
          <cell r="B64" t="b">
            <v>0</v>
          </cell>
        </row>
        <row r="65">
          <cell r="B65" t="b">
            <v>0</v>
          </cell>
        </row>
        <row r="66">
          <cell r="B66" t="str">
            <v>FALSE</v>
          </cell>
        </row>
        <row r="67">
          <cell r="B67" t="str">
            <v>FALSE</v>
          </cell>
        </row>
        <row r="68">
          <cell r="B68" t="str">
            <v>FALSE</v>
          </cell>
        </row>
        <row r="99">
          <cell r="B99" t="str">
            <v>01</v>
          </cell>
        </row>
        <row r="100">
          <cell r="B100" t="str">
            <v>00</v>
          </cell>
        </row>
      </sheetData>
      <sheetData sheetId="12"/>
      <sheetData sheetId="13"/>
      <sheetData sheetId="14"/>
      <sheetData sheetId="15">
        <row r="18">
          <cell r="B18" t="b">
            <v>0</v>
          </cell>
        </row>
      </sheetData>
      <sheetData sheetId="16"/>
      <sheetData sheetId="17">
        <row r="18">
          <cell r="B18" t="b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I"/>
      <sheetName val="Ago-00"/>
      <sheetName val="Jul-00"/>
      <sheetName val="Jun-00"/>
      <sheetName val="Mai-00"/>
      <sheetName val="Abr-00"/>
      <sheetName val="Mar-00"/>
      <sheetName val="Fev-00"/>
      <sheetName val="Jan-00"/>
      <sheetName val="Dez-99"/>
      <sheetName val="Nov-99"/>
      <sheetName val="Out-99"/>
      <sheetName val="Set-00"/>
    </sheetNames>
    <sheetDataSet>
      <sheetData sheetId="0">
        <row r="1">
          <cell r="C1" t="str">
            <v>TAXA MÉDIA DIÁRIA E MENSAL DO CDI</v>
          </cell>
        </row>
        <row r="3">
          <cell r="D3" t="str">
            <v xml:space="preserve">Mês :  </v>
          </cell>
        </row>
        <row r="5">
          <cell r="D5" t="str">
            <v>Cod. Bancos:</v>
          </cell>
        </row>
        <row r="7">
          <cell r="D7" t="str">
            <v>Data *</v>
          </cell>
          <cell r="J7" t="str">
            <v>100% do CDI</v>
          </cell>
        </row>
        <row r="9">
          <cell r="D9">
            <v>36452</v>
          </cell>
          <cell r="J9">
            <v>0</v>
          </cell>
        </row>
        <row r="10">
          <cell r="D10">
            <v>36453</v>
          </cell>
          <cell r="J10">
            <v>1.0006831811056267</v>
          </cell>
        </row>
        <row r="11">
          <cell r="D11">
            <v>36454</v>
          </cell>
          <cell r="J11">
            <v>1.0006828467790141</v>
          </cell>
        </row>
        <row r="12">
          <cell r="D12">
            <v>36455</v>
          </cell>
          <cell r="J12">
            <v>1.0006821780416681</v>
          </cell>
        </row>
        <row r="13">
          <cell r="D13">
            <v>36458</v>
          </cell>
          <cell r="J13">
            <v>1.0006815091921302</v>
          </cell>
        </row>
        <row r="14">
          <cell r="D14">
            <v>36459</v>
          </cell>
          <cell r="J14">
            <v>1.0006801711563278</v>
          </cell>
        </row>
        <row r="15">
          <cell r="D15">
            <v>36460</v>
          </cell>
          <cell r="J15">
            <v>1.0006805057073811</v>
          </cell>
        </row>
        <row r="16">
          <cell r="D16">
            <v>36461</v>
          </cell>
          <cell r="J16">
            <v>1.0006801711563278</v>
          </cell>
        </row>
        <row r="17">
          <cell r="D17">
            <v>36462</v>
          </cell>
          <cell r="J17">
            <v>1.0006801711563278</v>
          </cell>
        </row>
        <row r="18">
          <cell r="D18">
            <v>36465</v>
          </cell>
          <cell r="J18">
            <v>1.0006805057073811</v>
          </cell>
        </row>
        <row r="19">
          <cell r="D19">
            <v>36467</v>
          </cell>
          <cell r="J19">
            <v>1.0006808402303626</v>
          </cell>
        </row>
        <row r="20">
          <cell r="D20">
            <v>36468</v>
          </cell>
          <cell r="J20">
            <v>1.0006805057073811</v>
          </cell>
        </row>
        <row r="21">
          <cell r="D21">
            <v>36469</v>
          </cell>
          <cell r="J21">
            <v>1.0006805057073811</v>
          </cell>
        </row>
        <row r="22">
          <cell r="D22">
            <v>36472</v>
          </cell>
          <cell r="J22">
            <v>1.0006801711563278</v>
          </cell>
        </row>
        <row r="23">
          <cell r="D23">
            <v>36473</v>
          </cell>
          <cell r="J23">
            <v>1.0006801711563278</v>
          </cell>
        </row>
        <row r="24">
          <cell r="D24">
            <v>36474</v>
          </cell>
          <cell r="J24">
            <v>1.0006798365771983</v>
          </cell>
        </row>
        <row r="25">
          <cell r="D25">
            <v>36475</v>
          </cell>
          <cell r="J25">
            <v>1.0006724687234778</v>
          </cell>
        </row>
        <row r="26">
          <cell r="D26">
            <v>36476</v>
          </cell>
          <cell r="J26">
            <v>1.0006818436309255</v>
          </cell>
        </row>
        <row r="27">
          <cell r="D27">
            <v>36480</v>
          </cell>
          <cell r="J27">
            <v>1.0006825124243626</v>
          </cell>
        </row>
        <row r="28">
          <cell r="D28">
            <v>36481</v>
          </cell>
          <cell r="J28">
            <v>1.0006828467790141</v>
          </cell>
        </row>
        <row r="29">
          <cell r="D29">
            <v>36482</v>
          </cell>
          <cell r="J29">
            <v>1.0006828467790141</v>
          </cell>
        </row>
        <row r="30">
          <cell r="D30">
            <v>36483</v>
          </cell>
          <cell r="J30">
            <v>1.0006835154042057</v>
          </cell>
        </row>
        <row r="31">
          <cell r="D31">
            <v>36486</v>
          </cell>
          <cell r="J31">
            <v>1.0006838496747554</v>
          </cell>
        </row>
        <row r="32">
          <cell r="D32">
            <v>36487</v>
          </cell>
          <cell r="J32">
            <v>1.0006835154042057</v>
          </cell>
        </row>
        <row r="33">
          <cell r="D33">
            <v>36488</v>
          </cell>
          <cell r="J33">
            <v>1.0006831811056267</v>
          </cell>
        </row>
        <row r="34">
          <cell r="D34">
            <v>36489</v>
          </cell>
          <cell r="J34">
            <v>1.0006831811056267</v>
          </cell>
        </row>
        <row r="35">
          <cell r="D35">
            <v>36490</v>
          </cell>
          <cell r="J35">
            <v>1.0006831811056267</v>
          </cell>
        </row>
        <row r="36">
          <cell r="D36">
            <v>36493</v>
          </cell>
          <cell r="J36">
            <v>1.0006838496747554</v>
          </cell>
        </row>
        <row r="37">
          <cell r="D37">
            <v>36494</v>
          </cell>
          <cell r="J37">
            <v>1.0006831811056267</v>
          </cell>
        </row>
        <row r="38">
          <cell r="D38">
            <v>36495</v>
          </cell>
          <cell r="J38">
            <v>1.0006841839172809</v>
          </cell>
        </row>
        <row r="39">
          <cell r="D39">
            <v>36496</v>
          </cell>
          <cell r="J39">
            <v>1.0006841839172809</v>
          </cell>
        </row>
        <row r="40">
          <cell r="D40">
            <v>36497</v>
          </cell>
          <cell r="J40">
            <v>1.0006838496747554</v>
          </cell>
        </row>
        <row r="41">
          <cell r="D41">
            <v>36500</v>
          </cell>
          <cell r="J41">
            <v>1.0006841839172809</v>
          </cell>
        </row>
        <row r="42">
          <cell r="D42">
            <v>36501</v>
          </cell>
          <cell r="J42">
            <v>1.0006845181317867</v>
          </cell>
        </row>
        <row r="43">
          <cell r="D43">
            <v>36502</v>
          </cell>
          <cell r="J43">
            <v>1.0006831811056267</v>
          </cell>
        </row>
        <row r="44">
          <cell r="D44">
            <v>36503</v>
          </cell>
          <cell r="J44">
            <v>1.0006821780416681</v>
          </cell>
        </row>
        <row r="45">
          <cell r="D45">
            <v>36504</v>
          </cell>
          <cell r="J45">
            <v>1.0006821780416681</v>
          </cell>
        </row>
        <row r="46">
          <cell r="D46">
            <v>36507</v>
          </cell>
          <cell r="J46">
            <v>1.0006818436309255</v>
          </cell>
        </row>
        <row r="47">
          <cell r="D47">
            <v>36508</v>
          </cell>
          <cell r="J47">
            <v>1.0006818436309255</v>
          </cell>
        </row>
        <row r="48">
          <cell r="D48">
            <v>36509</v>
          </cell>
          <cell r="J48">
            <v>1.0006818436309255</v>
          </cell>
        </row>
        <row r="49">
          <cell r="D49">
            <v>36510</v>
          </cell>
          <cell r="J49">
            <v>1.0006818436309255</v>
          </cell>
        </row>
        <row r="50">
          <cell r="D50">
            <v>36511</v>
          </cell>
          <cell r="J50">
            <v>1.0006825124243626</v>
          </cell>
        </row>
        <row r="51">
          <cell r="D51">
            <v>36514</v>
          </cell>
          <cell r="J51">
            <v>1.0006821780416681</v>
          </cell>
        </row>
        <row r="52">
          <cell r="D52">
            <v>36515</v>
          </cell>
          <cell r="J52">
            <v>1.0006828467790141</v>
          </cell>
        </row>
        <row r="53">
          <cell r="D53">
            <v>36516</v>
          </cell>
          <cell r="J53">
            <v>1.0006831811056267</v>
          </cell>
        </row>
        <row r="54">
          <cell r="D54">
            <v>36517</v>
          </cell>
          <cell r="J54">
            <v>1.0006828467790141</v>
          </cell>
        </row>
        <row r="55">
          <cell r="D55">
            <v>36518</v>
          </cell>
          <cell r="J55">
            <v>1.0006831811056267</v>
          </cell>
        </row>
        <row r="56">
          <cell r="D56">
            <v>36521</v>
          </cell>
          <cell r="J56">
            <v>1.0006831811056267</v>
          </cell>
        </row>
        <row r="57">
          <cell r="D57">
            <v>36522</v>
          </cell>
          <cell r="J57">
            <v>1.0006818436309255</v>
          </cell>
        </row>
        <row r="58">
          <cell r="D58">
            <v>36523</v>
          </cell>
          <cell r="J58">
            <v>1.0006818436309255</v>
          </cell>
        </row>
        <row r="59">
          <cell r="D59">
            <v>36524</v>
          </cell>
          <cell r="J59">
            <v>1.0006815091921302</v>
          </cell>
        </row>
        <row r="60">
          <cell r="D60">
            <v>36525</v>
          </cell>
          <cell r="J60">
            <v>1.0006848523182772</v>
          </cell>
        </row>
        <row r="61">
          <cell r="D61">
            <v>36528</v>
          </cell>
          <cell r="J61">
            <v>1.0006848523182772</v>
          </cell>
        </row>
        <row r="62">
          <cell r="D62">
            <v>36529</v>
          </cell>
          <cell r="J62">
            <v>1.0006831811056267</v>
          </cell>
        </row>
        <row r="63">
          <cell r="D63">
            <v>36530</v>
          </cell>
          <cell r="J63">
            <v>1.0006821780416681</v>
          </cell>
        </row>
        <row r="64">
          <cell r="D64">
            <v>36531</v>
          </cell>
          <cell r="J64">
            <v>1.0006818436309255</v>
          </cell>
        </row>
        <row r="65">
          <cell r="D65">
            <v>36532</v>
          </cell>
          <cell r="J65">
            <v>1.0006821780416681</v>
          </cell>
        </row>
        <row r="66">
          <cell r="D66">
            <v>36535</v>
          </cell>
          <cell r="J66">
            <v>1.0006821780416681</v>
          </cell>
        </row>
        <row r="67">
          <cell r="D67">
            <v>36536</v>
          </cell>
          <cell r="J67">
            <v>1.0006821780416681</v>
          </cell>
        </row>
        <row r="68">
          <cell r="D68">
            <v>36537</v>
          </cell>
          <cell r="J68">
            <v>1.0006828467790141</v>
          </cell>
        </row>
        <row r="69">
          <cell r="D69">
            <v>36538</v>
          </cell>
          <cell r="J69">
            <v>1.0006818436309255</v>
          </cell>
        </row>
        <row r="70">
          <cell r="D70">
            <v>36539</v>
          </cell>
          <cell r="J70">
            <v>1.0006818436309255</v>
          </cell>
        </row>
        <row r="71">
          <cell r="D71">
            <v>36542</v>
          </cell>
          <cell r="J71">
            <v>1.0006825124243626</v>
          </cell>
        </row>
        <row r="72">
          <cell r="D72">
            <v>36543</v>
          </cell>
          <cell r="J72">
            <v>1.0006818436309255</v>
          </cell>
        </row>
        <row r="73">
          <cell r="D73">
            <v>36544</v>
          </cell>
          <cell r="J73">
            <v>1.0006815091921302</v>
          </cell>
        </row>
        <row r="74">
          <cell r="D74">
            <v>36545</v>
          </cell>
          <cell r="J74">
            <v>1.0006798365771983</v>
          </cell>
        </row>
        <row r="75">
          <cell r="D75">
            <v>36546</v>
          </cell>
          <cell r="J75">
            <v>1.0006795019699877</v>
          </cell>
        </row>
        <row r="76">
          <cell r="D76">
            <v>36549</v>
          </cell>
          <cell r="J76">
            <v>1.0006825124243626</v>
          </cell>
        </row>
        <row r="77">
          <cell r="D77">
            <v>36550</v>
          </cell>
          <cell r="J77">
            <v>1.0006825124243626</v>
          </cell>
        </row>
        <row r="78">
          <cell r="D78">
            <v>36551</v>
          </cell>
          <cell r="J78">
            <v>1.0006828467790141</v>
          </cell>
        </row>
        <row r="79">
          <cell r="D79">
            <v>36552</v>
          </cell>
          <cell r="J79">
            <v>1.0006811747252775</v>
          </cell>
        </row>
        <row r="80">
          <cell r="D80">
            <v>36553</v>
          </cell>
          <cell r="J80">
            <v>1.0006801711563278</v>
          </cell>
        </row>
        <row r="81">
          <cell r="D81">
            <v>36556</v>
          </cell>
          <cell r="J81">
            <v>1.0006801711563278</v>
          </cell>
        </row>
        <row r="82">
          <cell r="D82">
            <v>36557</v>
          </cell>
          <cell r="J82">
            <v>1.0006798365771983</v>
          </cell>
        </row>
        <row r="83">
          <cell r="D83">
            <v>36558</v>
          </cell>
          <cell r="J83">
            <v>1.0006808402303626</v>
          </cell>
        </row>
        <row r="84">
          <cell r="D84">
            <v>36559</v>
          </cell>
          <cell r="J84">
            <v>1.0006805057073811</v>
          </cell>
        </row>
        <row r="85">
          <cell r="D85">
            <v>36560</v>
          </cell>
          <cell r="J85">
            <v>1.0006805057073811</v>
          </cell>
        </row>
        <row r="86">
          <cell r="D86">
            <v>36563</v>
          </cell>
          <cell r="J86">
            <v>1.0006811747252775</v>
          </cell>
        </row>
        <row r="87">
          <cell r="D87">
            <v>36564</v>
          </cell>
          <cell r="J87">
            <v>1.0006801711563278</v>
          </cell>
        </row>
        <row r="88">
          <cell r="D88">
            <v>36565</v>
          </cell>
          <cell r="J88">
            <v>1.0006811747252775</v>
          </cell>
        </row>
        <row r="89">
          <cell r="D89">
            <v>36566</v>
          </cell>
          <cell r="J89">
            <v>1.0006801711563278</v>
          </cell>
        </row>
        <row r="90">
          <cell r="D90">
            <v>36567</v>
          </cell>
          <cell r="J90">
            <v>1.0006808402303626</v>
          </cell>
        </row>
        <row r="91">
          <cell r="D91">
            <v>36570</v>
          </cell>
          <cell r="J91">
            <v>1.0006805057073811</v>
          </cell>
        </row>
        <row r="92">
          <cell r="D92">
            <v>36571</v>
          </cell>
          <cell r="J92">
            <v>1.0006805057073811</v>
          </cell>
        </row>
        <row r="93">
          <cell r="D93">
            <v>36572</v>
          </cell>
          <cell r="J93">
            <v>1.0006808402303626</v>
          </cell>
        </row>
        <row r="94">
          <cell r="D94">
            <v>36573</v>
          </cell>
          <cell r="J94">
            <v>1.0006815091921302</v>
          </cell>
        </row>
        <row r="95">
          <cell r="D95">
            <v>36574</v>
          </cell>
          <cell r="J95">
            <v>1.0006805057073811</v>
          </cell>
        </row>
        <row r="96">
          <cell r="D96">
            <v>36577</v>
          </cell>
          <cell r="J96">
            <v>1.0006818436309255</v>
          </cell>
        </row>
        <row r="97">
          <cell r="D97">
            <v>36578</v>
          </cell>
          <cell r="J97">
            <v>1.0006831811056267</v>
          </cell>
        </row>
        <row r="98">
          <cell r="D98">
            <v>36579</v>
          </cell>
          <cell r="J98">
            <v>1.0006825124243626</v>
          </cell>
        </row>
        <row r="99">
          <cell r="D99">
            <v>36580</v>
          </cell>
          <cell r="J99">
            <v>1.0006825124243626</v>
          </cell>
        </row>
        <row r="100">
          <cell r="D100">
            <v>36581</v>
          </cell>
          <cell r="J100">
            <v>1.0006821780416681</v>
          </cell>
        </row>
        <row r="101">
          <cell r="D101">
            <v>36584</v>
          </cell>
          <cell r="J101">
            <v>1.0006818436309255</v>
          </cell>
        </row>
        <row r="102">
          <cell r="D102">
            <v>36585</v>
          </cell>
          <cell r="J102">
            <v>1.0006815091921302</v>
          </cell>
        </row>
        <row r="103">
          <cell r="D103">
            <v>36586</v>
          </cell>
          <cell r="J103">
            <v>1.0006825124243626</v>
          </cell>
        </row>
        <row r="104">
          <cell r="D104">
            <v>36587</v>
          </cell>
          <cell r="J104">
            <v>1.0006821780416681</v>
          </cell>
        </row>
        <row r="105">
          <cell r="D105">
            <v>36588</v>
          </cell>
          <cell r="J105">
            <v>1.0006825124243626</v>
          </cell>
        </row>
        <row r="106">
          <cell r="D106">
            <v>36593</v>
          </cell>
          <cell r="J106">
            <v>1.0006821780416681</v>
          </cell>
        </row>
        <row r="107">
          <cell r="D107">
            <v>36594</v>
          </cell>
          <cell r="J107">
            <v>1.0006821780416681</v>
          </cell>
        </row>
        <row r="108">
          <cell r="D108">
            <v>36595</v>
          </cell>
          <cell r="J108">
            <v>1.0006825124243626</v>
          </cell>
        </row>
        <row r="109">
          <cell r="D109">
            <v>36598</v>
          </cell>
          <cell r="J109">
            <v>1.0006825124243626</v>
          </cell>
        </row>
        <row r="110">
          <cell r="D110">
            <v>36599</v>
          </cell>
          <cell r="J110">
            <v>1.0006825124243626</v>
          </cell>
        </row>
        <row r="111">
          <cell r="D111">
            <v>36600</v>
          </cell>
          <cell r="J111">
            <v>1.0006831811056267</v>
          </cell>
        </row>
        <row r="112">
          <cell r="D112">
            <v>36601</v>
          </cell>
          <cell r="J112">
            <v>1.0006831811056267</v>
          </cell>
        </row>
        <row r="113">
          <cell r="D113">
            <v>36602</v>
          </cell>
          <cell r="J113">
            <v>1.0006831811056267</v>
          </cell>
        </row>
        <row r="114">
          <cell r="D114">
            <v>36605</v>
          </cell>
          <cell r="J114">
            <v>1.0006825124243626</v>
          </cell>
        </row>
        <row r="115">
          <cell r="D115">
            <v>36606</v>
          </cell>
          <cell r="J115">
            <v>1.0006825124243626</v>
          </cell>
        </row>
        <row r="116">
          <cell r="D116">
            <v>36607</v>
          </cell>
          <cell r="J116">
            <v>1.0006828467790141</v>
          </cell>
        </row>
        <row r="117">
          <cell r="D117">
            <v>36608</v>
          </cell>
          <cell r="J117">
            <v>1.0006768241008202</v>
          </cell>
        </row>
        <row r="118">
          <cell r="D118">
            <v>36609</v>
          </cell>
          <cell r="J118">
            <v>1.0006808402303626</v>
          </cell>
        </row>
        <row r="119">
          <cell r="D119">
            <v>36612</v>
          </cell>
          <cell r="J119">
            <v>1.0006835154042057</v>
          </cell>
        </row>
        <row r="120">
          <cell r="D120">
            <v>36613</v>
          </cell>
          <cell r="J120">
            <v>1.0006831811056267</v>
          </cell>
        </row>
        <row r="121">
          <cell r="D121">
            <v>36614</v>
          </cell>
          <cell r="J121">
            <v>1.0006825124243626</v>
          </cell>
        </row>
        <row r="122">
          <cell r="D122">
            <v>36615</v>
          </cell>
          <cell r="J122">
            <v>1.0006707923105813</v>
          </cell>
        </row>
        <row r="123">
          <cell r="D123">
            <v>36616</v>
          </cell>
          <cell r="J123">
            <v>1.0006697861243741</v>
          </cell>
        </row>
        <row r="124">
          <cell r="D124">
            <v>36619</v>
          </cell>
          <cell r="J124">
            <v>1.0006694506725315</v>
          </cell>
        </row>
        <row r="125">
          <cell r="D125">
            <v>36620</v>
          </cell>
          <cell r="J125">
            <v>1.0006687796841576</v>
          </cell>
        </row>
        <row r="126">
          <cell r="D126">
            <v>36621</v>
          </cell>
          <cell r="J126">
            <v>1.0006691151924609</v>
          </cell>
        </row>
        <row r="127">
          <cell r="D127">
            <v>36622</v>
          </cell>
          <cell r="J127">
            <v>1.0006704569433942</v>
          </cell>
        </row>
        <row r="128">
          <cell r="D128">
            <v>36623</v>
          </cell>
          <cell r="J128">
            <v>1.0006707923105813</v>
          </cell>
        </row>
        <row r="129">
          <cell r="D129">
            <v>36626</v>
          </cell>
          <cell r="J129">
            <v>1.0006704569433942</v>
          </cell>
        </row>
        <row r="130">
          <cell r="D130">
            <v>36627</v>
          </cell>
          <cell r="J130">
            <v>1.0006701215479934</v>
          </cell>
        </row>
        <row r="131">
          <cell r="D131">
            <v>36628</v>
          </cell>
          <cell r="J131">
            <v>1.0006704569433942</v>
          </cell>
        </row>
        <row r="132">
          <cell r="D132">
            <v>36629</v>
          </cell>
          <cell r="J132">
            <v>1.0006707923105813</v>
          </cell>
        </row>
        <row r="133">
          <cell r="D133">
            <v>36630</v>
          </cell>
          <cell r="J133">
            <v>1.0006717982429081</v>
          </cell>
        </row>
        <row r="134">
          <cell r="D134">
            <v>36633</v>
          </cell>
          <cell r="J134">
            <v>1.0006731390913066</v>
          </cell>
        </row>
        <row r="135">
          <cell r="D135">
            <v>36634</v>
          </cell>
          <cell r="J135">
            <v>1.0006731390913066</v>
          </cell>
        </row>
        <row r="136">
          <cell r="D136">
            <v>36635</v>
          </cell>
          <cell r="J136">
            <v>1.0006731390913066</v>
          </cell>
        </row>
        <row r="137">
          <cell r="D137">
            <v>36636</v>
          </cell>
          <cell r="J137">
            <v>1.0006714629603335</v>
          </cell>
        </row>
        <row r="138">
          <cell r="D138">
            <v>36640</v>
          </cell>
          <cell r="J138">
            <v>1.0006728039214825</v>
          </cell>
        </row>
        <row r="139">
          <cell r="D139">
            <v>36641</v>
          </cell>
          <cell r="J139">
            <v>1.0006728039214825</v>
          </cell>
        </row>
        <row r="140">
          <cell r="D140">
            <v>36642</v>
          </cell>
          <cell r="J140">
            <v>1.0006728039214825</v>
          </cell>
        </row>
        <row r="141">
          <cell r="D141">
            <v>36643</v>
          </cell>
          <cell r="J141">
            <v>1.0006728039214825</v>
          </cell>
        </row>
        <row r="142">
          <cell r="D142">
            <v>36644</v>
          </cell>
          <cell r="J142">
            <v>1.0006728039214825</v>
          </cell>
        </row>
        <row r="143">
          <cell r="D143">
            <v>36648</v>
          </cell>
          <cell r="J143">
            <v>1.0006728039214825</v>
          </cell>
        </row>
        <row r="144">
          <cell r="D144">
            <v>36649</v>
          </cell>
          <cell r="J144">
            <v>1.0006734742329553</v>
          </cell>
        </row>
        <row r="145">
          <cell r="D145">
            <v>36650</v>
          </cell>
          <cell r="J145">
            <v>1.0006734742329553</v>
          </cell>
        </row>
        <row r="146">
          <cell r="D146">
            <v>36651</v>
          </cell>
          <cell r="J146">
            <v>1.0006741444317442</v>
          </cell>
        </row>
        <row r="147">
          <cell r="D147">
            <v>36654</v>
          </cell>
          <cell r="J147">
            <v>1.0006741444317442</v>
          </cell>
        </row>
        <row r="148">
          <cell r="D148">
            <v>36655</v>
          </cell>
          <cell r="J148">
            <v>1.0006731390913066</v>
          </cell>
        </row>
        <row r="149">
          <cell r="D149">
            <v>36656</v>
          </cell>
          <cell r="J149">
            <v>1.0006717982429081</v>
          </cell>
        </row>
        <row r="150">
          <cell r="D150">
            <v>36657</v>
          </cell>
          <cell r="J150">
            <v>1.0006717982429081</v>
          </cell>
        </row>
        <row r="151">
          <cell r="D151">
            <v>36658</v>
          </cell>
          <cell r="J151">
            <v>1.0006717982429081</v>
          </cell>
        </row>
        <row r="152">
          <cell r="D152">
            <v>36661</v>
          </cell>
          <cell r="J152">
            <v>1.0006711276495597</v>
          </cell>
        </row>
        <row r="153">
          <cell r="D153">
            <v>36662</v>
          </cell>
          <cell r="J153">
            <v>1.0006711276495597</v>
          </cell>
        </row>
        <row r="154">
          <cell r="D154">
            <v>36663</v>
          </cell>
          <cell r="J154">
            <v>1.0006711276495597</v>
          </cell>
        </row>
        <row r="155">
          <cell r="D155">
            <v>36664</v>
          </cell>
          <cell r="J155">
            <v>1.0006707923105813</v>
          </cell>
        </row>
        <row r="156">
          <cell r="D156">
            <v>36665</v>
          </cell>
          <cell r="J156">
            <v>1.0006707923105813</v>
          </cell>
        </row>
        <row r="157">
          <cell r="D157">
            <v>36668</v>
          </cell>
          <cell r="J157">
            <v>1.0006707923105813</v>
          </cell>
        </row>
        <row r="158">
          <cell r="D158">
            <v>36669</v>
          </cell>
          <cell r="J158">
            <v>1.0006707923105813</v>
          </cell>
        </row>
        <row r="159">
          <cell r="D159">
            <v>36670</v>
          </cell>
          <cell r="J159">
            <v>1.0006707923105813</v>
          </cell>
        </row>
        <row r="160">
          <cell r="D160">
            <v>36671</v>
          </cell>
          <cell r="J160">
            <v>1.0006711276495597</v>
          </cell>
        </row>
        <row r="161">
          <cell r="D161">
            <v>36672</v>
          </cell>
          <cell r="J161">
            <v>1.0006711276495597</v>
          </cell>
        </row>
        <row r="162">
          <cell r="D162">
            <v>36675</v>
          </cell>
          <cell r="J162">
            <v>1.0006714629603335</v>
          </cell>
        </row>
        <row r="163">
          <cell r="D163">
            <v>36676</v>
          </cell>
          <cell r="J163">
            <v>1.0006711276495597</v>
          </cell>
        </row>
        <row r="164">
          <cell r="D164">
            <v>36677</v>
          </cell>
          <cell r="J164">
            <v>1.0006704569433942</v>
          </cell>
        </row>
        <row r="165">
          <cell r="D165">
            <v>36678</v>
          </cell>
          <cell r="J165">
            <v>1.0006701215479934</v>
          </cell>
        </row>
        <row r="166">
          <cell r="D166">
            <v>36679</v>
          </cell>
          <cell r="J166">
            <v>1.0006697861243741</v>
          </cell>
        </row>
        <row r="167">
          <cell r="D167">
            <v>36682</v>
          </cell>
          <cell r="J167">
            <v>1.0006694506725315</v>
          </cell>
        </row>
        <row r="168">
          <cell r="D168">
            <v>36683</v>
          </cell>
          <cell r="J168">
            <v>1.0006687796841576</v>
          </cell>
        </row>
        <row r="169">
          <cell r="D169">
            <v>36684</v>
          </cell>
          <cell r="J169">
            <v>1.0006677729898035</v>
          </cell>
        </row>
        <row r="170">
          <cell r="D170">
            <v>36685</v>
          </cell>
          <cell r="J170">
            <v>1.0006664303351172</v>
          </cell>
        </row>
        <row r="171">
          <cell r="D171">
            <v>36686</v>
          </cell>
          <cell r="J171">
            <v>1.0006657588381678</v>
          </cell>
        </row>
        <row r="172">
          <cell r="D172">
            <v>36689</v>
          </cell>
          <cell r="J172">
            <v>1.0006657588381678</v>
          </cell>
        </row>
        <row r="173">
          <cell r="D173">
            <v>36690</v>
          </cell>
          <cell r="J173">
            <v>1.0006654230472747</v>
          </cell>
        </row>
        <row r="174">
          <cell r="D174">
            <v>36691</v>
          </cell>
          <cell r="J174">
            <v>1.0006650872280967</v>
          </cell>
        </row>
        <row r="175">
          <cell r="D175">
            <v>36692</v>
          </cell>
          <cell r="J175">
            <v>1.0006647513806286</v>
          </cell>
        </row>
        <row r="176">
          <cell r="D176">
            <v>36693</v>
          </cell>
          <cell r="J176">
            <v>1.0006650872280967</v>
          </cell>
        </row>
        <row r="177">
          <cell r="D177">
            <v>36696</v>
          </cell>
          <cell r="J177">
            <v>1.0006654230472747</v>
          </cell>
        </row>
        <row r="178">
          <cell r="D178">
            <v>36697</v>
          </cell>
          <cell r="J178">
            <v>1.0006650872280967</v>
          </cell>
        </row>
        <row r="179">
          <cell r="D179">
            <v>36698</v>
          </cell>
          <cell r="J179">
            <v>1.000662063581871</v>
          </cell>
        </row>
        <row r="180">
          <cell r="D180">
            <v>36700</v>
          </cell>
          <cell r="J180">
            <v>1.0006377914985469</v>
          </cell>
        </row>
        <row r="181">
          <cell r="D181">
            <v>36703</v>
          </cell>
          <cell r="J181">
            <v>1.0006367769477071</v>
          </cell>
        </row>
        <row r="182">
          <cell r="D182">
            <v>36704</v>
          </cell>
          <cell r="J182">
            <v>1.0006350854556667</v>
          </cell>
        </row>
        <row r="183">
          <cell r="D183">
            <v>36705</v>
          </cell>
          <cell r="J183">
            <v>1.0006340702158434</v>
          </cell>
        </row>
        <row r="184">
          <cell r="D184">
            <v>36706</v>
          </cell>
          <cell r="J184">
            <v>1.0006296678531899</v>
          </cell>
        </row>
        <row r="185">
          <cell r="D185">
            <v>36707</v>
          </cell>
          <cell r="J185">
            <v>1.0006310229441813</v>
          </cell>
        </row>
        <row r="186">
          <cell r="D186">
            <v>36710</v>
          </cell>
          <cell r="J186">
            <v>1.0006303454562622</v>
          </cell>
        </row>
        <row r="187">
          <cell r="D187">
            <v>36711</v>
          </cell>
          <cell r="J187">
            <v>1.0006289901349248</v>
          </cell>
        </row>
        <row r="188">
          <cell r="D188">
            <v>36712</v>
          </cell>
          <cell r="J188">
            <v>1.0006293290084589</v>
          </cell>
        </row>
        <row r="189">
          <cell r="D189">
            <v>36713</v>
          </cell>
          <cell r="J189">
            <v>1.0006300066691227</v>
          </cell>
        </row>
        <row r="190">
          <cell r="D190">
            <v>36714</v>
          </cell>
          <cell r="J190">
            <v>1.0006306842146135</v>
          </cell>
        </row>
        <row r="191">
          <cell r="D191">
            <v>36717</v>
          </cell>
          <cell r="J191">
            <v>1.0006296678531899</v>
          </cell>
        </row>
        <row r="192">
          <cell r="D192">
            <v>36718</v>
          </cell>
          <cell r="J192">
            <v>1.0006211880826898</v>
          </cell>
        </row>
        <row r="193">
          <cell r="D193">
            <v>36719</v>
          </cell>
          <cell r="J193">
            <v>1.0006198296439817</v>
          </cell>
        </row>
        <row r="194">
          <cell r="D194">
            <v>36720</v>
          </cell>
          <cell r="J194">
            <v>1.0006194899619647</v>
          </cell>
        </row>
        <row r="195">
          <cell r="D195">
            <v>36721</v>
          </cell>
          <cell r="J195">
            <v>1.0006191502510018</v>
          </cell>
        </row>
        <row r="196">
          <cell r="D196">
            <v>36724</v>
          </cell>
          <cell r="J196">
            <v>1.0006194899619647</v>
          </cell>
        </row>
        <row r="197">
          <cell r="D197">
            <v>36725</v>
          </cell>
          <cell r="J197">
            <v>1.0006194899619647</v>
          </cell>
        </row>
        <row r="198">
          <cell r="D198">
            <v>36726</v>
          </cell>
          <cell r="J198">
            <v>1.0006191502510018</v>
          </cell>
        </row>
        <row r="199">
          <cell r="D199">
            <v>36727</v>
          </cell>
          <cell r="J199">
            <v>1.0006174512618258</v>
          </cell>
        </row>
        <row r="200">
          <cell r="D200">
            <v>36728</v>
          </cell>
          <cell r="J200">
            <v>1.0006058788928287</v>
          </cell>
        </row>
        <row r="201">
          <cell r="D201">
            <v>36731</v>
          </cell>
          <cell r="J201">
            <v>1.0006051971179477</v>
          </cell>
        </row>
        <row r="202">
          <cell r="D202">
            <v>36732</v>
          </cell>
          <cell r="J202">
            <v>1.0006045152264484</v>
          </cell>
        </row>
        <row r="203">
          <cell r="D203">
            <v>36733</v>
          </cell>
          <cell r="J203">
            <v>1.0006038332182905</v>
          </cell>
        </row>
        <row r="204">
          <cell r="D204">
            <v>36734</v>
          </cell>
          <cell r="J204">
            <v>1.0006034921704523</v>
          </cell>
        </row>
        <row r="205">
          <cell r="D205">
            <v>36735</v>
          </cell>
          <cell r="J205">
            <v>1.0006031510934343</v>
          </cell>
        </row>
        <row r="206">
          <cell r="D206">
            <v>36738</v>
          </cell>
          <cell r="J206">
            <v>1.0006028099872317</v>
          </cell>
        </row>
        <row r="207">
          <cell r="D207">
            <v>36739</v>
          </cell>
          <cell r="J207">
            <v>1.0006021276872528</v>
          </cell>
        </row>
        <row r="208">
          <cell r="D208">
            <v>36740</v>
          </cell>
          <cell r="J208">
            <v>1.0006017864934664</v>
          </cell>
        </row>
        <row r="209">
          <cell r="D209">
            <v>36741</v>
          </cell>
          <cell r="J209">
            <v>1.0006017864934664</v>
          </cell>
        </row>
        <row r="210">
          <cell r="D210">
            <v>36742</v>
          </cell>
          <cell r="J210">
            <v>1.0006017864934664</v>
          </cell>
        </row>
        <row r="211">
          <cell r="D211">
            <v>36745</v>
          </cell>
          <cell r="J211">
            <v>1.0006017864934664</v>
          </cell>
        </row>
        <row r="212">
          <cell r="D212">
            <v>36746</v>
          </cell>
          <cell r="J212">
            <v>1.0006021276872528</v>
          </cell>
        </row>
        <row r="213">
          <cell r="D213">
            <v>36747</v>
          </cell>
          <cell r="J213">
            <v>1.0006024688518396</v>
          </cell>
        </row>
        <row r="214">
          <cell r="D214">
            <v>36748</v>
          </cell>
          <cell r="J214">
            <v>1.0006021276872528</v>
          </cell>
        </row>
        <row r="215">
          <cell r="D215">
            <v>36749</v>
          </cell>
          <cell r="J215">
            <v>1.0006028099872317</v>
          </cell>
        </row>
        <row r="216">
          <cell r="D216">
            <v>36752</v>
          </cell>
          <cell r="J216">
            <v>1.0006038332182905</v>
          </cell>
        </row>
        <row r="217">
          <cell r="D217">
            <v>36753</v>
          </cell>
          <cell r="J217">
            <v>1.0006045152264484</v>
          </cell>
        </row>
        <row r="218">
          <cell r="D218">
            <v>36754</v>
          </cell>
          <cell r="J218">
            <v>1.0006031510934343</v>
          </cell>
        </row>
        <row r="219">
          <cell r="D219">
            <v>36755</v>
          </cell>
          <cell r="J219">
            <v>1.0006024688518396</v>
          </cell>
        </row>
        <row r="220">
          <cell r="D220">
            <v>36756</v>
          </cell>
          <cell r="J220">
            <v>1.0006031510934343</v>
          </cell>
        </row>
        <row r="221">
          <cell r="D221">
            <v>36759</v>
          </cell>
          <cell r="J221">
            <v>1.0006034921704523</v>
          </cell>
        </row>
        <row r="222">
          <cell r="D222">
            <v>36760</v>
          </cell>
          <cell r="J222">
            <v>1.000605538019963</v>
          </cell>
        </row>
        <row r="223">
          <cell r="D223">
            <v>36761</v>
          </cell>
          <cell r="J223">
            <v>1.0006031510934343</v>
          </cell>
        </row>
        <row r="224">
          <cell r="D224">
            <v>36762</v>
          </cell>
          <cell r="J224">
            <v>1.0005942728325077</v>
          </cell>
        </row>
        <row r="225">
          <cell r="D225">
            <v>36763</v>
          </cell>
          <cell r="J225">
            <v>1.0006021276872528</v>
          </cell>
        </row>
        <row r="226">
          <cell r="D226">
            <v>36766</v>
          </cell>
          <cell r="J226">
            <v>1.0006031510934343</v>
          </cell>
        </row>
        <row r="227">
          <cell r="D227">
            <v>36767</v>
          </cell>
          <cell r="J227">
            <v>1.0006034921704523</v>
          </cell>
        </row>
        <row r="228">
          <cell r="D228">
            <v>36768</v>
          </cell>
          <cell r="J228">
            <v>1.0006038332182905</v>
          </cell>
        </row>
        <row r="229">
          <cell r="D229">
            <v>36769</v>
          </cell>
          <cell r="J229">
            <v>1.0006031510934343</v>
          </cell>
        </row>
        <row r="230">
          <cell r="D230">
            <v>36770</v>
          </cell>
          <cell r="J230">
            <v>1.0006017864934664</v>
          </cell>
        </row>
        <row r="231">
          <cell r="D231">
            <v>36773</v>
          </cell>
          <cell r="J231">
            <v>1.0006014452704755</v>
          </cell>
        </row>
        <row r="232">
          <cell r="D232">
            <v>36774</v>
          </cell>
          <cell r="J232">
            <v>1.0006024688518396</v>
          </cell>
        </row>
        <row r="233">
          <cell r="D233">
            <v>36775</v>
          </cell>
          <cell r="J233">
            <v>1.0006028099872317</v>
          </cell>
        </row>
        <row r="234">
          <cell r="D234">
            <v>36777</v>
          </cell>
          <cell r="J234">
            <v>1.0006041742369542</v>
          </cell>
        </row>
        <row r="235">
          <cell r="D235">
            <v>36780</v>
          </cell>
          <cell r="J235">
            <v>1.0006045152264484</v>
          </cell>
        </row>
        <row r="236">
          <cell r="D236">
            <v>36781</v>
          </cell>
          <cell r="J236">
            <v>1.0006058788928287</v>
          </cell>
        </row>
        <row r="237">
          <cell r="D237">
            <v>36782</v>
          </cell>
          <cell r="J237">
            <v>1.0006058788928287</v>
          </cell>
        </row>
        <row r="238">
          <cell r="D238">
            <v>36783</v>
          </cell>
          <cell r="J238">
            <v>1.0006062197365497</v>
          </cell>
        </row>
        <row r="239">
          <cell r="D239">
            <v>36784</v>
          </cell>
          <cell r="J239">
            <v>1.0006065605511312</v>
          </cell>
        </row>
        <row r="240">
          <cell r="D240">
            <v>36787</v>
          </cell>
          <cell r="J240">
            <v>1.0006062197365497</v>
          </cell>
        </row>
        <row r="241">
          <cell r="D241">
            <v>36788</v>
          </cell>
          <cell r="J241">
            <v>1.0006062197365497</v>
          </cell>
        </row>
        <row r="242">
          <cell r="D242">
            <v>36789</v>
          </cell>
          <cell r="J242">
            <v>1.0006058788928287</v>
          </cell>
        </row>
        <row r="243">
          <cell r="D243">
            <v>36790</v>
          </cell>
          <cell r="J243">
            <v>1.0006058788928287</v>
          </cell>
        </row>
        <row r="244">
          <cell r="D244">
            <v>36791</v>
          </cell>
          <cell r="J244">
            <v>1.0006062197365497</v>
          </cell>
        </row>
        <row r="245">
          <cell r="D245">
            <v>36794</v>
          </cell>
          <cell r="J245">
            <v>1.0006058788928287</v>
          </cell>
        </row>
        <row r="246">
          <cell r="D246">
            <v>36795</v>
          </cell>
          <cell r="J246">
            <v>1.000605538019963</v>
          </cell>
        </row>
        <row r="247">
          <cell r="D247">
            <v>36796</v>
          </cell>
          <cell r="J247">
            <v>1.000604856186778</v>
          </cell>
        </row>
        <row r="248">
          <cell r="D248">
            <v>36797</v>
          </cell>
          <cell r="J248">
            <v>1.0006038332182905</v>
          </cell>
        </row>
        <row r="249">
          <cell r="D249">
            <v>36798</v>
          </cell>
          <cell r="J249">
            <v>1.0006041742369542</v>
          </cell>
        </row>
        <row r="250">
          <cell r="D250">
            <v>36801</v>
          </cell>
          <cell r="J250">
            <v>1.0006058788928287</v>
          </cell>
        </row>
        <row r="251">
          <cell r="D251">
            <v>36802</v>
          </cell>
          <cell r="J251">
            <v>1.0006062197365497</v>
          </cell>
        </row>
        <row r="252">
          <cell r="D252">
            <v>36803</v>
          </cell>
          <cell r="J252">
            <v>1.0006062197365497</v>
          </cell>
        </row>
        <row r="253">
          <cell r="D253">
            <v>36804</v>
          </cell>
          <cell r="J253">
            <v>1.0006062197365497</v>
          </cell>
        </row>
        <row r="254">
          <cell r="D254">
            <v>36805</v>
          </cell>
          <cell r="J254">
            <v>1.0006062197365497</v>
          </cell>
        </row>
        <row r="255">
          <cell r="D255">
            <v>36808</v>
          </cell>
          <cell r="J255">
            <v>1.0006062197365497</v>
          </cell>
        </row>
        <row r="256">
          <cell r="D256">
            <v>36809</v>
          </cell>
          <cell r="J256">
            <v>1.0006062197365497</v>
          </cell>
        </row>
        <row r="257">
          <cell r="D257">
            <v>36810</v>
          </cell>
          <cell r="J257">
            <v>1.0006062197365497</v>
          </cell>
        </row>
        <row r="258">
          <cell r="D258">
            <v>36812</v>
          </cell>
          <cell r="J258">
            <v>1.0006062197365497</v>
          </cell>
        </row>
        <row r="259">
          <cell r="D259">
            <v>36815</v>
          </cell>
          <cell r="J259">
            <v>1.0006062197365497</v>
          </cell>
        </row>
        <row r="260">
          <cell r="D260">
            <v>36816</v>
          </cell>
          <cell r="J260">
            <v>1.0006062197365497</v>
          </cell>
        </row>
        <row r="261">
          <cell r="D261">
            <v>36817</v>
          </cell>
          <cell r="J261">
            <v>1.0006062197365497</v>
          </cell>
        </row>
        <row r="262">
          <cell r="D262">
            <v>36818</v>
          </cell>
          <cell r="J262">
            <v>1.0006062197365497</v>
          </cell>
        </row>
        <row r="263">
          <cell r="D263">
            <v>36819</v>
          </cell>
          <cell r="J263">
            <v>1.0006062197365497</v>
          </cell>
        </row>
        <row r="264">
          <cell r="D264">
            <v>36822</v>
          </cell>
          <cell r="J264">
            <v>1.0006062197365497</v>
          </cell>
        </row>
        <row r="265">
          <cell r="D265">
            <v>36823</v>
          </cell>
          <cell r="J265">
            <v>1.0006062197365497</v>
          </cell>
        </row>
        <row r="266">
          <cell r="D266">
            <v>36824</v>
          </cell>
          <cell r="J266">
            <v>1.0006062197365497</v>
          </cell>
        </row>
        <row r="267">
          <cell r="D267">
            <v>36825</v>
          </cell>
          <cell r="J267">
            <v>1.0006062197365497</v>
          </cell>
        </row>
        <row r="268">
          <cell r="D268">
            <v>36826</v>
          </cell>
          <cell r="J268">
            <v>1.0006062197365497</v>
          </cell>
        </row>
        <row r="269">
          <cell r="D269">
            <v>36829</v>
          </cell>
          <cell r="J269">
            <v>1.0006062197365497</v>
          </cell>
        </row>
        <row r="270">
          <cell r="D270">
            <v>36830</v>
          </cell>
          <cell r="J270">
            <v>1.0006062197365497</v>
          </cell>
        </row>
        <row r="271">
          <cell r="D271">
            <v>36831</v>
          </cell>
          <cell r="J271">
            <v>1.0006062197365497</v>
          </cell>
        </row>
        <row r="272">
          <cell r="D272">
            <v>36833</v>
          </cell>
          <cell r="J272">
            <v>1.0006062197365497</v>
          </cell>
        </row>
        <row r="273">
          <cell r="D273">
            <v>36836</v>
          </cell>
          <cell r="J273">
            <v>1.0006062197365497</v>
          </cell>
        </row>
        <row r="274">
          <cell r="D274">
            <v>36837</v>
          </cell>
          <cell r="J274">
            <v>1.0006062197365497</v>
          </cell>
        </row>
        <row r="275">
          <cell r="D275">
            <v>36838</v>
          </cell>
          <cell r="J275">
            <v>1.0006062197365497</v>
          </cell>
        </row>
        <row r="276">
          <cell r="D276">
            <v>36839</v>
          </cell>
          <cell r="J276">
            <v>1.0006062197365497</v>
          </cell>
        </row>
        <row r="277">
          <cell r="D277">
            <v>36840</v>
          </cell>
          <cell r="J277">
            <v>1.0006062197365497</v>
          </cell>
        </row>
        <row r="278">
          <cell r="D278">
            <v>36843</v>
          </cell>
          <cell r="J278">
            <v>1.0006062197365497</v>
          </cell>
        </row>
        <row r="279">
          <cell r="D279">
            <v>36844</v>
          </cell>
          <cell r="J279">
            <v>1.0006062197365497</v>
          </cell>
        </row>
        <row r="280">
          <cell r="D280">
            <v>36846</v>
          </cell>
          <cell r="J280">
            <v>1.0006062197365497</v>
          </cell>
        </row>
        <row r="281">
          <cell r="D281">
            <v>36847</v>
          </cell>
          <cell r="J281">
            <v>1.0006062197365497</v>
          </cell>
        </row>
        <row r="282">
          <cell r="D282">
            <v>36850</v>
          </cell>
          <cell r="J282">
            <v>1.0006062197365497</v>
          </cell>
        </row>
        <row r="283">
          <cell r="D283">
            <v>36851</v>
          </cell>
          <cell r="J283">
            <v>1.0006062197365497</v>
          </cell>
        </row>
        <row r="284">
          <cell r="D284">
            <v>36852</v>
          </cell>
          <cell r="J284">
            <v>1.0006062197365497</v>
          </cell>
        </row>
        <row r="285">
          <cell r="D285">
            <v>36853</v>
          </cell>
          <cell r="J285">
            <v>1.0006062197365497</v>
          </cell>
        </row>
        <row r="286">
          <cell r="D286">
            <v>36854</v>
          </cell>
          <cell r="J286">
            <v>1.0006062197365497</v>
          </cell>
        </row>
        <row r="287">
          <cell r="D287">
            <v>36857</v>
          </cell>
          <cell r="J287">
            <v>1.0006062197365497</v>
          </cell>
        </row>
        <row r="288">
          <cell r="D288">
            <v>36858</v>
          </cell>
          <cell r="J288">
            <v>1.0006062197365497</v>
          </cell>
        </row>
        <row r="289">
          <cell r="D289">
            <v>36859</v>
          </cell>
          <cell r="J289">
            <v>1.0006062197365497</v>
          </cell>
        </row>
        <row r="290">
          <cell r="D290">
            <v>36860</v>
          </cell>
          <cell r="J290">
            <v>1.0006062197365497</v>
          </cell>
        </row>
        <row r="291">
          <cell r="D291">
            <v>36861</v>
          </cell>
          <cell r="J291">
            <v>1.0006062197365497</v>
          </cell>
        </row>
        <row r="292">
          <cell r="D292">
            <v>36864</v>
          </cell>
          <cell r="J292">
            <v>1.0006062197365497</v>
          </cell>
        </row>
        <row r="293">
          <cell r="D293">
            <v>36865</v>
          </cell>
          <cell r="J293">
            <v>1.0006062197365497</v>
          </cell>
        </row>
        <row r="294">
          <cell r="D294">
            <v>36866</v>
          </cell>
          <cell r="J294">
            <v>1.0006062197365497</v>
          </cell>
        </row>
        <row r="295">
          <cell r="D295">
            <v>36867</v>
          </cell>
          <cell r="J295">
            <v>1.0006062197365497</v>
          </cell>
        </row>
        <row r="296">
          <cell r="D296">
            <v>36868</v>
          </cell>
          <cell r="J296">
            <v>1.0006062197365497</v>
          </cell>
        </row>
        <row r="297">
          <cell r="D297">
            <v>36871</v>
          </cell>
          <cell r="J297">
            <v>1.0006062197365497</v>
          </cell>
        </row>
        <row r="298">
          <cell r="D298">
            <v>36872</v>
          </cell>
          <cell r="J298">
            <v>1.0006062197365497</v>
          </cell>
        </row>
        <row r="299">
          <cell r="D299">
            <v>36873</v>
          </cell>
          <cell r="J299">
            <v>1.0006062197365497</v>
          </cell>
        </row>
        <row r="300">
          <cell r="D300">
            <v>36874</v>
          </cell>
          <cell r="J300">
            <v>1.0006062197365497</v>
          </cell>
        </row>
        <row r="301">
          <cell r="D301">
            <v>36875</v>
          </cell>
          <cell r="J301">
            <v>1.0006062197365497</v>
          </cell>
        </row>
        <row r="302">
          <cell r="D302">
            <v>36878</v>
          </cell>
          <cell r="J302">
            <v>1.0006062197365497</v>
          </cell>
        </row>
        <row r="303">
          <cell r="D303">
            <v>36879</v>
          </cell>
          <cell r="J303">
            <v>1.0006062197365497</v>
          </cell>
        </row>
        <row r="304">
          <cell r="D304">
            <v>36880</v>
          </cell>
          <cell r="J304">
            <v>1.0006062197365497</v>
          </cell>
        </row>
        <row r="305">
          <cell r="D305">
            <v>36881</v>
          </cell>
          <cell r="J305">
            <v>1.0006062197365497</v>
          </cell>
        </row>
        <row r="306">
          <cell r="D306">
            <v>36882</v>
          </cell>
          <cell r="J306">
            <v>1.0006062197365497</v>
          </cell>
        </row>
        <row r="307">
          <cell r="D307">
            <v>36886</v>
          </cell>
          <cell r="J307">
            <v>1.0006062197365497</v>
          </cell>
        </row>
        <row r="308">
          <cell r="D308">
            <v>36887</v>
          </cell>
          <cell r="J308">
            <v>1.0006062197365497</v>
          </cell>
        </row>
        <row r="309">
          <cell r="D309">
            <v>36888</v>
          </cell>
          <cell r="J309">
            <v>1.0006062197365497</v>
          </cell>
        </row>
        <row r="310">
          <cell r="D310">
            <v>36889</v>
          </cell>
          <cell r="J310">
            <v>1.0006062197365497</v>
          </cell>
        </row>
        <row r="311">
          <cell r="D311">
            <v>36892</v>
          </cell>
          <cell r="J311">
            <v>1.0006062197365497</v>
          </cell>
        </row>
        <row r="312">
          <cell r="D312">
            <v>36893</v>
          </cell>
          <cell r="J312">
            <v>1.0006062197365497</v>
          </cell>
        </row>
        <row r="313">
          <cell r="D313">
            <v>36894</v>
          </cell>
          <cell r="J313">
            <v>1.0006062197365497</v>
          </cell>
        </row>
        <row r="314">
          <cell r="D314">
            <v>36895</v>
          </cell>
          <cell r="J314">
            <v>1.0006062197365497</v>
          </cell>
        </row>
        <row r="315">
          <cell r="D315">
            <v>36896</v>
          </cell>
          <cell r="J315">
            <v>1.0006062197365497</v>
          </cell>
        </row>
        <row r="316">
          <cell r="D316">
            <v>36899</v>
          </cell>
          <cell r="J316">
            <v>1.0006062197365497</v>
          </cell>
        </row>
        <row r="317">
          <cell r="D317">
            <v>36900</v>
          </cell>
          <cell r="J317">
            <v>1.0006062197365497</v>
          </cell>
        </row>
        <row r="318">
          <cell r="D318">
            <v>36901</v>
          </cell>
          <cell r="J318">
            <v>1.0006062197365497</v>
          </cell>
        </row>
        <row r="319">
          <cell r="D319">
            <v>36902</v>
          </cell>
          <cell r="J319">
            <v>1.0006062197365497</v>
          </cell>
        </row>
        <row r="320">
          <cell r="D320">
            <v>36903</v>
          </cell>
          <cell r="J320">
            <v>1.0006062197365497</v>
          </cell>
        </row>
        <row r="321">
          <cell r="D321">
            <v>36906</v>
          </cell>
          <cell r="J321">
            <v>1.0006062197365497</v>
          </cell>
        </row>
        <row r="322">
          <cell r="D322">
            <v>36907</v>
          </cell>
          <cell r="J322">
            <v>1.0006062197365497</v>
          </cell>
        </row>
        <row r="323">
          <cell r="D323">
            <v>36908</v>
          </cell>
          <cell r="J323">
            <v>1.0006062197365497</v>
          </cell>
        </row>
        <row r="324">
          <cell r="D324">
            <v>36909</v>
          </cell>
          <cell r="J324">
            <v>1.0006062197365497</v>
          </cell>
        </row>
        <row r="325">
          <cell r="D325">
            <v>36910</v>
          </cell>
          <cell r="J325">
            <v>1.0006062197365497</v>
          </cell>
        </row>
        <row r="326">
          <cell r="D326">
            <v>36913</v>
          </cell>
          <cell r="J326">
            <v>1.0006062197365497</v>
          </cell>
        </row>
        <row r="327">
          <cell r="D327">
            <v>36914</v>
          </cell>
          <cell r="J327">
            <v>1.0006062197365497</v>
          </cell>
        </row>
        <row r="328">
          <cell r="D328">
            <v>36915</v>
          </cell>
          <cell r="J328">
            <v>1.0006062197365497</v>
          </cell>
        </row>
        <row r="329">
          <cell r="D329">
            <v>36916</v>
          </cell>
          <cell r="J329">
            <v>1.0006062197365497</v>
          </cell>
        </row>
        <row r="330">
          <cell r="D330">
            <v>36917</v>
          </cell>
          <cell r="J330">
            <v>1.0006062197365497</v>
          </cell>
        </row>
        <row r="331">
          <cell r="D331">
            <v>36920</v>
          </cell>
          <cell r="J331">
            <v>1.0006062197365497</v>
          </cell>
        </row>
        <row r="332">
          <cell r="D332">
            <v>36921</v>
          </cell>
          <cell r="J332">
            <v>1.0006062197365497</v>
          </cell>
        </row>
        <row r="333">
          <cell r="D333">
            <v>36922</v>
          </cell>
          <cell r="J333">
            <v>1.0006062197365497</v>
          </cell>
        </row>
        <row r="334">
          <cell r="D334">
            <v>36923</v>
          </cell>
          <cell r="J334">
            <v>1.0006062197365497</v>
          </cell>
        </row>
        <row r="335">
          <cell r="D335">
            <v>36924</v>
          </cell>
          <cell r="J335">
            <v>1.0006062197365497</v>
          </cell>
        </row>
        <row r="336">
          <cell r="D336">
            <v>36927</v>
          </cell>
          <cell r="J336">
            <v>1.0006062197365497</v>
          </cell>
        </row>
        <row r="337">
          <cell r="D337">
            <v>36928</v>
          </cell>
          <cell r="J337">
            <v>1.0006062197365497</v>
          </cell>
        </row>
        <row r="338">
          <cell r="D338">
            <v>36929</v>
          </cell>
          <cell r="J338">
            <v>1.0006062197365497</v>
          </cell>
        </row>
        <row r="339">
          <cell r="D339">
            <v>36930</v>
          </cell>
          <cell r="J339">
            <v>1.0006062197365497</v>
          </cell>
        </row>
        <row r="340">
          <cell r="D340">
            <v>36931</v>
          </cell>
          <cell r="J340">
            <v>1.0006062197365497</v>
          </cell>
        </row>
        <row r="341">
          <cell r="D341">
            <v>36934</v>
          </cell>
          <cell r="J341">
            <v>1.0006062197365497</v>
          </cell>
        </row>
        <row r="342">
          <cell r="D342">
            <v>36935</v>
          </cell>
          <cell r="J342">
            <v>1.0006062197365497</v>
          </cell>
        </row>
        <row r="343">
          <cell r="D343">
            <v>36936</v>
          </cell>
          <cell r="J343">
            <v>1.0006062197365497</v>
          </cell>
        </row>
        <row r="344">
          <cell r="D344">
            <v>36937</v>
          </cell>
          <cell r="J344">
            <v>1.0006062197365497</v>
          </cell>
        </row>
        <row r="345">
          <cell r="D345">
            <v>36938</v>
          </cell>
          <cell r="J345">
            <v>1.0006062197365497</v>
          </cell>
        </row>
        <row r="346">
          <cell r="D346">
            <v>36941</v>
          </cell>
          <cell r="J346">
            <v>1.0006062197365497</v>
          </cell>
        </row>
        <row r="347">
          <cell r="D347">
            <v>36942</v>
          </cell>
          <cell r="J347">
            <v>1.0006062197365497</v>
          </cell>
        </row>
        <row r="348">
          <cell r="D348">
            <v>36943</v>
          </cell>
          <cell r="J348">
            <v>1.0006062197365497</v>
          </cell>
        </row>
        <row r="349">
          <cell r="D349">
            <v>36944</v>
          </cell>
          <cell r="J349">
            <v>1.0006062197365497</v>
          </cell>
        </row>
        <row r="350">
          <cell r="D350">
            <v>36945</v>
          </cell>
          <cell r="J350">
            <v>1.0006062197365497</v>
          </cell>
        </row>
        <row r="351">
          <cell r="D351">
            <v>36948</v>
          </cell>
          <cell r="J351">
            <v>1.0006062197365497</v>
          </cell>
        </row>
        <row r="352">
          <cell r="D352">
            <v>36949</v>
          </cell>
          <cell r="J352">
            <v>1.0006062197365497</v>
          </cell>
        </row>
        <row r="353">
          <cell r="D353">
            <v>36950</v>
          </cell>
          <cell r="J353">
            <v>1.0006062197365497</v>
          </cell>
        </row>
        <row r="354">
          <cell r="D354">
            <v>36951</v>
          </cell>
          <cell r="J354">
            <v>1.0006062197365497</v>
          </cell>
        </row>
        <row r="355">
          <cell r="D355">
            <v>36952</v>
          </cell>
          <cell r="J355">
            <v>1.0006062197365497</v>
          </cell>
        </row>
        <row r="356">
          <cell r="D356">
            <v>36955</v>
          </cell>
          <cell r="J356">
            <v>1.0006062197365497</v>
          </cell>
        </row>
        <row r="357">
          <cell r="D357">
            <v>36956</v>
          </cell>
          <cell r="J357">
            <v>1.0006062197365497</v>
          </cell>
        </row>
        <row r="358">
          <cell r="D358">
            <v>36957</v>
          </cell>
          <cell r="J358">
            <v>1.0006062197365497</v>
          </cell>
        </row>
        <row r="359">
          <cell r="D359">
            <v>36958</v>
          </cell>
          <cell r="J359">
            <v>1.0006062197365497</v>
          </cell>
        </row>
        <row r="360">
          <cell r="D360">
            <v>36959</v>
          </cell>
          <cell r="J360">
            <v>1.0006062197365497</v>
          </cell>
        </row>
        <row r="361">
          <cell r="D361">
            <v>36962</v>
          </cell>
          <cell r="J361">
            <v>1.0006062197365497</v>
          </cell>
        </row>
        <row r="362">
          <cell r="D362">
            <v>36963</v>
          </cell>
          <cell r="J362">
            <v>1.0006062197365497</v>
          </cell>
        </row>
        <row r="363">
          <cell r="D363">
            <v>36964</v>
          </cell>
          <cell r="J363">
            <v>1.0006062197365497</v>
          </cell>
        </row>
        <row r="364">
          <cell r="D364">
            <v>36965</v>
          </cell>
          <cell r="J364">
            <v>1.0006062197365497</v>
          </cell>
        </row>
        <row r="365">
          <cell r="D365">
            <v>36966</v>
          </cell>
          <cell r="J365">
            <v>1.0006062197365497</v>
          </cell>
        </row>
        <row r="366">
          <cell r="D366">
            <v>36969</v>
          </cell>
          <cell r="J366">
            <v>1.0006062197365497</v>
          </cell>
        </row>
        <row r="367">
          <cell r="D367">
            <v>36970</v>
          </cell>
          <cell r="J367">
            <v>1.0006062197365497</v>
          </cell>
        </row>
        <row r="368">
          <cell r="D368">
            <v>36971</v>
          </cell>
          <cell r="J368">
            <v>1.0006062197365497</v>
          </cell>
        </row>
        <row r="369">
          <cell r="D369">
            <v>36972</v>
          </cell>
          <cell r="J369">
            <v>1.0006062197365497</v>
          </cell>
        </row>
        <row r="370">
          <cell r="D370">
            <v>36973</v>
          </cell>
          <cell r="J370">
            <v>1.0006062197365497</v>
          </cell>
        </row>
        <row r="371">
          <cell r="D371">
            <v>36976</v>
          </cell>
          <cell r="J371">
            <v>1.0006062197365497</v>
          </cell>
        </row>
        <row r="372">
          <cell r="D372">
            <v>36977</v>
          </cell>
          <cell r="J372">
            <v>1.0006062197365497</v>
          </cell>
        </row>
        <row r="373">
          <cell r="D373">
            <v>36978</v>
          </cell>
          <cell r="J373">
            <v>1.0006062197365497</v>
          </cell>
        </row>
        <row r="374">
          <cell r="D374">
            <v>36979</v>
          </cell>
          <cell r="J374">
            <v>1.0006062197365497</v>
          </cell>
        </row>
        <row r="375">
          <cell r="D375">
            <v>36980</v>
          </cell>
          <cell r="J375">
            <v>1.0006062197365497</v>
          </cell>
        </row>
        <row r="376">
          <cell r="D376">
            <v>36983</v>
          </cell>
          <cell r="J376">
            <v>1.0006062197365497</v>
          </cell>
        </row>
        <row r="377">
          <cell r="D377">
            <v>36984</v>
          </cell>
          <cell r="J377">
            <v>1.0006062197365497</v>
          </cell>
        </row>
        <row r="378">
          <cell r="D378">
            <v>36985</v>
          </cell>
          <cell r="J378">
            <v>1.0006062197365497</v>
          </cell>
        </row>
        <row r="379">
          <cell r="D379">
            <v>36986</v>
          </cell>
          <cell r="J379">
            <v>1.0006062197365497</v>
          </cell>
        </row>
        <row r="380">
          <cell r="D380">
            <v>36987</v>
          </cell>
          <cell r="J380">
            <v>1.0006062197365497</v>
          </cell>
        </row>
        <row r="381">
          <cell r="D381">
            <v>36990</v>
          </cell>
          <cell r="J381">
            <v>1.0006062197365497</v>
          </cell>
        </row>
        <row r="382">
          <cell r="D382">
            <v>36991</v>
          </cell>
          <cell r="J382">
            <v>1.0006062197365497</v>
          </cell>
        </row>
        <row r="383">
          <cell r="D383">
            <v>36992</v>
          </cell>
          <cell r="J383">
            <v>1.0006062197365497</v>
          </cell>
        </row>
        <row r="384">
          <cell r="D384">
            <v>36993</v>
          </cell>
          <cell r="J384">
            <v>1.0006062197365497</v>
          </cell>
        </row>
        <row r="385">
          <cell r="D385">
            <v>36994</v>
          </cell>
          <cell r="J385">
            <v>1.0006062197365497</v>
          </cell>
        </row>
        <row r="386">
          <cell r="D386">
            <v>36997</v>
          </cell>
          <cell r="J386">
            <v>1.0006062197365497</v>
          </cell>
        </row>
        <row r="387">
          <cell r="D387">
            <v>36998</v>
          </cell>
          <cell r="J387">
            <v>1.0006062197365497</v>
          </cell>
        </row>
        <row r="388">
          <cell r="D388">
            <v>36999</v>
          </cell>
          <cell r="J388">
            <v>1.0006062197365497</v>
          </cell>
        </row>
        <row r="389">
          <cell r="D389">
            <v>37000</v>
          </cell>
          <cell r="J389">
            <v>1.0006062197365497</v>
          </cell>
        </row>
        <row r="390">
          <cell r="D390">
            <v>37001</v>
          </cell>
          <cell r="J390">
            <v>1.0006062197365497</v>
          </cell>
        </row>
        <row r="391">
          <cell r="D391">
            <v>37004</v>
          </cell>
          <cell r="J391">
            <v>1.0006062197365497</v>
          </cell>
        </row>
        <row r="392">
          <cell r="D392">
            <v>37005</v>
          </cell>
          <cell r="J392">
            <v>1.0006062197365497</v>
          </cell>
        </row>
        <row r="393">
          <cell r="D393">
            <v>37006</v>
          </cell>
          <cell r="J393">
            <v>1.0006062197365497</v>
          </cell>
        </row>
        <row r="394">
          <cell r="D394">
            <v>37007</v>
          </cell>
          <cell r="J394">
            <v>1.0006062197365497</v>
          </cell>
        </row>
        <row r="395">
          <cell r="D395">
            <v>37008</v>
          </cell>
          <cell r="J395">
            <v>1.0006062197365497</v>
          </cell>
        </row>
        <row r="396">
          <cell r="D396">
            <v>37011</v>
          </cell>
          <cell r="J396">
            <v>1.0006062197365497</v>
          </cell>
        </row>
        <row r="397">
          <cell r="D397">
            <v>37012</v>
          </cell>
          <cell r="J397">
            <v>1.0006062197365497</v>
          </cell>
        </row>
        <row r="398">
          <cell r="D398">
            <v>37013</v>
          </cell>
          <cell r="J398">
            <v>1.0006062197365497</v>
          </cell>
        </row>
        <row r="399">
          <cell r="D399">
            <v>37014</v>
          </cell>
          <cell r="J399">
            <v>1.0006062197365497</v>
          </cell>
        </row>
        <row r="400">
          <cell r="D400">
            <v>37015</v>
          </cell>
          <cell r="J400">
            <v>1.0006062197365497</v>
          </cell>
        </row>
        <row r="401">
          <cell r="D401">
            <v>37018</v>
          </cell>
          <cell r="J401">
            <v>1.0006062197365497</v>
          </cell>
        </row>
        <row r="402">
          <cell r="D402">
            <v>37019</v>
          </cell>
          <cell r="J402">
            <v>1.0006062197365497</v>
          </cell>
        </row>
        <row r="403">
          <cell r="D403">
            <v>37020</v>
          </cell>
          <cell r="J403">
            <v>1.0006062197365497</v>
          </cell>
        </row>
        <row r="404">
          <cell r="D404">
            <v>37021</v>
          </cell>
          <cell r="J404">
            <v>1.0006062197365497</v>
          </cell>
        </row>
        <row r="405">
          <cell r="D405">
            <v>37022</v>
          </cell>
          <cell r="J405">
            <v>1.0006062197365497</v>
          </cell>
        </row>
        <row r="406">
          <cell r="D406">
            <v>37025</v>
          </cell>
          <cell r="J406">
            <v>1.0006062197365497</v>
          </cell>
        </row>
        <row r="407">
          <cell r="D407">
            <v>37026</v>
          </cell>
          <cell r="J407">
            <v>1.0006062197365497</v>
          </cell>
        </row>
        <row r="408">
          <cell r="D408">
            <v>37027</v>
          </cell>
          <cell r="J408">
            <v>1.0006062197365497</v>
          </cell>
        </row>
        <row r="409">
          <cell r="D409">
            <v>37028</v>
          </cell>
          <cell r="J409">
            <v>1.0006062197365497</v>
          </cell>
        </row>
        <row r="410">
          <cell r="D410">
            <v>37029</v>
          </cell>
          <cell r="J410">
            <v>1.0006062197365497</v>
          </cell>
        </row>
        <row r="411">
          <cell r="D411">
            <v>37032</v>
          </cell>
          <cell r="J411">
            <v>1.0006062197365497</v>
          </cell>
        </row>
        <row r="412">
          <cell r="D412">
            <v>37033</v>
          </cell>
          <cell r="J412">
            <v>1.0006062197365497</v>
          </cell>
        </row>
        <row r="413">
          <cell r="D413">
            <v>37034</v>
          </cell>
          <cell r="J413">
            <v>1.0006062197365497</v>
          </cell>
        </row>
        <row r="414">
          <cell r="D414">
            <v>37035</v>
          </cell>
          <cell r="J414">
            <v>1.0006062197365497</v>
          </cell>
        </row>
        <row r="415">
          <cell r="D415">
            <v>37036</v>
          </cell>
          <cell r="J415">
            <v>1.0006062197365497</v>
          </cell>
        </row>
        <row r="416">
          <cell r="D416">
            <v>37039</v>
          </cell>
          <cell r="J416">
            <v>1.0006062197365497</v>
          </cell>
        </row>
        <row r="417">
          <cell r="D417">
            <v>37040</v>
          </cell>
          <cell r="J417">
            <v>1.0006062197365497</v>
          </cell>
        </row>
        <row r="418">
          <cell r="D418">
            <v>37041</v>
          </cell>
          <cell r="J418">
            <v>1.0006062197365497</v>
          </cell>
        </row>
        <row r="419">
          <cell r="D419">
            <v>37042</v>
          </cell>
          <cell r="J419">
            <v>1.0006062197365497</v>
          </cell>
        </row>
        <row r="420">
          <cell r="D420">
            <v>37043</v>
          </cell>
          <cell r="J420">
            <v>1.0006062197365497</v>
          </cell>
        </row>
        <row r="421">
          <cell r="D421">
            <v>37046</v>
          </cell>
          <cell r="J421">
            <v>1.0006062197365497</v>
          </cell>
        </row>
        <row r="422">
          <cell r="D422">
            <v>37047</v>
          </cell>
          <cell r="J422">
            <v>1.0006062197365497</v>
          </cell>
        </row>
        <row r="423">
          <cell r="D423">
            <v>37048</v>
          </cell>
          <cell r="J423">
            <v>1.0006062197365497</v>
          </cell>
        </row>
        <row r="424">
          <cell r="D424">
            <v>37049</v>
          </cell>
          <cell r="J424">
            <v>1.0006062197365497</v>
          </cell>
        </row>
        <row r="425">
          <cell r="D425">
            <v>37050</v>
          </cell>
          <cell r="J425">
            <v>1.0006062197365497</v>
          </cell>
        </row>
        <row r="426">
          <cell r="D426">
            <v>37053</v>
          </cell>
          <cell r="J426">
            <v>1.0006062197365497</v>
          </cell>
        </row>
        <row r="427">
          <cell r="D427">
            <v>37054</v>
          </cell>
          <cell r="J427">
            <v>1.0006062197365497</v>
          </cell>
        </row>
        <row r="428">
          <cell r="D428">
            <v>37055</v>
          </cell>
          <cell r="J428">
            <v>1.0006062197365497</v>
          </cell>
        </row>
        <row r="429">
          <cell r="D429">
            <v>37056</v>
          </cell>
          <cell r="J429">
            <v>1.0006062197365497</v>
          </cell>
        </row>
        <row r="430">
          <cell r="D430">
            <v>37057</v>
          </cell>
          <cell r="J430">
            <v>1.0006062197365497</v>
          </cell>
        </row>
        <row r="431">
          <cell r="D431">
            <v>37060</v>
          </cell>
          <cell r="J431">
            <v>1.0006062197365497</v>
          </cell>
        </row>
        <row r="432">
          <cell r="D432">
            <v>37061</v>
          </cell>
          <cell r="J432">
            <v>1.0006062197365497</v>
          </cell>
        </row>
        <row r="433">
          <cell r="D433">
            <v>37062</v>
          </cell>
          <cell r="J433">
            <v>1.0006062197365497</v>
          </cell>
        </row>
        <row r="434">
          <cell r="D434">
            <v>37063</v>
          </cell>
          <cell r="J434">
            <v>1.0006062197365497</v>
          </cell>
        </row>
        <row r="435">
          <cell r="D435">
            <v>37064</v>
          </cell>
          <cell r="J435">
            <v>1.0006062197365497</v>
          </cell>
        </row>
        <row r="436">
          <cell r="D436">
            <v>37067</v>
          </cell>
          <cell r="J436">
            <v>1.0006062197365497</v>
          </cell>
        </row>
        <row r="437">
          <cell r="D437">
            <v>37068</v>
          </cell>
          <cell r="J437">
            <v>1.0006062197365497</v>
          </cell>
        </row>
        <row r="438">
          <cell r="D438">
            <v>37069</v>
          </cell>
          <cell r="J438">
            <v>1.0006062197365497</v>
          </cell>
        </row>
        <row r="439">
          <cell r="D439">
            <v>37070</v>
          </cell>
          <cell r="J439">
            <v>1.0006062197365497</v>
          </cell>
        </row>
        <row r="440">
          <cell r="D440">
            <v>37071</v>
          </cell>
          <cell r="J440">
            <v>1.0006062197365497</v>
          </cell>
        </row>
        <row r="441">
          <cell r="D441">
            <v>37074</v>
          </cell>
          <cell r="J441">
            <v>1.0006062197365497</v>
          </cell>
        </row>
        <row r="442">
          <cell r="D442">
            <v>37075</v>
          </cell>
          <cell r="J442">
            <v>1.0006062197365497</v>
          </cell>
        </row>
        <row r="443">
          <cell r="D443">
            <v>37076</v>
          </cell>
          <cell r="J443">
            <v>1.0006062197365497</v>
          </cell>
        </row>
        <row r="444">
          <cell r="D444">
            <v>37077</v>
          </cell>
          <cell r="J444">
            <v>1.0006062197365497</v>
          </cell>
        </row>
        <row r="445">
          <cell r="D445">
            <v>37078</v>
          </cell>
          <cell r="J445">
            <v>1.0006062197365497</v>
          </cell>
        </row>
        <row r="446">
          <cell r="D446">
            <v>37081</v>
          </cell>
          <cell r="J446">
            <v>1.0006062197365497</v>
          </cell>
        </row>
        <row r="447">
          <cell r="D447">
            <v>37082</v>
          </cell>
          <cell r="J447">
            <v>1.0006062197365497</v>
          </cell>
        </row>
        <row r="448">
          <cell r="D448">
            <v>37083</v>
          </cell>
          <cell r="J448">
            <v>1.0006062197365497</v>
          </cell>
        </row>
        <row r="449">
          <cell r="D449">
            <v>37084</v>
          </cell>
          <cell r="J449">
            <v>1.0006062197365497</v>
          </cell>
        </row>
        <row r="450">
          <cell r="D450">
            <v>37085</v>
          </cell>
          <cell r="J450">
            <v>1.0006062197365497</v>
          </cell>
        </row>
        <row r="451">
          <cell r="D451">
            <v>37088</v>
          </cell>
          <cell r="J451">
            <v>1.0006062197365497</v>
          </cell>
        </row>
        <row r="452">
          <cell r="D452">
            <v>37089</v>
          </cell>
          <cell r="J452">
            <v>1.0006062197365497</v>
          </cell>
        </row>
        <row r="453">
          <cell r="D453">
            <v>37090</v>
          </cell>
          <cell r="J453">
            <v>1.0006062197365497</v>
          </cell>
        </row>
        <row r="454">
          <cell r="D454">
            <v>37091</v>
          </cell>
          <cell r="J454">
            <v>1.0006062197365497</v>
          </cell>
        </row>
        <row r="455">
          <cell r="D455">
            <v>37092</v>
          </cell>
          <cell r="J455">
            <v>1.0006062197365497</v>
          </cell>
        </row>
        <row r="456">
          <cell r="D456">
            <v>37095</v>
          </cell>
          <cell r="J456">
            <v>1.0006062197365497</v>
          </cell>
        </row>
        <row r="457">
          <cell r="D457">
            <v>37096</v>
          </cell>
          <cell r="J457">
            <v>1.0006062197365497</v>
          </cell>
        </row>
        <row r="458">
          <cell r="D458">
            <v>37097</v>
          </cell>
          <cell r="J458">
            <v>1.0006062197365497</v>
          </cell>
        </row>
        <row r="459">
          <cell r="D459">
            <v>37098</v>
          </cell>
          <cell r="J459">
            <v>1.0006062197365497</v>
          </cell>
        </row>
        <row r="460">
          <cell r="D460">
            <v>37099</v>
          </cell>
          <cell r="J460">
            <v>1.0006062197365497</v>
          </cell>
        </row>
        <row r="461">
          <cell r="D461">
            <v>37102</v>
          </cell>
          <cell r="J461">
            <v>1.0006062197365497</v>
          </cell>
        </row>
        <row r="462">
          <cell r="D462">
            <v>37103</v>
          </cell>
          <cell r="J462">
            <v>1.0006062197365497</v>
          </cell>
        </row>
        <row r="463">
          <cell r="D463">
            <v>37104</v>
          </cell>
          <cell r="J463">
            <v>1.0006062197365497</v>
          </cell>
        </row>
        <row r="464">
          <cell r="D464">
            <v>37105</v>
          </cell>
          <cell r="J464">
            <v>1.0006062197365497</v>
          </cell>
        </row>
        <row r="465">
          <cell r="D465">
            <v>37106</v>
          </cell>
          <cell r="J465">
            <v>1.0006062197365497</v>
          </cell>
        </row>
        <row r="466">
          <cell r="D466">
            <v>37109</v>
          </cell>
          <cell r="J466">
            <v>1.0006062197365497</v>
          </cell>
        </row>
        <row r="467">
          <cell r="D467">
            <v>37110</v>
          </cell>
          <cell r="J467">
            <v>1.0006062197365497</v>
          </cell>
        </row>
        <row r="468">
          <cell r="D468">
            <v>37111</v>
          </cell>
          <cell r="J468">
            <v>1.0006062197365497</v>
          </cell>
        </row>
        <row r="469">
          <cell r="D469">
            <v>37112</v>
          </cell>
          <cell r="J469">
            <v>1.0006062197365497</v>
          </cell>
        </row>
        <row r="470">
          <cell r="D470">
            <v>37113</v>
          </cell>
          <cell r="J470">
            <v>1.0006062197365497</v>
          </cell>
        </row>
        <row r="471">
          <cell r="D471">
            <v>37116</v>
          </cell>
          <cell r="J471">
            <v>1.0006062197365497</v>
          </cell>
        </row>
        <row r="472">
          <cell r="D472">
            <v>37117</v>
          </cell>
          <cell r="J472">
            <v>1.0006062197365497</v>
          </cell>
        </row>
        <row r="473">
          <cell r="D473">
            <v>37118</v>
          </cell>
          <cell r="J473">
            <v>1.0006062197365497</v>
          </cell>
        </row>
        <row r="474">
          <cell r="D474">
            <v>37119</v>
          </cell>
          <cell r="J474">
            <v>1.0006062197365497</v>
          </cell>
        </row>
        <row r="475">
          <cell r="D475">
            <v>37120</v>
          </cell>
          <cell r="J475">
            <v>1.0006062197365497</v>
          </cell>
        </row>
        <row r="476">
          <cell r="D476">
            <v>37123</v>
          </cell>
          <cell r="J476">
            <v>1.0006062197365497</v>
          </cell>
        </row>
        <row r="477">
          <cell r="D477">
            <v>37124</v>
          </cell>
          <cell r="J477">
            <v>1.0006062197365497</v>
          </cell>
        </row>
        <row r="478">
          <cell r="D478">
            <v>37125</v>
          </cell>
          <cell r="J478">
            <v>1.0006062197365497</v>
          </cell>
        </row>
        <row r="479">
          <cell r="D479">
            <v>37126</v>
          </cell>
          <cell r="J479">
            <v>1.0006062197365497</v>
          </cell>
        </row>
        <row r="480">
          <cell r="D480">
            <v>37127</v>
          </cell>
          <cell r="J480">
            <v>1.0006062197365497</v>
          </cell>
        </row>
        <row r="481">
          <cell r="D481">
            <v>37130</v>
          </cell>
          <cell r="J481">
            <v>1.0006062197365497</v>
          </cell>
        </row>
        <row r="482">
          <cell r="D482">
            <v>37131</v>
          </cell>
          <cell r="J482">
            <v>1.0006062197365497</v>
          </cell>
        </row>
        <row r="483">
          <cell r="D483">
            <v>37132</v>
          </cell>
          <cell r="J483">
            <v>1.0006062197365497</v>
          </cell>
        </row>
        <row r="484">
          <cell r="D484">
            <v>37133</v>
          </cell>
          <cell r="J484">
            <v>1.0006062197365497</v>
          </cell>
        </row>
        <row r="485">
          <cell r="D485">
            <v>37134</v>
          </cell>
          <cell r="J485">
            <v>1.0006062197365497</v>
          </cell>
        </row>
        <row r="486">
          <cell r="D486">
            <v>37137</v>
          </cell>
          <cell r="J486">
            <v>1.0006062197365497</v>
          </cell>
        </row>
        <row r="487">
          <cell r="D487">
            <v>37138</v>
          </cell>
          <cell r="J487">
            <v>1.0006062197365497</v>
          </cell>
        </row>
        <row r="488">
          <cell r="D488">
            <v>37139</v>
          </cell>
          <cell r="J488">
            <v>1.0006062197365497</v>
          </cell>
        </row>
        <row r="489">
          <cell r="D489">
            <v>37140</v>
          </cell>
          <cell r="J489">
            <v>1.0006062197365497</v>
          </cell>
        </row>
        <row r="490">
          <cell r="D490">
            <v>37141</v>
          </cell>
          <cell r="J490">
            <v>1.0006062197365497</v>
          </cell>
        </row>
        <row r="491">
          <cell r="D491">
            <v>37144</v>
          </cell>
          <cell r="J491">
            <v>1.0006062197365497</v>
          </cell>
        </row>
        <row r="492">
          <cell r="D492">
            <v>37145</v>
          </cell>
          <cell r="J492">
            <v>1.0006062197365497</v>
          </cell>
        </row>
        <row r="493">
          <cell r="D493">
            <v>37146</v>
          </cell>
          <cell r="J493">
            <v>1.0006062197365497</v>
          </cell>
        </row>
        <row r="494">
          <cell r="D494">
            <v>37147</v>
          </cell>
          <cell r="J494">
            <v>1.0006062197365497</v>
          </cell>
        </row>
        <row r="495">
          <cell r="D495">
            <v>37148</v>
          </cell>
          <cell r="J495">
            <v>1.0006062197365497</v>
          </cell>
        </row>
        <row r="496">
          <cell r="D496">
            <v>37151</v>
          </cell>
          <cell r="J496">
            <v>1.0006062197365497</v>
          </cell>
        </row>
        <row r="497">
          <cell r="D497">
            <v>37152</v>
          </cell>
          <cell r="J497">
            <v>1.0006062197365497</v>
          </cell>
        </row>
        <row r="498">
          <cell r="D498">
            <v>37153</v>
          </cell>
          <cell r="J498">
            <v>1.0006062197365497</v>
          </cell>
        </row>
        <row r="499">
          <cell r="D499">
            <v>37154</v>
          </cell>
          <cell r="J499">
            <v>1.0006062197365497</v>
          </cell>
        </row>
        <row r="500">
          <cell r="D500">
            <v>37155</v>
          </cell>
          <cell r="J500">
            <v>1.0006062197365497</v>
          </cell>
        </row>
        <row r="501">
          <cell r="D501">
            <v>37158</v>
          </cell>
          <cell r="J501">
            <v>1.0006062197365497</v>
          </cell>
        </row>
        <row r="502">
          <cell r="D502">
            <v>37159</v>
          </cell>
          <cell r="J502">
            <v>1.0006062197365497</v>
          </cell>
        </row>
        <row r="503">
          <cell r="D503">
            <v>37160</v>
          </cell>
          <cell r="J503">
            <v>1.0006062197365497</v>
          </cell>
        </row>
        <row r="504">
          <cell r="D504">
            <v>37161</v>
          </cell>
          <cell r="J504">
            <v>1.0006062197365497</v>
          </cell>
        </row>
        <row r="505">
          <cell r="D505">
            <v>37162</v>
          </cell>
          <cell r="J505">
            <v>1.0006062197365497</v>
          </cell>
        </row>
        <row r="506">
          <cell r="D506">
            <v>37165</v>
          </cell>
          <cell r="J506">
            <v>1.0006062197365497</v>
          </cell>
        </row>
        <row r="507">
          <cell r="D507">
            <v>37166</v>
          </cell>
          <cell r="J507">
            <v>1.0006062197365497</v>
          </cell>
        </row>
        <row r="508">
          <cell r="D508">
            <v>37167</v>
          </cell>
          <cell r="J508">
            <v>1.0006062197365497</v>
          </cell>
        </row>
        <row r="509">
          <cell r="D509">
            <v>37168</v>
          </cell>
          <cell r="J509">
            <v>1.0006062197365497</v>
          </cell>
        </row>
        <row r="510">
          <cell r="D510">
            <v>37169</v>
          </cell>
          <cell r="J510">
            <v>1.0006062197365497</v>
          </cell>
        </row>
        <row r="511">
          <cell r="D511">
            <v>37172</v>
          </cell>
          <cell r="J511">
            <v>1.0006062197365497</v>
          </cell>
        </row>
        <row r="512">
          <cell r="D512">
            <v>37173</v>
          </cell>
          <cell r="J512">
            <v>1.0006062197365497</v>
          </cell>
        </row>
        <row r="513">
          <cell r="D513">
            <v>37174</v>
          </cell>
          <cell r="J513">
            <v>1.0006062197365497</v>
          </cell>
        </row>
        <row r="514">
          <cell r="D514">
            <v>37175</v>
          </cell>
          <cell r="J514">
            <v>1.0006062197365497</v>
          </cell>
        </row>
        <row r="515">
          <cell r="D515">
            <v>37176</v>
          </cell>
          <cell r="J515">
            <v>1.0006062197365497</v>
          </cell>
        </row>
        <row r="516">
          <cell r="D516">
            <v>37179</v>
          </cell>
          <cell r="J516">
            <v>1.0006062197365497</v>
          </cell>
        </row>
        <row r="517">
          <cell r="D517">
            <v>37180</v>
          </cell>
          <cell r="J517">
            <v>1.0006062197365497</v>
          </cell>
        </row>
        <row r="518">
          <cell r="D518">
            <v>37181</v>
          </cell>
          <cell r="J518">
            <v>1.0006062197365497</v>
          </cell>
        </row>
        <row r="519">
          <cell r="D519">
            <v>37182</v>
          </cell>
          <cell r="J519">
            <v>1.0006062197365497</v>
          </cell>
        </row>
        <row r="520">
          <cell r="D520">
            <v>37183</v>
          </cell>
          <cell r="J520">
            <v>1.0006062197365497</v>
          </cell>
        </row>
        <row r="521">
          <cell r="D521">
            <v>37186</v>
          </cell>
          <cell r="J521">
            <v>1.0006062197365497</v>
          </cell>
        </row>
        <row r="522">
          <cell r="D522">
            <v>37187</v>
          </cell>
          <cell r="J522">
            <v>1.0006062197365497</v>
          </cell>
        </row>
        <row r="523">
          <cell r="D523">
            <v>37188</v>
          </cell>
          <cell r="J523">
            <v>1.0006062197365497</v>
          </cell>
        </row>
        <row r="524">
          <cell r="D524">
            <v>37189</v>
          </cell>
          <cell r="J524">
            <v>1.0006062197365497</v>
          </cell>
        </row>
        <row r="525">
          <cell r="D525">
            <v>37190</v>
          </cell>
          <cell r="J525">
            <v>1.0006062197365497</v>
          </cell>
        </row>
        <row r="526">
          <cell r="D526">
            <v>37193</v>
          </cell>
          <cell r="J526">
            <v>1.0006062197365497</v>
          </cell>
        </row>
        <row r="527">
          <cell r="D527">
            <v>37194</v>
          </cell>
          <cell r="J527">
            <v>1.0006062197365497</v>
          </cell>
        </row>
        <row r="528">
          <cell r="D528">
            <v>37195</v>
          </cell>
          <cell r="J528">
            <v>1.0006062197365497</v>
          </cell>
        </row>
        <row r="529">
          <cell r="D529">
            <v>37196</v>
          </cell>
          <cell r="J529">
            <v>1.0006062197365497</v>
          </cell>
        </row>
        <row r="530">
          <cell r="D530">
            <v>37197</v>
          </cell>
          <cell r="J530">
            <v>1.0006062197365497</v>
          </cell>
        </row>
        <row r="531">
          <cell r="D531">
            <v>37200</v>
          </cell>
          <cell r="J531">
            <v>1.0006062197365497</v>
          </cell>
        </row>
        <row r="532">
          <cell r="D532">
            <v>37201</v>
          </cell>
          <cell r="J532">
            <v>1.0006062197365497</v>
          </cell>
        </row>
        <row r="533">
          <cell r="D533">
            <v>37202</v>
          </cell>
          <cell r="J533">
            <v>1.0006062197365497</v>
          </cell>
        </row>
        <row r="534">
          <cell r="D534">
            <v>37203</v>
          </cell>
          <cell r="J534">
            <v>1.0006062197365497</v>
          </cell>
        </row>
        <row r="535">
          <cell r="D535">
            <v>37204</v>
          </cell>
          <cell r="J535">
            <v>1.0006062197365497</v>
          </cell>
        </row>
        <row r="536">
          <cell r="D536">
            <v>37207</v>
          </cell>
          <cell r="J536">
            <v>1.0006062197365497</v>
          </cell>
        </row>
        <row r="537">
          <cell r="D537">
            <v>37208</v>
          </cell>
          <cell r="J537">
            <v>1.0006062197365497</v>
          </cell>
        </row>
        <row r="538">
          <cell r="D538">
            <v>37209</v>
          </cell>
          <cell r="J538">
            <v>1.0006062197365497</v>
          </cell>
        </row>
        <row r="539">
          <cell r="D539">
            <v>37210</v>
          </cell>
          <cell r="J539">
            <v>1.0006062197365497</v>
          </cell>
        </row>
        <row r="540">
          <cell r="D540">
            <v>37211</v>
          </cell>
          <cell r="J540">
            <v>1.0006062197365497</v>
          </cell>
        </row>
        <row r="541">
          <cell r="D541">
            <v>37214</v>
          </cell>
          <cell r="J541">
            <v>1.0006062197365497</v>
          </cell>
        </row>
        <row r="542">
          <cell r="D542">
            <v>37215</v>
          </cell>
          <cell r="J542">
            <v>1.0006062197365497</v>
          </cell>
        </row>
        <row r="543">
          <cell r="D543">
            <v>37216</v>
          </cell>
          <cell r="J543">
            <v>1.0006062197365497</v>
          </cell>
        </row>
        <row r="544">
          <cell r="D544">
            <v>37217</v>
          </cell>
          <cell r="J544">
            <v>1.0006062197365497</v>
          </cell>
        </row>
        <row r="545">
          <cell r="D545">
            <v>37218</v>
          </cell>
          <cell r="J545">
            <v>1.0006062197365497</v>
          </cell>
        </row>
        <row r="546">
          <cell r="D546">
            <v>37221</v>
          </cell>
          <cell r="J546">
            <v>1.0006062197365497</v>
          </cell>
        </row>
        <row r="547">
          <cell r="D547">
            <v>37222</v>
          </cell>
          <cell r="J547">
            <v>1.0006062197365497</v>
          </cell>
        </row>
        <row r="548">
          <cell r="D548">
            <v>37223</v>
          </cell>
          <cell r="J548">
            <v>1.0006062197365497</v>
          </cell>
        </row>
        <row r="549">
          <cell r="D549">
            <v>37224</v>
          </cell>
          <cell r="J549">
            <v>1.0006062197365497</v>
          </cell>
        </row>
        <row r="550">
          <cell r="D550">
            <v>37225</v>
          </cell>
          <cell r="J550">
            <v>1.0006062197365497</v>
          </cell>
        </row>
        <row r="551">
          <cell r="D551">
            <v>37228</v>
          </cell>
          <cell r="J551">
            <v>1.0006062197365497</v>
          </cell>
        </row>
        <row r="552">
          <cell r="D552">
            <v>37229</v>
          </cell>
          <cell r="J552">
            <v>1.0006062197365497</v>
          </cell>
        </row>
        <row r="553">
          <cell r="D553">
            <v>37230</v>
          </cell>
          <cell r="J553">
            <v>1.0006062197365497</v>
          </cell>
        </row>
        <row r="554">
          <cell r="D554">
            <v>37231</v>
          </cell>
          <cell r="J554">
            <v>1.0006062197365497</v>
          </cell>
        </row>
        <row r="555">
          <cell r="D555">
            <v>37232</v>
          </cell>
          <cell r="J555">
            <v>1.0006062197365497</v>
          </cell>
        </row>
        <row r="556">
          <cell r="D556">
            <v>37235</v>
          </cell>
          <cell r="J556">
            <v>1.0006062197365497</v>
          </cell>
        </row>
        <row r="557">
          <cell r="D557">
            <v>37236</v>
          </cell>
          <cell r="J557">
            <v>1.0006062197365497</v>
          </cell>
        </row>
        <row r="558">
          <cell r="D558">
            <v>37237</v>
          </cell>
          <cell r="J558">
            <v>1.0006062197365497</v>
          </cell>
        </row>
        <row r="559">
          <cell r="D559">
            <v>37238</v>
          </cell>
          <cell r="J559">
            <v>1.0006062197365497</v>
          </cell>
        </row>
        <row r="560">
          <cell r="D560">
            <v>37239</v>
          </cell>
          <cell r="J560">
            <v>1.0006062197365497</v>
          </cell>
        </row>
        <row r="561">
          <cell r="D561">
            <v>37242</v>
          </cell>
          <cell r="J561">
            <v>1.0006062197365497</v>
          </cell>
        </row>
        <row r="562">
          <cell r="D562">
            <v>37243</v>
          </cell>
          <cell r="J562">
            <v>1.0006062197365497</v>
          </cell>
        </row>
        <row r="563">
          <cell r="D563">
            <v>37244</v>
          </cell>
          <cell r="J563">
            <v>1.0006062197365497</v>
          </cell>
        </row>
        <row r="564">
          <cell r="D564">
            <v>37245</v>
          </cell>
          <cell r="J564">
            <v>1.0006062197365497</v>
          </cell>
        </row>
        <row r="565">
          <cell r="D565">
            <v>37246</v>
          </cell>
          <cell r="J565">
            <v>1.0006062197365497</v>
          </cell>
        </row>
        <row r="566">
          <cell r="D566">
            <v>37249</v>
          </cell>
          <cell r="J566">
            <v>1.0006062197365497</v>
          </cell>
        </row>
        <row r="567">
          <cell r="D567">
            <v>37250</v>
          </cell>
          <cell r="J567">
            <v>1.0006062197365497</v>
          </cell>
        </row>
        <row r="568">
          <cell r="D568">
            <v>37251</v>
          </cell>
          <cell r="J568">
            <v>1.0006062197365497</v>
          </cell>
        </row>
        <row r="569">
          <cell r="D569">
            <v>37252</v>
          </cell>
          <cell r="J569">
            <v>1.0006062197365497</v>
          </cell>
        </row>
        <row r="570">
          <cell r="D570">
            <v>37253</v>
          </cell>
          <cell r="J570">
            <v>1.0006062197365497</v>
          </cell>
        </row>
        <row r="571">
          <cell r="D571">
            <v>37256</v>
          </cell>
          <cell r="J571">
            <v>1.0006062197365497</v>
          </cell>
        </row>
        <row r="572">
          <cell r="D572">
            <v>37257</v>
          </cell>
          <cell r="J572">
            <v>1.0006062197365497</v>
          </cell>
        </row>
        <row r="573">
          <cell r="D573">
            <v>37258</v>
          </cell>
          <cell r="J573">
            <v>1.0006062197365497</v>
          </cell>
        </row>
        <row r="574">
          <cell r="D574">
            <v>37259</v>
          </cell>
          <cell r="J574">
            <v>1.0006062197365497</v>
          </cell>
        </row>
        <row r="575">
          <cell r="D575">
            <v>37260</v>
          </cell>
          <cell r="J575">
            <v>1.0006062197365497</v>
          </cell>
        </row>
        <row r="576">
          <cell r="D576">
            <v>37263</v>
          </cell>
          <cell r="J576">
            <v>1.0006062197365497</v>
          </cell>
        </row>
        <row r="577">
          <cell r="D577">
            <v>37264</v>
          </cell>
          <cell r="J577">
            <v>1.0006062197365497</v>
          </cell>
        </row>
        <row r="578">
          <cell r="D578">
            <v>37265</v>
          </cell>
          <cell r="J578">
            <v>1.0006062197365497</v>
          </cell>
        </row>
        <row r="579">
          <cell r="D579">
            <v>37266</v>
          </cell>
          <cell r="J579">
            <v>1.0006062197365497</v>
          </cell>
        </row>
        <row r="580">
          <cell r="D580">
            <v>37267</v>
          </cell>
          <cell r="J580">
            <v>1.0006062197365497</v>
          </cell>
        </row>
        <row r="581">
          <cell r="D581">
            <v>37270</v>
          </cell>
          <cell r="J581">
            <v>1.0006062197365497</v>
          </cell>
        </row>
        <row r="582">
          <cell r="D582">
            <v>37271</v>
          </cell>
          <cell r="J582">
            <v>1.0006062197365497</v>
          </cell>
        </row>
        <row r="583">
          <cell r="D583">
            <v>37272</v>
          </cell>
          <cell r="J583">
            <v>1.0006062197365497</v>
          </cell>
        </row>
        <row r="584">
          <cell r="D584">
            <v>37273</v>
          </cell>
          <cell r="J584">
            <v>1.0006062197365497</v>
          </cell>
        </row>
        <row r="585">
          <cell r="D585">
            <v>37274</v>
          </cell>
          <cell r="J585">
            <v>1.0006062197365497</v>
          </cell>
        </row>
        <row r="586">
          <cell r="D586">
            <v>37277</v>
          </cell>
          <cell r="J586">
            <v>1.0006062197365497</v>
          </cell>
        </row>
        <row r="587">
          <cell r="D587">
            <v>37278</v>
          </cell>
          <cell r="J587">
            <v>1.0006062197365497</v>
          </cell>
        </row>
        <row r="588">
          <cell r="D588">
            <v>37279</v>
          </cell>
          <cell r="J588">
            <v>1.0006062197365497</v>
          </cell>
        </row>
        <row r="589">
          <cell r="D589">
            <v>37280</v>
          </cell>
          <cell r="J589">
            <v>1.0006062197365497</v>
          </cell>
        </row>
        <row r="590">
          <cell r="D590">
            <v>37281</v>
          </cell>
          <cell r="J590">
            <v>1.0006062197365497</v>
          </cell>
        </row>
        <row r="591">
          <cell r="D591">
            <v>37284</v>
          </cell>
          <cell r="J591">
            <v>1.0006062197365497</v>
          </cell>
        </row>
        <row r="592">
          <cell r="D592">
            <v>37285</v>
          </cell>
          <cell r="J592">
            <v>1.0006062197365497</v>
          </cell>
        </row>
        <row r="593">
          <cell r="D593">
            <v>37286</v>
          </cell>
          <cell r="J593">
            <v>1.0006062197365497</v>
          </cell>
        </row>
        <row r="594">
          <cell r="D594">
            <v>37287</v>
          </cell>
          <cell r="J594">
            <v>1.0006062197365497</v>
          </cell>
        </row>
        <row r="595">
          <cell r="D595">
            <v>37288</v>
          </cell>
          <cell r="J595">
            <v>1.0006062197365497</v>
          </cell>
        </row>
        <row r="596">
          <cell r="D596">
            <v>37291</v>
          </cell>
          <cell r="J596">
            <v>1.0006062197365497</v>
          </cell>
        </row>
        <row r="597">
          <cell r="D597">
            <v>37292</v>
          </cell>
          <cell r="J597">
            <v>1.0006062197365497</v>
          </cell>
        </row>
        <row r="598">
          <cell r="D598">
            <v>37293</v>
          </cell>
          <cell r="J598">
            <v>1.0006062197365497</v>
          </cell>
        </row>
        <row r="599">
          <cell r="D599">
            <v>37294</v>
          </cell>
          <cell r="J599">
            <v>1.0006062197365497</v>
          </cell>
        </row>
        <row r="600">
          <cell r="D600">
            <v>37295</v>
          </cell>
          <cell r="J600">
            <v>1.0006062197365497</v>
          </cell>
        </row>
        <row r="601">
          <cell r="D601">
            <v>37298</v>
          </cell>
          <cell r="J601">
            <v>1.0006062197365497</v>
          </cell>
        </row>
        <row r="602">
          <cell r="D602">
            <v>37299</v>
          </cell>
          <cell r="J602">
            <v>1.0006062197365497</v>
          </cell>
        </row>
        <row r="603">
          <cell r="D603">
            <v>37300</v>
          </cell>
          <cell r="J603">
            <v>1.0006062197365497</v>
          </cell>
        </row>
        <row r="604">
          <cell r="D604">
            <v>37301</v>
          </cell>
          <cell r="J604">
            <v>1.0006062197365497</v>
          </cell>
        </row>
        <row r="605">
          <cell r="D605">
            <v>37302</v>
          </cell>
          <cell r="J605">
            <v>1.0006062197365497</v>
          </cell>
        </row>
        <row r="606">
          <cell r="D606">
            <v>37305</v>
          </cell>
          <cell r="J606">
            <v>1.0006062197365497</v>
          </cell>
        </row>
        <row r="607">
          <cell r="D607">
            <v>37306</v>
          </cell>
          <cell r="J607">
            <v>1.0006062197365497</v>
          </cell>
        </row>
        <row r="608">
          <cell r="D608">
            <v>37307</v>
          </cell>
          <cell r="J608">
            <v>1.0006062197365497</v>
          </cell>
        </row>
        <row r="609">
          <cell r="D609">
            <v>37308</v>
          </cell>
          <cell r="J609">
            <v>1.0006062197365497</v>
          </cell>
        </row>
        <row r="610">
          <cell r="D610">
            <v>37309</v>
          </cell>
          <cell r="J610">
            <v>1.0006062197365497</v>
          </cell>
        </row>
        <row r="611">
          <cell r="D611">
            <v>37312</v>
          </cell>
          <cell r="J611">
            <v>1.0006062197365497</v>
          </cell>
        </row>
        <row r="612">
          <cell r="D612">
            <v>37313</v>
          </cell>
          <cell r="J612">
            <v>1.0006062197365497</v>
          </cell>
        </row>
        <row r="613">
          <cell r="D613">
            <v>37314</v>
          </cell>
          <cell r="J613">
            <v>1.0006062197365497</v>
          </cell>
        </row>
        <row r="614">
          <cell r="D614">
            <v>37315</v>
          </cell>
          <cell r="J614">
            <v>1.0006062197365497</v>
          </cell>
        </row>
        <row r="615">
          <cell r="D615">
            <v>37316</v>
          </cell>
          <cell r="J615">
            <v>1.0006062197365497</v>
          </cell>
        </row>
        <row r="616">
          <cell r="D616">
            <v>37319</v>
          </cell>
          <cell r="J616">
            <v>1.0006062197365497</v>
          </cell>
        </row>
        <row r="617">
          <cell r="D617">
            <v>37320</v>
          </cell>
          <cell r="J617">
            <v>1.0006062197365497</v>
          </cell>
        </row>
        <row r="618">
          <cell r="D618">
            <v>37321</v>
          </cell>
          <cell r="J618">
            <v>1.0006062197365497</v>
          </cell>
        </row>
        <row r="619">
          <cell r="D619">
            <v>37322</v>
          </cell>
          <cell r="J619">
            <v>1.0006062197365497</v>
          </cell>
        </row>
        <row r="620">
          <cell r="D620">
            <v>37323</v>
          </cell>
          <cell r="J620">
            <v>1.0006062197365497</v>
          </cell>
        </row>
        <row r="621">
          <cell r="D621">
            <v>37326</v>
          </cell>
          <cell r="J621">
            <v>1.0006062197365497</v>
          </cell>
        </row>
        <row r="622">
          <cell r="D622">
            <v>37327</v>
          </cell>
          <cell r="J622">
            <v>1.0006062197365497</v>
          </cell>
        </row>
        <row r="623">
          <cell r="D623">
            <v>37328</v>
          </cell>
          <cell r="J623">
            <v>1.0006062197365497</v>
          </cell>
        </row>
        <row r="624">
          <cell r="D624">
            <v>37329</v>
          </cell>
          <cell r="J624">
            <v>1.0006062197365497</v>
          </cell>
        </row>
        <row r="625">
          <cell r="D625">
            <v>37330</v>
          </cell>
          <cell r="J625">
            <v>1.0006062197365497</v>
          </cell>
        </row>
        <row r="626">
          <cell r="D626">
            <v>37333</v>
          </cell>
          <cell r="J626">
            <v>1.0006062197365497</v>
          </cell>
        </row>
        <row r="627">
          <cell r="D627">
            <v>37334</v>
          </cell>
          <cell r="J627">
            <v>1.0006062197365497</v>
          </cell>
        </row>
        <row r="628">
          <cell r="D628">
            <v>37335</v>
          </cell>
          <cell r="J628">
            <v>1.0006062197365497</v>
          </cell>
        </row>
        <row r="629">
          <cell r="D629">
            <v>37336</v>
          </cell>
          <cell r="J629">
            <v>1.0006062197365497</v>
          </cell>
        </row>
        <row r="630">
          <cell r="D630">
            <v>37337</v>
          </cell>
          <cell r="J630">
            <v>1.0006062197365497</v>
          </cell>
        </row>
        <row r="631">
          <cell r="D631">
            <v>37340</v>
          </cell>
          <cell r="J631">
            <v>1.0006062197365497</v>
          </cell>
        </row>
        <row r="632">
          <cell r="D632">
            <v>37341</v>
          </cell>
          <cell r="J632">
            <v>1.0006062197365497</v>
          </cell>
        </row>
        <row r="633">
          <cell r="D633">
            <v>37342</v>
          </cell>
          <cell r="J633">
            <v>1.0006062197365497</v>
          </cell>
        </row>
        <row r="634">
          <cell r="D634">
            <v>37343</v>
          </cell>
          <cell r="J634">
            <v>1.0006062197365497</v>
          </cell>
        </row>
        <row r="635">
          <cell r="D635">
            <v>37344</v>
          </cell>
          <cell r="J635">
            <v>1.0006062197365497</v>
          </cell>
        </row>
        <row r="636">
          <cell r="D636">
            <v>37347</v>
          </cell>
          <cell r="J636">
            <v>1.0006062197365497</v>
          </cell>
        </row>
        <row r="637">
          <cell r="D637">
            <v>37348</v>
          </cell>
          <cell r="J637">
            <v>1.0006062197365497</v>
          </cell>
        </row>
        <row r="638">
          <cell r="D638">
            <v>37349</v>
          </cell>
          <cell r="J638">
            <v>1.0006062197365497</v>
          </cell>
        </row>
        <row r="639">
          <cell r="D639">
            <v>37350</v>
          </cell>
          <cell r="J639">
            <v>1.0006062197365497</v>
          </cell>
        </row>
        <row r="640">
          <cell r="D640">
            <v>37351</v>
          </cell>
          <cell r="J640">
            <v>1.0006062197365497</v>
          </cell>
        </row>
        <row r="641">
          <cell r="D641">
            <v>37354</v>
          </cell>
          <cell r="J641">
            <v>1.0006062197365497</v>
          </cell>
        </row>
        <row r="642">
          <cell r="D642">
            <v>37355</v>
          </cell>
          <cell r="J642">
            <v>1.0006062197365497</v>
          </cell>
        </row>
        <row r="643">
          <cell r="D643">
            <v>37356</v>
          </cell>
          <cell r="J643">
            <v>1.0006062197365497</v>
          </cell>
        </row>
        <row r="644">
          <cell r="D644">
            <v>37357</v>
          </cell>
          <cell r="J644">
            <v>1.0006062197365497</v>
          </cell>
        </row>
        <row r="645">
          <cell r="D645">
            <v>37358</v>
          </cell>
          <cell r="J645">
            <v>1.0006062197365497</v>
          </cell>
        </row>
        <row r="646">
          <cell r="D646">
            <v>37361</v>
          </cell>
          <cell r="J646">
            <v>1.0006062197365497</v>
          </cell>
        </row>
        <row r="647">
          <cell r="D647">
            <v>37362</v>
          </cell>
          <cell r="J647">
            <v>1.0006062197365497</v>
          </cell>
        </row>
        <row r="648">
          <cell r="D648">
            <v>37363</v>
          </cell>
          <cell r="J648">
            <v>1.0006062197365497</v>
          </cell>
        </row>
        <row r="649">
          <cell r="D649">
            <v>37364</v>
          </cell>
          <cell r="J649">
            <v>1.0006062197365497</v>
          </cell>
        </row>
        <row r="650">
          <cell r="D650">
            <v>37365</v>
          </cell>
          <cell r="J650">
            <v>1.0006062197365497</v>
          </cell>
        </row>
        <row r="651">
          <cell r="D651">
            <v>37368</v>
          </cell>
          <cell r="J651">
            <v>1.0006062197365497</v>
          </cell>
        </row>
        <row r="652">
          <cell r="D652">
            <v>37369</v>
          </cell>
          <cell r="J652">
            <v>1.0006062197365497</v>
          </cell>
        </row>
        <row r="653">
          <cell r="D653">
            <v>37370</v>
          </cell>
          <cell r="J653">
            <v>1.0006062197365497</v>
          </cell>
        </row>
        <row r="654">
          <cell r="D654">
            <v>37371</v>
          </cell>
          <cell r="J654">
            <v>1.0006062197365497</v>
          </cell>
        </row>
        <row r="655">
          <cell r="D655">
            <v>37372</v>
          </cell>
          <cell r="J655">
            <v>1.0006062197365497</v>
          </cell>
        </row>
        <row r="656">
          <cell r="D656">
            <v>37375</v>
          </cell>
          <cell r="J656">
            <v>1.0006062197365497</v>
          </cell>
        </row>
        <row r="657">
          <cell r="D657">
            <v>37376</v>
          </cell>
          <cell r="J657">
            <v>1.0006062197365497</v>
          </cell>
        </row>
        <row r="658">
          <cell r="D658">
            <v>37377</v>
          </cell>
          <cell r="J658">
            <v>1.0006062197365497</v>
          </cell>
        </row>
        <row r="659">
          <cell r="D659">
            <v>37378</v>
          </cell>
          <cell r="J659">
            <v>1.0006062197365497</v>
          </cell>
        </row>
        <row r="660">
          <cell r="D660">
            <v>37379</v>
          </cell>
          <cell r="J660">
            <v>1.0006062197365497</v>
          </cell>
        </row>
        <row r="661">
          <cell r="D661">
            <v>37382</v>
          </cell>
          <cell r="J661">
            <v>1.0006062197365497</v>
          </cell>
        </row>
        <row r="662">
          <cell r="D662">
            <v>37383</v>
          </cell>
          <cell r="J662">
            <v>1.0006062197365497</v>
          </cell>
        </row>
        <row r="663">
          <cell r="D663">
            <v>37384</v>
          </cell>
          <cell r="J663">
            <v>1.0006062197365497</v>
          </cell>
        </row>
        <row r="664">
          <cell r="D664">
            <v>37385</v>
          </cell>
          <cell r="J664">
            <v>1.0006062197365497</v>
          </cell>
        </row>
        <row r="665">
          <cell r="D665">
            <v>37386</v>
          </cell>
          <cell r="J665">
            <v>1.0006062197365497</v>
          </cell>
        </row>
        <row r="666">
          <cell r="D666">
            <v>37389</v>
          </cell>
          <cell r="J666">
            <v>1.0006062197365497</v>
          </cell>
        </row>
        <row r="667">
          <cell r="D667">
            <v>37390</v>
          </cell>
          <cell r="J667">
            <v>1.0006062197365497</v>
          </cell>
        </row>
        <row r="668">
          <cell r="D668">
            <v>37391</v>
          </cell>
          <cell r="J668">
            <v>1.0006062197365497</v>
          </cell>
        </row>
        <row r="669">
          <cell r="D669">
            <v>37392</v>
          </cell>
          <cell r="J669">
            <v>1.0006062197365497</v>
          </cell>
        </row>
        <row r="670">
          <cell r="D670">
            <v>37393</v>
          </cell>
          <cell r="J670">
            <v>1.0006062197365497</v>
          </cell>
        </row>
        <row r="671">
          <cell r="D671">
            <v>37396</v>
          </cell>
          <cell r="J671">
            <v>1.0006062197365497</v>
          </cell>
        </row>
        <row r="672">
          <cell r="D672">
            <v>37397</v>
          </cell>
          <cell r="J672">
            <v>1.0006062197365497</v>
          </cell>
        </row>
        <row r="673">
          <cell r="D673">
            <v>37398</v>
          </cell>
          <cell r="J673">
            <v>1.0006062197365497</v>
          </cell>
        </row>
        <row r="674">
          <cell r="D674">
            <v>37399</v>
          </cell>
          <cell r="J674">
            <v>1.0006062197365497</v>
          </cell>
        </row>
        <row r="675">
          <cell r="D675">
            <v>37400</v>
          </cell>
          <cell r="J675">
            <v>1.0006062197365497</v>
          </cell>
        </row>
        <row r="676">
          <cell r="D676">
            <v>37403</v>
          </cell>
          <cell r="J676">
            <v>1.0006062197365497</v>
          </cell>
        </row>
        <row r="677">
          <cell r="D677">
            <v>37404</v>
          </cell>
          <cell r="J677">
            <v>1.0006062197365497</v>
          </cell>
        </row>
        <row r="678">
          <cell r="D678">
            <v>37405</v>
          </cell>
          <cell r="J678">
            <v>1.0006062197365497</v>
          </cell>
        </row>
        <row r="679">
          <cell r="D679">
            <v>37406</v>
          </cell>
          <cell r="J679">
            <v>1.0006062197365497</v>
          </cell>
        </row>
        <row r="680">
          <cell r="D680">
            <v>37407</v>
          </cell>
          <cell r="J680">
            <v>1.0006062197365497</v>
          </cell>
        </row>
        <row r="681">
          <cell r="D681">
            <v>37410</v>
          </cell>
          <cell r="J681">
            <v>1.0006062197365497</v>
          </cell>
        </row>
        <row r="682">
          <cell r="D682">
            <v>37411</v>
          </cell>
          <cell r="J682">
            <v>1.0006062197365497</v>
          </cell>
        </row>
        <row r="683">
          <cell r="D683">
            <v>37412</v>
          </cell>
          <cell r="J683">
            <v>1.0006062197365497</v>
          </cell>
        </row>
        <row r="684">
          <cell r="D684">
            <v>37413</v>
          </cell>
          <cell r="J684">
            <v>1.0006062197365497</v>
          </cell>
        </row>
        <row r="685">
          <cell r="D685">
            <v>37414</v>
          </cell>
          <cell r="J685">
            <v>1.0006062197365497</v>
          </cell>
        </row>
        <row r="686">
          <cell r="D686">
            <v>37417</v>
          </cell>
          <cell r="J686">
            <v>1.0006062197365497</v>
          </cell>
        </row>
        <row r="687">
          <cell r="D687">
            <v>37418</v>
          </cell>
          <cell r="J687">
            <v>1.0006062197365497</v>
          </cell>
        </row>
        <row r="688">
          <cell r="D688">
            <v>37419</v>
          </cell>
          <cell r="J688">
            <v>1.0006062197365497</v>
          </cell>
        </row>
        <row r="689">
          <cell r="D689">
            <v>37420</v>
          </cell>
          <cell r="J689">
            <v>1.0006062197365497</v>
          </cell>
        </row>
        <row r="690">
          <cell r="D690">
            <v>37421</v>
          </cell>
          <cell r="J690">
            <v>1.0006062197365497</v>
          </cell>
        </row>
        <row r="691">
          <cell r="D691">
            <v>37424</v>
          </cell>
          <cell r="J691">
            <v>1.0006062197365497</v>
          </cell>
        </row>
        <row r="692">
          <cell r="D692">
            <v>37425</v>
          </cell>
          <cell r="J692">
            <v>1.0006062197365497</v>
          </cell>
        </row>
        <row r="693">
          <cell r="D693">
            <v>37426</v>
          </cell>
          <cell r="J693">
            <v>1.0006062197365497</v>
          </cell>
        </row>
        <row r="694">
          <cell r="D694">
            <v>37427</v>
          </cell>
          <cell r="J694">
            <v>1.0006062197365497</v>
          </cell>
        </row>
        <row r="695">
          <cell r="D695">
            <v>37428</v>
          </cell>
          <cell r="J695">
            <v>1.0006062197365497</v>
          </cell>
        </row>
        <row r="696">
          <cell r="D696">
            <v>37431</v>
          </cell>
          <cell r="J696">
            <v>1.0006062197365497</v>
          </cell>
        </row>
        <row r="697">
          <cell r="D697">
            <v>37432</v>
          </cell>
          <cell r="J697">
            <v>1.0006062197365497</v>
          </cell>
        </row>
        <row r="698">
          <cell r="D698">
            <v>37433</v>
          </cell>
          <cell r="J698">
            <v>1.0006062197365497</v>
          </cell>
        </row>
        <row r="699">
          <cell r="D699">
            <v>37434</v>
          </cell>
          <cell r="J699">
            <v>1.0006062197365497</v>
          </cell>
        </row>
        <row r="700">
          <cell r="D700">
            <v>37435</v>
          </cell>
          <cell r="J700">
            <v>1.0006062197365497</v>
          </cell>
        </row>
        <row r="701">
          <cell r="D701">
            <v>37438</v>
          </cell>
          <cell r="J701">
            <v>1.0006062197365497</v>
          </cell>
        </row>
        <row r="702">
          <cell r="D702">
            <v>37439</v>
          </cell>
          <cell r="J702">
            <v>1.0006062197365497</v>
          </cell>
        </row>
        <row r="703">
          <cell r="D703">
            <v>37440</v>
          </cell>
          <cell r="J703">
            <v>1.0006062197365497</v>
          </cell>
        </row>
        <row r="704">
          <cell r="D704">
            <v>37441</v>
          </cell>
          <cell r="J704">
            <v>1.0006062197365497</v>
          </cell>
        </row>
        <row r="705">
          <cell r="D705">
            <v>37442</v>
          </cell>
          <cell r="J705">
            <v>1.0006062197365497</v>
          </cell>
        </row>
        <row r="706">
          <cell r="D706">
            <v>37445</v>
          </cell>
          <cell r="J706">
            <v>1.0006062197365497</v>
          </cell>
        </row>
        <row r="707">
          <cell r="D707">
            <v>37446</v>
          </cell>
          <cell r="J707">
            <v>1.0006062197365497</v>
          </cell>
        </row>
        <row r="708">
          <cell r="D708">
            <v>37447</v>
          </cell>
          <cell r="J708">
            <v>1.0006062197365497</v>
          </cell>
        </row>
        <row r="709">
          <cell r="D709">
            <v>37448</v>
          </cell>
          <cell r="J709">
            <v>1.0006062197365497</v>
          </cell>
        </row>
        <row r="710">
          <cell r="D710">
            <v>37449</v>
          </cell>
          <cell r="J710">
            <v>1.0006062197365497</v>
          </cell>
        </row>
        <row r="711">
          <cell r="D711">
            <v>37452</v>
          </cell>
          <cell r="J711">
            <v>1.0006062197365497</v>
          </cell>
        </row>
        <row r="712">
          <cell r="D712">
            <v>37453</v>
          </cell>
          <cell r="J712">
            <v>1.0006062197365497</v>
          </cell>
        </row>
        <row r="713">
          <cell r="D713">
            <v>37454</v>
          </cell>
          <cell r="J713">
            <v>1.0006062197365497</v>
          </cell>
        </row>
        <row r="714">
          <cell r="D714">
            <v>37455</v>
          </cell>
          <cell r="J714">
            <v>1.0006062197365497</v>
          </cell>
        </row>
        <row r="715">
          <cell r="D715">
            <v>37456</v>
          </cell>
          <cell r="J715">
            <v>1.0006062197365497</v>
          </cell>
        </row>
        <row r="716">
          <cell r="D716">
            <v>37459</v>
          </cell>
          <cell r="J716">
            <v>1.0006062197365497</v>
          </cell>
        </row>
        <row r="717">
          <cell r="D717">
            <v>37460</v>
          </cell>
          <cell r="J717">
            <v>1.0006062197365497</v>
          </cell>
        </row>
        <row r="718">
          <cell r="D718">
            <v>37461</v>
          </cell>
          <cell r="J718">
            <v>1.0006062197365497</v>
          </cell>
        </row>
        <row r="719">
          <cell r="D719">
            <v>37462</v>
          </cell>
          <cell r="J719">
            <v>1.0006062197365497</v>
          </cell>
        </row>
        <row r="720">
          <cell r="D720">
            <v>37463</v>
          </cell>
          <cell r="J720">
            <v>1.0006062197365497</v>
          </cell>
        </row>
        <row r="721">
          <cell r="D721">
            <v>37466</v>
          </cell>
          <cell r="J721">
            <v>1.0006062197365497</v>
          </cell>
        </row>
        <row r="722">
          <cell r="D722">
            <v>37467</v>
          </cell>
          <cell r="J722">
            <v>1.0006062197365497</v>
          </cell>
        </row>
        <row r="723">
          <cell r="D723">
            <v>37468</v>
          </cell>
          <cell r="J723">
            <v>1.0006062197365497</v>
          </cell>
        </row>
        <row r="724">
          <cell r="D724">
            <v>37469</v>
          </cell>
          <cell r="J724">
            <v>1.0006062197365497</v>
          </cell>
        </row>
        <row r="725">
          <cell r="D725">
            <v>37470</v>
          </cell>
          <cell r="J725">
            <v>1.0006062197365497</v>
          </cell>
        </row>
        <row r="726">
          <cell r="D726">
            <v>37473</v>
          </cell>
          <cell r="J726">
            <v>1.0006062197365497</v>
          </cell>
        </row>
        <row r="727">
          <cell r="D727">
            <v>37474</v>
          </cell>
          <cell r="J727">
            <v>1.0006062197365497</v>
          </cell>
        </row>
        <row r="728">
          <cell r="D728">
            <v>37475</v>
          </cell>
          <cell r="J728">
            <v>1.0006062197365497</v>
          </cell>
        </row>
        <row r="729">
          <cell r="D729">
            <v>37476</v>
          </cell>
          <cell r="J729">
            <v>1.0006062197365497</v>
          </cell>
        </row>
        <row r="730">
          <cell r="D730">
            <v>37477</v>
          </cell>
          <cell r="J730">
            <v>1.0006062197365497</v>
          </cell>
        </row>
        <row r="731">
          <cell r="D731">
            <v>37480</v>
          </cell>
          <cell r="J731">
            <v>1.0006062197365497</v>
          </cell>
        </row>
        <row r="732">
          <cell r="D732">
            <v>37481</v>
          </cell>
          <cell r="J732">
            <v>1.0006062197365497</v>
          </cell>
        </row>
        <row r="733">
          <cell r="D733">
            <v>37482</v>
          </cell>
          <cell r="J733">
            <v>1.0006062197365497</v>
          </cell>
        </row>
        <row r="734">
          <cell r="D734">
            <v>37483</v>
          </cell>
          <cell r="J734">
            <v>1.0006062197365497</v>
          </cell>
        </row>
        <row r="735">
          <cell r="D735">
            <v>37484</v>
          </cell>
          <cell r="J735">
            <v>1.0006062197365497</v>
          </cell>
        </row>
        <row r="736">
          <cell r="D736">
            <v>37487</v>
          </cell>
          <cell r="J736">
            <v>1.0006062197365497</v>
          </cell>
        </row>
        <row r="737">
          <cell r="D737">
            <v>37488</v>
          </cell>
          <cell r="J737">
            <v>1.0006062197365497</v>
          </cell>
        </row>
        <row r="738">
          <cell r="D738">
            <v>37489</v>
          </cell>
          <cell r="J738">
            <v>1.0006062197365497</v>
          </cell>
        </row>
        <row r="739">
          <cell r="D739">
            <v>37490</v>
          </cell>
          <cell r="J739">
            <v>1.0006062197365497</v>
          </cell>
        </row>
        <row r="740">
          <cell r="D740">
            <v>37491</v>
          </cell>
          <cell r="J740">
            <v>1.0006062197365497</v>
          </cell>
        </row>
        <row r="741">
          <cell r="D741">
            <v>37494</v>
          </cell>
          <cell r="J741">
            <v>1.0006062197365497</v>
          </cell>
        </row>
        <row r="742">
          <cell r="D742">
            <v>37495</v>
          </cell>
          <cell r="J742">
            <v>1.0006062197365497</v>
          </cell>
        </row>
        <row r="743">
          <cell r="D743">
            <v>37496</v>
          </cell>
          <cell r="J743">
            <v>1.0006062197365497</v>
          </cell>
        </row>
        <row r="744">
          <cell r="D744">
            <v>37497</v>
          </cell>
          <cell r="J744">
            <v>1.0006062197365497</v>
          </cell>
        </row>
        <row r="745">
          <cell r="D745">
            <v>37498</v>
          </cell>
          <cell r="J745">
            <v>1.0006062197365497</v>
          </cell>
        </row>
        <row r="746">
          <cell r="D746">
            <v>37501</v>
          </cell>
          <cell r="J746">
            <v>1.0006062197365497</v>
          </cell>
        </row>
        <row r="747">
          <cell r="D747">
            <v>37502</v>
          </cell>
          <cell r="J747">
            <v>1.0006062197365497</v>
          </cell>
        </row>
        <row r="748">
          <cell r="D748">
            <v>37503</v>
          </cell>
          <cell r="J748">
            <v>1.0006062197365497</v>
          </cell>
        </row>
        <row r="749">
          <cell r="D749">
            <v>37504</v>
          </cell>
          <cell r="J749">
            <v>1.0006062197365497</v>
          </cell>
        </row>
        <row r="750">
          <cell r="D750">
            <v>37505</v>
          </cell>
          <cell r="J750">
            <v>1.0006062197365497</v>
          </cell>
        </row>
        <row r="751">
          <cell r="D751">
            <v>37508</v>
          </cell>
          <cell r="J751">
            <v>1.0006062197365497</v>
          </cell>
        </row>
        <row r="752">
          <cell r="D752">
            <v>37509</v>
          </cell>
          <cell r="J752">
            <v>1.0006062197365497</v>
          </cell>
        </row>
        <row r="753">
          <cell r="D753">
            <v>37510</v>
          </cell>
          <cell r="J753">
            <v>1.0006062197365497</v>
          </cell>
        </row>
        <row r="754">
          <cell r="D754">
            <v>37511</v>
          </cell>
          <cell r="J754">
            <v>1.0006062197365497</v>
          </cell>
        </row>
        <row r="755">
          <cell r="D755">
            <v>37512</v>
          </cell>
          <cell r="J755">
            <v>1.0006062197365497</v>
          </cell>
        </row>
        <row r="756">
          <cell r="D756">
            <v>37515</v>
          </cell>
          <cell r="J756">
            <v>1.0006062197365497</v>
          </cell>
        </row>
        <row r="757">
          <cell r="D757">
            <v>37516</v>
          </cell>
          <cell r="J757">
            <v>1.0006062197365497</v>
          </cell>
        </row>
        <row r="758">
          <cell r="D758">
            <v>37517</v>
          </cell>
          <cell r="J758">
            <v>1.0006062197365497</v>
          </cell>
        </row>
        <row r="759">
          <cell r="D759">
            <v>37518</v>
          </cell>
          <cell r="J759">
            <v>1.0006062197365497</v>
          </cell>
        </row>
        <row r="760">
          <cell r="D760">
            <v>37519</v>
          </cell>
          <cell r="J760">
            <v>1.0006062197365497</v>
          </cell>
        </row>
        <row r="761">
          <cell r="D761">
            <v>37522</v>
          </cell>
          <cell r="J761">
            <v>1.0006062197365497</v>
          </cell>
        </row>
        <row r="762">
          <cell r="D762">
            <v>37523</v>
          </cell>
          <cell r="J762">
            <v>1.0006062197365497</v>
          </cell>
        </row>
        <row r="763">
          <cell r="D763">
            <v>37524</v>
          </cell>
          <cell r="J763">
            <v>1.0006062197365497</v>
          </cell>
        </row>
        <row r="764">
          <cell r="D764">
            <v>37525</v>
          </cell>
          <cell r="J764">
            <v>1.0006062197365497</v>
          </cell>
        </row>
        <row r="765">
          <cell r="D765">
            <v>37526</v>
          </cell>
          <cell r="J765">
            <v>1.0006062197365497</v>
          </cell>
        </row>
        <row r="766">
          <cell r="D766">
            <v>37529</v>
          </cell>
          <cell r="J766">
            <v>1.0006062197365497</v>
          </cell>
        </row>
        <row r="767">
          <cell r="D767">
            <v>37530</v>
          </cell>
          <cell r="J767">
            <v>1.0006062197365497</v>
          </cell>
        </row>
        <row r="768">
          <cell r="D768">
            <v>37531</v>
          </cell>
          <cell r="J768">
            <v>1.0006062197365497</v>
          </cell>
        </row>
        <row r="769">
          <cell r="D769">
            <v>37532</v>
          </cell>
          <cell r="J769">
            <v>1.0006062197365497</v>
          </cell>
        </row>
        <row r="770">
          <cell r="D770">
            <v>37533</v>
          </cell>
          <cell r="J770">
            <v>1.0006062197365497</v>
          </cell>
        </row>
        <row r="771">
          <cell r="D771">
            <v>37536</v>
          </cell>
          <cell r="J771">
            <v>1.0006062197365497</v>
          </cell>
        </row>
        <row r="772">
          <cell r="D772">
            <v>37537</v>
          </cell>
          <cell r="J772">
            <v>1.0006062197365497</v>
          </cell>
        </row>
        <row r="773">
          <cell r="D773">
            <v>37538</v>
          </cell>
          <cell r="J773">
            <v>1.0006062197365497</v>
          </cell>
        </row>
        <row r="774">
          <cell r="D774">
            <v>37539</v>
          </cell>
          <cell r="J774">
            <v>1.0006062197365497</v>
          </cell>
        </row>
        <row r="775">
          <cell r="D775">
            <v>37540</v>
          </cell>
          <cell r="J775">
            <v>1.0006062197365497</v>
          </cell>
        </row>
        <row r="776">
          <cell r="D776">
            <v>37543</v>
          </cell>
          <cell r="J776">
            <v>1.0006062197365497</v>
          </cell>
        </row>
        <row r="777">
          <cell r="D777">
            <v>37544</v>
          </cell>
          <cell r="J777">
            <v>1.0006062197365497</v>
          </cell>
        </row>
        <row r="778">
          <cell r="D778">
            <v>37545</v>
          </cell>
          <cell r="J778">
            <v>1.0006062197365497</v>
          </cell>
        </row>
        <row r="779">
          <cell r="D779">
            <v>37546</v>
          </cell>
          <cell r="J779">
            <v>1.0006062197365497</v>
          </cell>
        </row>
        <row r="780">
          <cell r="D780">
            <v>37547</v>
          </cell>
          <cell r="J780">
            <v>1.0006062197365497</v>
          </cell>
        </row>
        <row r="781">
          <cell r="D781">
            <v>37550</v>
          </cell>
          <cell r="J781">
            <v>1.0006062197365497</v>
          </cell>
        </row>
        <row r="782">
          <cell r="D782">
            <v>37551</v>
          </cell>
          <cell r="J782">
            <v>1.0006062197365497</v>
          </cell>
        </row>
        <row r="783">
          <cell r="D783">
            <v>37552</v>
          </cell>
          <cell r="J783">
            <v>1.0006062197365497</v>
          </cell>
        </row>
        <row r="784">
          <cell r="D784">
            <v>37553</v>
          </cell>
          <cell r="J784">
            <v>1.0006062197365497</v>
          </cell>
        </row>
        <row r="785">
          <cell r="D785">
            <v>37554</v>
          </cell>
          <cell r="J785">
            <v>1.0006062197365497</v>
          </cell>
        </row>
        <row r="786">
          <cell r="D786">
            <v>37557</v>
          </cell>
          <cell r="J786">
            <v>1.0006062197365497</v>
          </cell>
        </row>
        <row r="787">
          <cell r="D787">
            <v>37558</v>
          </cell>
          <cell r="J787">
            <v>1.0006062197365497</v>
          </cell>
        </row>
        <row r="788">
          <cell r="D788">
            <v>37559</v>
          </cell>
          <cell r="J788">
            <v>1.0006062197365497</v>
          </cell>
        </row>
        <row r="789">
          <cell r="D789">
            <v>37560</v>
          </cell>
          <cell r="J789">
            <v>1.0006062197365497</v>
          </cell>
        </row>
        <row r="790">
          <cell r="D790">
            <v>37561</v>
          </cell>
          <cell r="J790">
            <v>1.0006062197365497</v>
          </cell>
        </row>
        <row r="791">
          <cell r="D791">
            <v>37564</v>
          </cell>
          <cell r="J791">
            <v>1.0006062197365497</v>
          </cell>
        </row>
        <row r="792">
          <cell r="D792">
            <v>37565</v>
          </cell>
          <cell r="J792">
            <v>1.0006062197365497</v>
          </cell>
        </row>
        <row r="793">
          <cell r="D793">
            <v>37566</v>
          </cell>
          <cell r="J793">
            <v>1.0006062197365497</v>
          </cell>
        </row>
        <row r="794">
          <cell r="D794">
            <v>37567</v>
          </cell>
          <cell r="J794">
            <v>1.0006062197365497</v>
          </cell>
        </row>
        <row r="795">
          <cell r="D795">
            <v>37568</v>
          </cell>
          <cell r="J795">
            <v>1.0006062197365497</v>
          </cell>
        </row>
        <row r="796">
          <cell r="D796">
            <v>37571</v>
          </cell>
          <cell r="J796">
            <v>1.0006062197365497</v>
          </cell>
        </row>
        <row r="797">
          <cell r="D797">
            <v>37572</v>
          </cell>
          <cell r="J797">
            <v>1.0006062197365497</v>
          </cell>
        </row>
        <row r="798">
          <cell r="D798">
            <v>37573</v>
          </cell>
          <cell r="J798">
            <v>1.0006062197365497</v>
          </cell>
        </row>
        <row r="799">
          <cell r="D799">
            <v>37574</v>
          </cell>
          <cell r="J799">
            <v>1.0006062197365497</v>
          </cell>
        </row>
        <row r="800">
          <cell r="D800">
            <v>37575</v>
          </cell>
          <cell r="J800">
            <v>1.0006062197365497</v>
          </cell>
        </row>
        <row r="801">
          <cell r="D801">
            <v>37578</v>
          </cell>
          <cell r="J801">
            <v>1.0006062197365497</v>
          </cell>
        </row>
        <row r="802">
          <cell r="D802">
            <v>37579</v>
          </cell>
          <cell r="J802">
            <v>1.0006062197365497</v>
          </cell>
        </row>
        <row r="803">
          <cell r="D803">
            <v>37580</v>
          </cell>
          <cell r="J803">
            <v>1.0006062197365497</v>
          </cell>
        </row>
        <row r="804">
          <cell r="D804">
            <v>37581</v>
          </cell>
          <cell r="J804">
            <v>1.0006062197365497</v>
          </cell>
        </row>
        <row r="805">
          <cell r="D805">
            <v>37582</v>
          </cell>
          <cell r="J805">
            <v>1.0006062197365497</v>
          </cell>
        </row>
        <row r="806">
          <cell r="D806">
            <v>37585</v>
          </cell>
          <cell r="J806">
            <v>1.0006062197365497</v>
          </cell>
        </row>
        <row r="807">
          <cell r="D807">
            <v>37586</v>
          </cell>
          <cell r="J807">
            <v>1.0006062197365497</v>
          </cell>
        </row>
        <row r="808">
          <cell r="D808">
            <v>37587</v>
          </cell>
          <cell r="J808">
            <v>1.0006062197365497</v>
          </cell>
        </row>
        <row r="809">
          <cell r="D809">
            <v>37588</v>
          </cell>
          <cell r="J809">
            <v>1.0006062197365497</v>
          </cell>
        </row>
        <row r="810">
          <cell r="D810">
            <v>37589</v>
          </cell>
          <cell r="J810">
            <v>1.0006062197365497</v>
          </cell>
        </row>
        <row r="811">
          <cell r="D811">
            <v>37592</v>
          </cell>
          <cell r="J811">
            <v>1.0006062197365497</v>
          </cell>
        </row>
        <row r="812">
          <cell r="D812">
            <v>37593</v>
          </cell>
          <cell r="J812">
            <v>1.0006062197365497</v>
          </cell>
        </row>
        <row r="813">
          <cell r="D813">
            <v>37594</v>
          </cell>
          <cell r="J813">
            <v>1.0006062197365497</v>
          </cell>
        </row>
        <row r="814">
          <cell r="D814">
            <v>37595</v>
          </cell>
          <cell r="J814">
            <v>1.0006062197365497</v>
          </cell>
        </row>
        <row r="815">
          <cell r="D815">
            <v>37596</v>
          </cell>
          <cell r="J815">
            <v>1.0006062197365497</v>
          </cell>
        </row>
        <row r="816">
          <cell r="D816">
            <v>37599</v>
          </cell>
          <cell r="J816">
            <v>1.0006062197365497</v>
          </cell>
        </row>
        <row r="817">
          <cell r="D817">
            <v>37600</v>
          </cell>
          <cell r="J817">
            <v>1.0006062197365497</v>
          </cell>
        </row>
        <row r="818">
          <cell r="D818">
            <v>37601</v>
          </cell>
          <cell r="J818">
            <v>1.0006062197365497</v>
          </cell>
        </row>
        <row r="819">
          <cell r="D819">
            <v>37602</v>
          </cell>
          <cell r="J819">
            <v>1.0006062197365497</v>
          </cell>
        </row>
        <row r="820">
          <cell r="D820">
            <v>37603</v>
          </cell>
          <cell r="J820">
            <v>1.0006062197365497</v>
          </cell>
        </row>
        <row r="821">
          <cell r="D821">
            <v>37606</v>
          </cell>
          <cell r="J821">
            <v>1.0006062197365497</v>
          </cell>
        </row>
        <row r="822">
          <cell r="D822">
            <v>37607</v>
          </cell>
          <cell r="J822">
            <v>1.0006062197365497</v>
          </cell>
        </row>
        <row r="823">
          <cell r="D823">
            <v>37608</v>
          </cell>
          <cell r="J823">
            <v>1.0006062197365497</v>
          </cell>
        </row>
        <row r="824">
          <cell r="D824">
            <v>37609</v>
          </cell>
          <cell r="J824">
            <v>1.0006062197365497</v>
          </cell>
        </row>
        <row r="825">
          <cell r="D825">
            <v>37610</v>
          </cell>
          <cell r="J825">
            <v>1.0006062197365497</v>
          </cell>
        </row>
        <row r="826">
          <cell r="D826">
            <v>37613</v>
          </cell>
          <cell r="J826">
            <v>1.0006062197365497</v>
          </cell>
        </row>
        <row r="827">
          <cell r="D827">
            <v>37614</v>
          </cell>
          <cell r="J827">
            <v>1.0006062197365497</v>
          </cell>
        </row>
        <row r="828">
          <cell r="D828">
            <v>37615</v>
          </cell>
          <cell r="J828">
            <v>1.0006062197365497</v>
          </cell>
        </row>
        <row r="829">
          <cell r="D829">
            <v>37616</v>
          </cell>
          <cell r="J829">
            <v>1.0006062197365497</v>
          </cell>
        </row>
        <row r="830">
          <cell r="D830">
            <v>37617</v>
          </cell>
          <cell r="J830">
            <v>1.0006062197365497</v>
          </cell>
        </row>
        <row r="831">
          <cell r="D831">
            <v>37620</v>
          </cell>
          <cell r="J831">
            <v>1.0006062197365497</v>
          </cell>
        </row>
        <row r="832">
          <cell r="D832">
            <v>37621</v>
          </cell>
          <cell r="J832">
            <v>1.0006062197365497</v>
          </cell>
        </row>
        <row r="833">
          <cell r="D833">
            <v>37622</v>
          </cell>
          <cell r="J833">
            <v>1.0006062197365497</v>
          </cell>
        </row>
        <row r="834">
          <cell r="D834">
            <v>37623</v>
          </cell>
          <cell r="J834">
            <v>1.0006062197365497</v>
          </cell>
        </row>
        <row r="835">
          <cell r="D835">
            <v>37624</v>
          </cell>
          <cell r="J835">
            <v>1.0006062197365497</v>
          </cell>
        </row>
        <row r="836">
          <cell r="D836">
            <v>37627</v>
          </cell>
          <cell r="J836">
            <v>1.0006062197365497</v>
          </cell>
        </row>
        <row r="837">
          <cell r="D837">
            <v>37628</v>
          </cell>
          <cell r="J837">
            <v>1.0006062197365497</v>
          </cell>
        </row>
        <row r="838">
          <cell r="D838">
            <v>37629</v>
          </cell>
          <cell r="J838">
            <v>1.0006062197365497</v>
          </cell>
        </row>
        <row r="839">
          <cell r="D839">
            <v>37630</v>
          </cell>
          <cell r="J839">
            <v>1.0006062197365497</v>
          </cell>
        </row>
        <row r="840">
          <cell r="D840">
            <v>37631</v>
          </cell>
          <cell r="J840">
            <v>1.0006062197365497</v>
          </cell>
        </row>
        <row r="841">
          <cell r="D841">
            <v>37634</v>
          </cell>
          <cell r="J841">
            <v>1.0006062197365497</v>
          </cell>
        </row>
        <row r="842">
          <cell r="D842">
            <v>37635</v>
          </cell>
          <cell r="J842">
            <v>1.0006062197365497</v>
          </cell>
        </row>
        <row r="843">
          <cell r="D843">
            <v>37636</v>
          </cell>
          <cell r="J843">
            <v>1.0006062197365497</v>
          </cell>
        </row>
        <row r="844">
          <cell r="D844">
            <v>37637</v>
          </cell>
          <cell r="J844">
            <v>1.0006062197365497</v>
          </cell>
        </row>
        <row r="845">
          <cell r="D845">
            <v>37638</v>
          </cell>
          <cell r="J845">
            <v>1.0006062197365497</v>
          </cell>
        </row>
        <row r="846">
          <cell r="D846">
            <v>37641</v>
          </cell>
          <cell r="J846">
            <v>1.0006062197365497</v>
          </cell>
        </row>
        <row r="847">
          <cell r="D847">
            <v>37642</v>
          </cell>
          <cell r="J847">
            <v>1.0006062197365497</v>
          </cell>
        </row>
        <row r="848">
          <cell r="D848">
            <v>37643</v>
          </cell>
          <cell r="J848">
            <v>1.0006062197365497</v>
          </cell>
        </row>
        <row r="849">
          <cell r="D849">
            <v>37644</v>
          </cell>
          <cell r="J849">
            <v>1.0006062197365497</v>
          </cell>
        </row>
        <row r="850">
          <cell r="D850">
            <v>37645</v>
          </cell>
          <cell r="J850">
            <v>1.0006062197365497</v>
          </cell>
        </row>
        <row r="851">
          <cell r="D851">
            <v>37648</v>
          </cell>
          <cell r="J851">
            <v>1.0006062197365497</v>
          </cell>
        </row>
        <row r="852">
          <cell r="D852">
            <v>37649</v>
          </cell>
          <cell r="J852">
            <v>1.0006062197365497</v>
          </cell>
        </row>
        <row r="853">
          <cell r="D853">
            <v>37650</v>
          </cell>
          <cell r="J853">
            <v>1.0006062197365497</v>
          </cell>
        </row>
        <row r="854">
          <cell r="D854">
            <v>37651</v>
          </cell>
          <cell r="J854">
            <v>1.0006062197365497</v>
          </cell>
        </row>
        <row r="855">
          <cell r="D855">
            <v>37652</v>
          </cell>
          <cell r="J855">
            <v>1.0006062197365497</v>
          </cell>
        </row>
        <row r="856">
          <cell r="D856">
            <v>37655</v>
          </cell>
          <cell r="J856">
            <v>1.0006062197365497</v>
          </cell>
        </row>
        <row r="857">
          <cell r="D857">
            <v>37656</v>
          </cell>
          <cell r="J857">
            <v>1.0006062197365497</v>
          </cell>
        </row>
        <row r="858">
          <cell r="D858">
            <v>37657</v>
          </cell>
          <cell r="J858">
            <v>1.0006062197365497</v>
          </cell>
        </row>
        <row r="859">
          <cell r="D859">
            <v>37658</v>
          </cell>
          <cell r="J859">
            <v>1.0006062197365497</v>
          </cell>
        </row>
        <row r="860">
          <cell r="D860">
            <v>37659</v>
          </cell>
          <cell r="J860">
            <v>1.0006062197365497</v>
          </cell>
        </row>
        <row r="861">
          <cell r="D861">
            <v>37662</v>
          </cell>
          <cell r="J861">
            <v>1.0006062197365497</v>
          </cell>
        </row>
        <row r="862">
          <cell r="D862">
            <v>37663</v>
          </cell>
          <cell r="J862">
            <v>1.0006062197365497</v>
          </cell>
        </row>
        <row r="863">
          <cell r="D863">
            <v>37664</v>
          </cell>
          <cell r="J863">
            <v>1.0006062197365497</v>
          </cell>
        </row>
        <row r="864">
          <cell r="D864">
            <v>37665</v>
          </cell>
          <cell r="J864">
            <v>1.0006062197365497</v>
          </cell>
        </row>
        <row r="865">
          <cell r="D865">
            <v>37666</v>
          </cell>
          <cell r="J865">
            <v>1.0006062197365497</v>
          </cell>
        </row>
        <row r="866">
          <cell r="D866">
            <v>37669</v>
          </cell>
          <cell r="J866">
            <v>1.0006062197365497</v>
          </cell>
        </row>
        <row r="867">
          <cell r="D867">
            <v>37670</v>
          </cell>
          <cell r="J867">
            <v>1.0006062197365497</v>
          </cell>
        </row>
        <row r="868">
          <cell r="D868">
            <v>37671</v>
          </cell>
          <cell r="J868">
            <v>1.0006062197365497</v>
          </cell>
        </row>
        <row r="869">
          <cell r="D869">
            <v>37672</v>
          </cell>
          <cell r="J869">
            <v>1.0006062197365497</v>
          </cell>
        </row>
        <row r="870">
          <cell r="D870">
            <v>37673</v>
          </cell>
          <cell r="J870">
            <v>1.0006062197365497</v>
          </cell>
        </row>
        <row r="871">
          <cell r="D871">
            <v>37676</v>
          </cell>
          <cell r="J871">
            <v>1.0006062197365497</v>
          </cell>
        </row>
        <row r="872">
          <cell r="D872">
            <v>37677</v>
          </cell>
          <cell r="J872">
            <v>1.0006062197365497</v>
          </cell>
        </row>
        <row r="873">
          <cell r="D873">
            <v>37678</v>
          </cell>
          <cell r="J873">
            <v>1.0006062197365497</v>
          </cell>
        </row>
        <row r="874">
          <cell r="D874">
            <v>37679</v>
          </cell>
          <cell r="J874">
            <v>1.0006062197365497</v>
          </cell>
        </row>
        <row r="875">
          <cell r="D875">
            <v>37680</v>
          </cell>
          <cell r="J875">
            <v>1.0006062197365497</v>
          </cell>
        </row>
        <row r="876">
          <cell r="D876">
            <v>37683</v>
          </cell>
          <cell r="J876">
            <v>1.0006062197365497</v>
          </cell>
        </row>
        <row r="877">
          <cell r="D877">
            <v>37684</v>
          </cell>
          <cell r="J877">
            <v>1.0006062197365497</v>
          </cell>
        </row>
        <row r="878">
          <cell r="D878">
            <v>37685</v>
          </cell>
          <cell r="J878">
            <v>1.0006062197365497</v>
          </cell>
        </row>
        <row r="879">
          <cell r="D879">
            <v>37686</v>
          </cell>
          <cell r="J879">
            <v>1.0006062197365497</v>
          </cell>
        </row>
        <row r="880">
          <cell r="D880">
            <v>37687</v>
          </cell>
          <cell r="J880">
            <v>1.0006062197365497</v>
          </cell>
        </row>
        <row r="881">
          <cell r="D881">
            <v>37690</v>
          </cell>
          <cell r="J881">
            <v>1.0006062197365497</v>
          </cell>
        </row>
        <row r="882">
          <cell r="D882">
            <v>37691</v>
          </cell>
          <cell r="J882">
            <v>1.0006062197365497</v>
          </cell>
        </row>
        <row r="883">
          <cell r="D883">
            <v>37692</v>
          </cell>
          <cell r="J883">
            <v>1.0006062197365497</v>
          </cell>
        </row>
        <row r="884">
          <cell r="D884">
            <v>37693</v>
          </cell>
          <cell r="J884">
            <v>1.0006062197365497</v>
          </cell>
        </row>
        <row r="885">
          <cell r="D885">
            <v>37694</v>
          </cell>
          <cell r="J885">
            <v>1.0006062197365497</v>
          </cell>
        </row>
        <row r="886">
          <cell r="D886">
            <v>37697</v>
          </cell>
          <cell r="J886">
            <v>1.0006062197365497</v>
          </cell>
        </row>
        <row r="887">
          <cell r="D887">
            <v>37698</v>
          </cell>
          <cell r="J887">
            <v>1.0006062197365497</v>
          </cell>
        </row>
        <row r="888">
          <cell r="D888">
            <v>37699</v>
          </cell>
          <cell r="J888">
            <v>1.0006062197365497</v>
          </cell>
        </row>
        <row r="889">
          <cell r="D889">
            <v>37700</v>
          </cell>
          <cell r="J889">
            <v>1.0006062197365497</v>
          </cell>
        </row>
        <row r="890">
          <cell r="D890">
            <v>37701</v>
          </cell>
          <cell r="J890">
            <v>1.0006062197365497</v>
          </cell>
        </row>
        <row r="891">
          <cell r="D891">
            <v>37704</v>
          </cell>
          <cell r="J891">
            <v>1.0006062197365497</v>
          </cell>
        </row>
        <row r="892">
          <cell r="D892">
            <v>37705</v>
          </cell>
          <cell r="J892">
            <v>1.0006062197365497</v>
          </cell>
        </row>
        <row r="893">
          <cell r="D893">
            <v>37706</v>
          </cell>
          <cell r="J893">
            <v>1.0006062197365497</v>
          </cell>
        </row>
        <row r="894">
          <cell r="D894">
            <v>37707</v>
          </cell>
          <cell r="J894">
            <v>1.0006062197365497</v>
          </cell>
        </row>
        <row r="895">
          <cell r="D895">
            <v>37708</v>
          </cell>
          <cell r="J895">
            <v>1.0006062197365497</v>
          </cell>
        </row>
        <row r="896">
          <cell r="D896">
            <v>37711</v>
          </cell>
          <cell r="J896">
            <v>1.0006062197365497</v>
          </cell>
        </row>
        <row r="897">
          <cell r="D897">
            <v>37712</v>
          </cell>
          <cell r="J897">
            <v>1.0006062197365497</v>
          </cell>
        </row>
        <row r="898">
          <cell r="D898">
            <v>37713</v>
          </cell>
          <cell r="J898">
            <v>1.0006062197365497</v>
          </cell>
        </row>
        <row r="899">
          <cell r="D899">
            <v>37714</v>
          </cell>
          <cell r="J899">
            <v>1.0006062197365497</v>
          </cell>
        </row>
        <row r="900">
          <cell r="D900">
            <v>37715</v>
          </cell>
          <cell r="J900">
            <v>1.0006062197365497</v>
          </cell>
        </row>
        <row r="901">
          <cell r="D901">
            <v>37718</v>
          </cell>
          <cell r="J901">
            <v>1.0006062197365497</v>
          </cell>
        </row>
        <row r="902">
          <cell r="D902">
            <v>37719</v>
          </cell>
          <cell r="J902">
            <v>1.0006062197365497</v>
          </cell>
        </row>
        <row r="903">
          <cell r="D903">
            <v>37720</v>
          </cell>
          <cell r="J903">
            <v>1.0006062197365497</v>
          </cell>
        </row>
        <row r="904">
          <cell r="D904">
            <v>37721</v>
          </cell>
          <cell r="J904">
            <v>1.0006062197365497</v>
          </cell>
        </row>
        <row r="905">
          <cell r="D905">
            <v>37722</v>
          </cell>
          <cell r="J905">
            <v>1.0006062197365497</v>
          </cell>
        </row>
        <row r="906">
          <cell r="D906">
            <v>37725</v>
          </cell>
          <cell r="J906">
            <v>1.0006062197365497</v>
          </cell>
        </row>
        <row r="907">
          <cell r="D907">
            <v>37726</v>
          </cell>
          <cell r="J907">
            <v>1.0006062197365497</v>
          </cell>
        </row>
        <row r="908">
          <cell r="D908">
            <v>37727</v>
          </cell>
          <cell r="J908">
            <v>1.0006062197365497</v>
          </cell>
        </row>
        <row r="909">
          <cell r="D909">
            <v>37728</v>
          </cell>
          <cell r="J909">
            <v>1.0006062197365497</v>
          </cell>
        </row>
        <row r="910">
          <cell r="D910">
            <v>37729</v>
          </cell>
          <cell r="J910">
            <v>1.0006062197365497</v>
          </cell>
        </row>
        <row r="911">
          <cell r="D911">
            <v>37732</v>
          </cell>
          <cell r="J911">
            <v>1.0006062197365497</v>
          </cell>
        </row>
        <row r="912">
          <cell r="D912">
            <v>37733</v>
          </cell>
          <cell r="J912">
            <v>1.0006062197365497</v>
          </cell>
        </row>
        <row r="913">
          <cell r="D913">
            <v>37734</v>
          </cell>
          <cell r="J913">
            <v>1.0006062197365497</v>
          </cell>
        </row>
        <row r="914">
          <cell r="D914">
            <v>37735</v>
          </cell>
          <cell r="J914">
            <v>1.0006062197365497</v>
          </cell>
        </row>
        <row r="915">
          <cell r="D915">
            <v>37736</v>
          </cell>
          <cell r="J915">
            <v>1.0006062197365497</v>
          </cell>
        </row>
        <row r="916">
          <cell r="D916">
            <v>37739</v>
          </cell>
          <cell r="J916">
            <v>1.0006062197365497</v>
          </cell>
        </row>
        <row r="917">
          <cell r="D917">
            <v>37740</v>
          </cell>
          <cell r="J917">
            <v>1.0006062197365497</v>
          </cell>
        </row>
        <row r="918">
          <cell r="D918">
            <v>37741</v>
          </cell>
          <cell r="J918">
            <v>1.0006062197365497</v>
          </cell>
        </row>
        <row r="919">
          <cell r="D919">
            <v>37742</v>
          </cell>
          <cell r="J919">
            <v>1.0006062197365497</v>
          </cell>
        </row>
        <row r="920">
          <cell r="D920">
            <v>37743</v>
          </cell>
          <cell r="J920">
            <v>1.0006062197365497</v>
          </cell>
        </row>
        <row r="921">
          <cell r="D921">
            <v>37746</v>
          </cell>
          <cell r="J921">
            <v>1.0006062197365497</v>
          </cell>
        </row>
        <row r="922">
          <cell r="D922">
            <v>37747</v>
          </cell>
          <cell r="J922">
            <v>1.0006062197365497</v>
          </cell>
        </row>
        <row r="923">
          <cell r="D923">
            <v>37748</v>
          </cell>
          <cell r="J923">
            <v>1.0006062197365497</v>
          </cell>
        </row>
        <row r="924">
          <cell r="D924">
            <v>37749</v>
          </cell>
          <cell r="J924">
            <v>1.0006062197365497</v>
          </cell>
        </row>
        <row r="925">
          <cell r="D925">
            <v>37750</v>
          </cell>
          <cell r="J925">
            <v>1.0006062197365497</v>
          </cell>
        </row>
        <row r="926">
          <cell r="D926">
            <v>37753</v>
          </cell>
          <cell r="J926">
            <v>1.0006062197365497</v>
          </cell>
        </row>
        <row r="927">
          <cell r="D927">
            <v>37754</v>
          </cell>
          <cell r="J927">
            <v>1.0006062197365497</v>
          </cell>
        </row>
        <row r="928">
          <cell r="D928">
            <v>37755</v>
          </cell>
          <cell r="J928">
            <v>1.0006062197365497</v>
          </cell>
        </row>
        <row r="929">
          <cell r="D929">
            <v>37756</v>
          </cell>
          <cell r="J929">
            <v>1.0006062197365497</v>
          </cell>
        </row>
        <row r="930">
          <cell r="D930">
            <v>37757</v>
          </cell>
          <cell r="J930">
            <v>1.0006062197365497</v>
          </cell>
        </row>
        <row r="931">
          <cell r="D931">
            <v>37760</v>
          </cell>
          <cell r="J931">
            <v>1.0006062197365497</v>
          </cell>
        </row>
        <row r="932">
          <cell r="D932">
            <v>37761</v>
          </cell>
          <cell r="J932">
            <v>1.0006062197365497</v>
          </cell>
        </row>
        <row r="933">
          <cell r="D933">
            <v>37762</v>
          </cell>
          <cell r="J933">
            <v>1.0006062197365497</v>
          </cell>
        </row>
        <row r="934">
          <cell r="D934">
            <v>37763</v>
          </cell>
          <cell r="J934">
            <v>1.0006062197365497</v>
          </cell>
        </row>
        <row r="935">
          <cell r="D935">
            <v>37764</v>
          </cell>
          <cell r="J935">
            <v>1.0006062197365497</v>
          </cell>
        </row>
        <row r="936">
          <cell r="D936">
            <v>37767</v>
          </cell>
          <cell r="J936">
            <v>1.0006062197365497</v>
          </cell>
        </row>
        <row r="937">
          <cell r="D937">
            <v>37768</v>
          </cell>
          <cell r="J937">
            <v>1.0006062197365497</v>
          </cell>
        </row>
        <row r="938">
          <cell r="D938">
            <v>37769</v>
          </cell>
          <cell r="J938">
            <v>1.0006062197365497</v>
          </cell>
        </row>
        <row r="939">
          <cell r="D939">
            <v>37770</v>
          </cell>
          <cell r="J939">
            <v>1.0006062197365497</v>
          </cell>
        </row>
        <row r="940">
          <cell r="D940">
            <v>37771</v>
          </cell>
          <cell r="J940">
            <v>1.0006062197365497</v>
          </cell>
        </row>
        <row r="941">
          <cell r="D941">
            <v>37774</v>
          </cell>
          <cell r="J941">
            <v>1.0006062197365497</v>
          </cell>
        </row>
        <row r="942">
          <cell r="D942">
            <v>37775</v>
          </cell>
          <cell r="J942">
            <v>1.0006062197365497</v>
          </cell>
        </row>
        <row r="943">
          <cell r="D943">
            <v>37776</v>
          </cell>
          <cell r="J943">
            <v>1.0006062197365497</v>
          </cell>
        </row>
        <row r="944">
          <cell r="D944">
            <v>37777</v>
          </cell>
          <cell r="J944">
            <v>1.0006062197365497</v>
          </cell>
        </row>
        <row r="945">
          <cell r="D945">
            <v>37778</v>
          </cell>
          <cell r="J945">
            <v>1.0006062197365497</v>
          </cell>
        </row>
        <row r="946">
          <cell r="D946">
            <v>37781</v>
          </cell>
          <cell r="J946">
            <v>1.0006062197365497</v>
          </cell>
        </row>
        <row r="947">
          <cell r="D947">
            <v>37782</v>
          </cell>
          <cell r="J947">
            <v>1.0006062197365497</v>
          </cell>
        </row>
        <row r="948">
          <cell r="D948">
            <v>37783</v>
          </cell>
          <cell r="J948">
            <v>1.0006062197365497</v>
          </cell>
        </row>
        <row r="949">
          <cell r="D949">
            <v>37784</v>
          </cell>
          <cell r="J949">
            <v>1.0006062197365497</v>
          </cell>
        </row>
        <row r="950">
          <cell r="D950">
            <v>37785</v>
          </cell>
          <cell r="J950">
            <v>1.0006062197365497</v>
          </cell>
        </row>
        <row r="951">
          <cell r="D951">
            <v>37788</v>
          </cell>
          <cell r="J951">
            <v>1.0006062197365497</v>
          </cell>
        </row>
        <row r="952">
          <cell r="D952">
            <v>37789</v>
          </cell>
          <cell r="J952">
            <v>1.0006062197365497</v>
          </cell>
        </row>
        <row r="953">
          <cell r="D953">
            <v>37790</v>
          </cell>
          <cell r="J953">
            <v>1.0006062197365497</v>
          </cell>
        </row>
        <row r="954">
          <cell r="D954">
            <v>37791</v>
          </cell>
          <cell r="J954">
            <v>1.0006062197365497</v>
          </cell>
        </row>
        <row r="955">
          <cell r="D955">
            <v>37792</v>
          </cell>
          <cell r="J955">
            <v>1.0006062197365497</v>
          </cell>
        </row>
        <row r="956">
          <cell r="D956">
            <v>37795</v>
          </cell>
          <cell r="J956">
            <v>1.0006062197365497</v>
          </cell>
        </row>
        <row r="957">
          <cell r="D957">
            <v>37796</v>
          </cell>
          <cell r="J957">
            <v>1.0006062197365497</v>
          </cell>
        </row>
        <row r="958">
          <cell r="D958">
            <v>37797</v>
          </cell>
          <cell r="J958">
            <v>1.0006062197365497</v>
          </cell>
        </row>
        <row r="959">
          <cell r="D959">
            <v>37798</v>
          </cell>
          <cell r="J959">
            <v>1.0006062197365497</v>
          </cell>
        </row>
        <row r="960">
          <cell r="D960">
            <v>37799</v>
          </cell>
          <cell r="J960">
            <v>1.0006062197365497</v>
          </cell>
        </row>
        <row r="961">
          <cell r="D961">
            <v>37802</v>
          </cell>
          <cell r="J961">
            <v>1.0006062197365497</v>
          </cell>
        </row>
        <row r="962">
          <cell r="D962">
            <v>37803</v>
          </cell>
          <cell r="J962">
            <v>1.0006062197365497</v>
          </cell>
        </row>
        <row r="963">
          <cell r="D963">
            <v>37804</v>
          </cell>
          <cell r="J963">
            <v>1.0006062197365497</v>
          </cell>
        </row>
        <row r="964">
          <cell r="D964">
            <v>37805</v>
          </cell>
          <cell r="J964">
            <v>1.0006062197365497</v>
          </cell>
        </row>
        <row r="965">
          <cell r="D965">
            <v>37806</v>
          </cell>
          <cell r="J965">
            <v>1.0006062197365497</v>
          </cell>
        </row>
        <row r="966">
          <cell r="D966">
            <v>37809</v>
          </cell>
          <cell r="J966">
            <v>1.0006062197365497</v>
          </cell>
        </row>
        <row r="967">
          <cell r="D967">
            <v>37810</v>
          </cell>
          <cell r="J967">
            <v>1.0006062197365497</v>
          </cell>
        </row>
        <row r="968">
          <cell r="D968">
            <v>37811</v>
          </cell>
          <cell r="J968">
            <v>1.0006062197365497</v>
          </cell>
        </row>
        <row r="969">
          <cell r="D969">
            <v>37812</v>
          </cell>
          <cell r="J969">
            <v>1.0006062197365497</v>
          </cell>
        </row>
        <row r="970">
          <cell r="D970">
            <v>37813</v>
          </cell>
          <cell r="J970">
            <v>1.0006062197365497</v>
          </cell>
        </row>
        <row r="971">
          <cell r="D971">
            <v>37816</v>
          </cell>
          <cell r="J971">
            <v>1.0006062197365497</v>
          </cell>
        </row>
        <row r="972">
          <cell r="D972">
            <v>37817</v>
          </cell>
          <cell r="J972">
            <v>1.0006062197365497</v>
          </cell>
        </row>
        <row r="973">
          <cell r="D973">
            <v>37818</v>
          </cell>
          <cell r="J973">
            <v>1.0006062197365497</v>
          </cell>
        </row>
        <row r="974">
          <cell r="D974">
            <v>37819</v>
          </cell>
          <cell r="J974">
            <v>1.0006062197365497</v>
          </cell>
        </row>
        <row r="975">
          <cell r="D975">
            <v>37820</v>
          </cell>
          <cell r="J975">
            <v>1.0006062197365497</v>
          </cell>
        </row>
        <row r="976">
          <cell r="D976">
            <v>37823</v>
          </cell>
          <cell r="J976">
            <v>1.0006062197365497</v>
          </cell>
        </row>
        <row r="977">
          <cell r="D977">
            <v>37824</v>
          </cell>
          <cell r="J977">
            <v>1.0006062197365497</v>
          </cell>
        </row>
        <row r="978">
          <cell r="D978">
            <v>37825</v>
          </cell>
          <cell r="J978">
            <v>1.0006062197365497</v>
          </cell>
        </row>
        <row r="979">
          <cell r="D979">
            <v>37826</v>
          </cell>
          <cell r="J979">
            <v>1.0006062197365497</v>
          </cell>
        </row>
        <row r="980">
          <cell r="D980">
            <v>37827</v>
          </cell>
          <cell r="J980">
            <v>1.0006062197365497</v>
          </cell>
        </row>
        <row r="981">
          <cell r="D981">
            <v>37830</v>
          </cell>
          <cell r="J981">
            <v>1.0006062197365497</v>
          </cell>
        </row>
        <row r="982">
          <cell r="D982">
            <v>37831</v>
          </cell>
          <cell r="J982">
            <v>1.0006062197365497</v>
          </cell>
        </row>
        <row r="983">
          <cell r="D983">
            <v>37832</v>
          </cell>
          <cell r="J983">
            <v>1.0006062197365497</v>
          </cell>
        </row>
        <row r="984">
          <cell r="D984">
            <v>37833</v>
          </cell>
          <cell r="J984">
            <v>1.0006062197365497</v>
          </cell>
        </row>
        <row r="985">
          <cell r="D985">
            <v>37834</v>
          </cell>
          <cell r="J985">
            <v>1.0006062197365497</v>
          </cell>
        </row>
        <row r="986">
          <cell r="D986">
            <v>37837</v>
          </cell>
          <cell r="J986">
            <v>1.0006062197365497</v>
          </cell>
        </row>
        <row r="987">
          <cell r="D987">
            <v>37838</v>
          </cell>
          <cell r="J987">
            <v>1.0006062197365497</v>
          </cell>
        </row>
        <row r="988">
          <cell r="D988">
            <v>37839</v>
          </cell>
          <cell r="J988">
            <v>1.0006062197365497</v>
          </cell>
        </row>
        <row r="989">
          <cell r="D989">
            <v>37840</v>
          </cell>
          <cell r="J989">
            <v>1.0006062197365497</v>
          </cell>
        </row>
        <row r="990">
          <cell r="D990">
            <v>37841</v>
          </cell>
          <cell r="J990">
            <v>1.0006062197365497</v>
          </cell>
        </row>
        <row r="991">
          <cell r="D991">
            <v>37844</v>
          </cell>
          <cell r="J991">
            <v>1.0006062197365497</v>
          </cell>
        </row>
        <row r="992">
          <cell r="D992">
            <v>37845</v>
          </cell>
          <cell r="J992">
            <v>1.0006062197365497</v>
          </cell>
        </row>
        <row r="993">
          <cell r="D993">
            <v>37846</v>
          </cell>
          <cell r="J993">
            <v>1.0006062197365497</v>
          </cell>
        </row>
        <row r="994">
          <cell r="D994">
            <v>37847</v>
          </cell>
          <cell r="J994">
            <v>1.0006062197365497</v>
          </cell>
        </row>
        <row r="995">
          <cell r="D995">
            <v>37848</v>
          </cell>
          <cell r="J995">
            <v>1.0006062197365497</v>
          </cell>
        </row>
        <row r="996">
          <cell r="D996">
            <v>37851</v>
          </cell>
          <cell r="J996">
            <v>1.0006062197365497</v>
          </cell>
        </row>
        <row r="997">
          <cell r="D997">
            <v>37852</v>
          </cell>
          <cell r="J997">
            <v>1.0006062197365497</v>
          </cell>
        </row>
        <row r="998">
          <cell r="D998">
            <v>37853</v>
          </cell>
          <cell r="J998">
            <v>1.0006062197365497</v>
          </cell>
        </row>
        <row r="999">
          <cell r="D999">
            <v>37854</v>
          </cell>
          <cell r="J999">
            <v>1.0006062197365497</v>
          </cell>
        </row>
        <row r="1000">
          <cell r="D1000">
            <v>37855</v>
          </cell>
          <cell r="J1000">
            <v>1.0006062197365497</v>
          </cell>
        </row>
        <row r="1001">
          <cell r="D1001">
            <v>37858</v>
          </cell>
          <cell r="J1001">
            <v>1.0006062197365497</v>
          </cell>
        </row>
        <row r="1002">
          <cell r="D1002">
            <v>37859</v>
          </cell>
          <cell r="J1002">
            <v>1.0006062197365497</v>
          </cell>
        </row>
        <row r="1003">
          <cell r="D1003">
            <v>37860</v>
          </cell>
          <cell r="J1003">
            <v>1.0006062197365497</v>
          </cell>
        </row>
        <row r="1004">
          <cell r="D1004">
            <v>37861</v>
          </cell>
          <cell r="J1004">
            <v>1.0006062197365497</v>
          </cell>
        </row>
        <row r="1005">
          <cell r="D1005">
            <v>37862</v>
          </cell>
          <cell r="J1005">
            <v>1.0006062197365497</v>
          </cell>
        </row>
        <row r="1006">
          <cell r="D1006">
            <v>37865</v>
          </cell>
          <cell r="J1006">
            <v>1.0006062197365497</v>
          </cell>
        </row>
        <row r="1007">
          <cell r="D1007">
            <v>37866</v>
          </cell>
          <cell r="J1007">
            <v>1.0006062197365497</v>
          </cell>
        </row>
        <row r="1008">
          <cell r="D1008">
            <v>37867</v>
          </cell>
          <cell r="J1008">
            <v>1.0006062197365497</v>
          </cell>
        </row>
        <row r="1009">
          <cell r="D1009">
            <v>37868</v>
          </cell>
          <cell r="J1009">
            <v>1.0006062197365497</v>
          </cell>
        </row>
        <row r="1010">
          <cell r="D1010">
            <v>37869</v>
          </cell>
          <cell r="J1010">
            <v>1.0006062197365497</v>
          </cell>
        </row>
        <row r="1011">
          <cell r="D1011">
            <v>37872</v>
          </cell>
          <cell r="J1011">
            <v>1.0006062197365497</v>
          </cell>
        </row>
        <row r="1012">
          <cell r="D1012">
            <v>37873</v>
          </cell>
          <cell r="J1012">
            <v>1.0006062197365497</v>
          </cell>
        </row>
        <row r="1013">
          <cell r="D1013">
            <v>37874</v>
          </cell>
          <cell r="J1013">
            <v>1.0006062197365497</v>
          </cell>
        </row>
        <row r="1014">
          <cell r="D1014">
            <v>37875</v>
          </cell>
          <cell r="J1014">
            <v>1.00060621973654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-2007 "/>
      <sheetName val="CAPA"/>
      <sheetName val="INDICADORES"/>
      <sheetName val="BP MÊS"/>
      <sheetName val="NOVAS CONTAS"/>
      <sheetName val="CHECK"/>
      <sheetName val="RELATÓRIO CEM"/>
      <sheetName val="BP BOOK"/>
      <sheetName val="BP EVOLUÇÃO"/>
      <sheetName val="DRE"/>
      <sheetName val="EBITDA"/>
      <sheetName val="FLUXO DE CAIXA MENSAL CONTROL."/>
      <sheetName val="FC MÊS &amp; ACML"/>
      <sheetName val="FLUXO DE CAIXA MENSAL CONSOL"/>
      <sheetName val="RECLAS. E AJUSTES CONTROL"/>
      <sheetName val="RECLAS. E AJUSTES CONSOL"/>
      <sheetName val="ANÁLISE ELIMINAÇÃO CONTROL"/>
      <sheetName val="ANÁLISE ELIMINAÇÃO CONSOL"/>
      <sheetName val="BD DF 2014 - ELETROSHOPPING"/>
      <sheetName val="BD DF 2014 - MV AFFINITY"/>
      <sheetName val="BD DF 2014 - VERTEX AFFINITY"/>
      <sheetName val="APLIC. GARANTIAS"/>
      <sheetName val="TVM - Segregação"/>
      <sheetName val="CARTÃO DE CRÉDITO LIVRE"/>
      <sheetName val="AGING CONTAS A RECEBER"/>
      <sheetName val="POSIÇÃO GLOBAL EM FORNECEDORES"/>
      <sheetName val="PARTES RELACIONADAS"/>
      <sheetName val="PARTES RELAC. - DUPLICATAS PJ"/>
      <sheetName val="PARTES RELAC. - VENDAS IMOB."/>
      <sheetName val="PARTES RELAC.- FORNEC. MERCADOR"/>
      <sheetName val="PARTES RELAC. - INTERCOMPANY"/>
      <sheetName val="PARTES RELAC.- FORNEC. DIVERSOS"/>
      <sheetName val="PARTES RELAC. - EXT. E INT."/>
      <sheetName val="MOV. IMOBILIZADO"/>
      <sheetName val="TAXA DE DEPRECIAÇÃO ANUAL"/>
      <sheetName val="MOV. INTANGÍVEL"/>
      <sheetName val="TAXA DE AMORTIZAÇÃO ANUAL"/>
      <sheetName val="MOV. EMPRESTIMOS"/>
      <sheetName val="COMP. POR MODALIDADE EMP.E FIN"/>
      <sheetName val="AGING EMPRÉSTIMOS E FINANCIAMEN"/>
      <sheetName val="MOV. RECEITAS DIFERIDAS"/>
      <sheetName val="AGING RECEITA DIFERIDA"/>
      <sheetName val="IRCS PAGOS"/>
      <sheetName val="BALANÇO DF"/>
      <sheetName val="DRE DF"/>
      <sheetName val="DMPL DF"/>
      <sheetName val="DFC DF"/>
      <sheetName val="GESTÃO DE CAPITAL"/>
      <sheetName val="INSTRUMENTOS FINANCEIROS"/>
      <sheetName val="RISCO CAMBIAL"/>
      <sheetName val="ANÁLISE DE SENSIBILIDADE"/>
      <sheetName val="CAIXA E EQUIVALENTE DE CAIXA"/>
      <sheetName val="TÍTULOS E VALORES MOBILIÁRIOS"/>
      <sheetName val="CONTAS A RECEBER"/>
      <sheetName val="AGING - CONTAS A RECEBER"/>
      <sheetName val="ESTOQUES"/>
      <sheetName val="TRIBUTOS A RECUPERAR"/>
      <sheetName val="OUTROS ATIVOS"/>
      <sheetName val="DEPÓSITOS JUDICIAIS"/>
      <sheetName val="PARTE RELACIONADAS"/>
      <sheetName val="INVESTIMENTOS RN"/>
      <sheetName val="INVESTIMENTO MVB - COMPOSIÇÃO"/>
      <sheetName val="INVESTIMENTO MVB - MOVIMENTAÇÃO"/>
      <sheetName val="COMPOSIÇÃO IMOBILIZADO"/>
      <sheetName val="TAXA DE DEPRECIAÇÃO"/>
      <sheetName val="MOVIMENTAÇÃO IMOBILIZADO"/>
      <sheetName val="COMPOSIÇÃO INTANGÍVEL"/>
      <sheetName val="TAXA DE AMORTIZAÇÃO"/>
      <sheetName val="MOVIMENTAÇÃO INTANGÍVEL"/>
      <sheetName val="FORNECEDORES"/>
      <sheetName val="COMP MODALIDADE EMP. E FINANC"/>
      <sheetName val="GARANTIAS - FINANCIAMENTOS"/>
      <sheetName val="MOV. EMP. E FINANCIAMENTOS"/>
      <sheetName val="AGING - EMPRÉSTIMOS E FINANCIAM"/>
      <sheetName val="EMISSÃO E COLOCAÇÃO DEBENTURES"/>
      <sheetName val="MOVIMENTAÇÃO CUSTOS CAPTAÇÃO"/>
      <sheetName val="AGING - CUSTOS DE CAPTAÇÃO"/>
      <sheetName val="AGING - DEBÊNTURES"/>
      <sheetName val="OBRIGAÇÕES TRABALHISTAS"/>
      <sheetName val="OBRIGAÇÕES TRIBUTÁRIAS"/>
      <sheetName val="RECEITAS A REALIZAR"/>
      <sheetName val="AGING - RECEITAS A REALIZAR"/>
      <sheetName val="OUTROS PASSIVOS"/>
      <sheetName val="PROVISÃO PARA CONTINGÊNCIAS"/>
      <sheetName val="PERDAS POSSÍVEIS - PROV CONTING"/>
      <sheetName val="RECEITA OPERACIONAL LÍQUIDA"/>
      <sheetName val="NATUREZA DAS DESPESAS"/>
      <sheetName val="RESULTADO FINANCEIRO"/>
      <sheetName val="IR E CSLL - COMPOSIÇÃO"/>
      <sheetName val="IR E CSLL - EXPECTATIVA REALIZ."/>
      <sheetName val="IR E CSLL - RECONC DESP NOMINAL"/>
      <sheetName val="IR E CSLL - MOV. ATIVO DIFERIDO"/>
      <sheetName val="AGING OUTROS COMPROMISSOS"/>
      <sheetName val="COBERTURA DE SEGUROS"/>
      <sheetName val="BASE BAL."/>
      <sheetName val="BD DF 2014"/>
      <sheetName val="BD DF 2014 CONSOL"/>
      <sheetName val="Balancete DTL 2014"/>
      <sheetName val="Balancete IN CARD 2014"/>
      <sheetName val="Balancete IN 2014"/>
      <sheetName val="Balancete GRUPO IN 2014"/>
      <sheetName val="Balancete MVB 2014"/>
      <sheetName val="Balancete RNV 2014"/>
      <sheetName val="Balancete CS 2014"/>
      <sheetName val="Balancete MV SUL 2014"/>
      <sheetName val="Balancete HR 2014"/>
      <sheetName val="Balancete PONTO COM 2014"/>
      <sheetName val="Balancete LOJAS FISICAS 2014"/>
      <sheetName val="Balancete SF 2014"/>
      <sheetName val="Balancete MVP 2014"/>
      <sheetName val="Balancete NE 2014"/>
      <sheetName val="Balancete WG 2014"/>
      <sheetName val="Balancete DM 2014"/>
      <sheetName val="Balancete GRUPO CITY 2014"/>
      <sheetName val="Balancete ESA 2014"/>
      <sheetName val="Balancete ESP 2014"/>
      <sheetName val="Balancete Combinado"/>
      <sheetName val="BD TAXA DE DEPRECIAÇÃO"/>
      <sheetName val="BD TAXA DE AMORTIZAÇÃO"/>
      <sheetName val="BD CAIXA E EQUIVALENTE DE CAIXA"/>
      <sheetName val="BD TÍTULOS E VALORES MOBILIÁRIO"/>
      <sheetName val="BD CONTAS A RECEBER"/>
      <sheetName val="BD AGING CONTAS A RECEBER"/>
      <sheetName val="BD ESTOQUES"/>
      <sheetName val="BD TRIBUTOS A RECUPERAR"/>
      <sheetName val="BD OUTROS ATIVOS"/>
      <sheetName val="BD DEPÓSITOS JUDICIAIS"/>
      <sheetName val="BD COMPOSIÇÃO IMOBILIZADO"/>
      <sheetName val="BD MOVIMENTAÇÃO IMOBILIZADO"/>
      <sheetName val="BD COMPOSIÇÃO INTANGÍVEL"/>
      <sheetName val="BD MOVIMENTAÇÃO INTANGÍVEL"/>
      <sheetName val="BD FORNECEDORES"/>
      <sheetName val="BD COMP MODALIDADE EMP.E FINANC"/>
      <sheetName val="BD MOV. EMP. E FINANCIAMENTOS"/>
      <sheetName val="BD AGING EMPRÉST. FINANCIAMENTO"/>
      <sheetName val="BD OBRIGAÇÕES TRABALHISTAS"/>
      <sheetName val="BD OBRIGAÇÕES TRIBUTÁRIAS"/>
      <sheetName val="BD RECEITAS A REALIZAR"/>
      <sheetName val="BD AGING RECEITAS A REALIZAR"/>
      <sheetName val="BD OUTROS PASSIVOS"/>
      <sheetName val="BD PROVISÃO PARA CONTINGÊNCIAS"/>
      <sheetName val="BD RECEITA OPERACIONAL LÍQUIDA"/>
      <sheetName val="BD NATUREZA DAS DESPESAS"/>
      <sheetName val="BD RESULTADO FINANCEIRO"/>
      <sheetName val="APLICAÇÕES BOOK "/>
      <sheetName val="Balancete dezembro 2012"/>
      <sheetName val="BP-2007_1"/>
      <sheetName val="BP_MÊS1"/>
      <sheetName val="NOVAS_CONTAS1"/>
      <sheetName val="RELATÓRIO_CEM1"/>
      <sheetName val="BP_BOOK1"/>
      <sheetName val="BP_EVOLUÇÃO1"/>
      <sheetName val="FLUXO_DE_CAIXA_MENSAL_CONTROL_1"/>
      <sheetName val="FC_MÊS_&amp;_ACML1"/>
      <sheetName val="FLUXO_DE_CAIXA_MENSAL_CONSOL1"/>
      <sheetName val="RECLAS__E_AJUSTES_CONTROL1"/>
      <sheetName val="RECLAS__E_AJUSTES_CONSOL1"/>
      <sheetName val="ANÁLISE_ELIMINAÇÃO_CONTROL1"/>
      <sheetName val="ANÁLISE_ELIMINAÇÃO_CONSOL1"/>
      <sheetName val="BD_DF_2014_-_ELETROSHOPPING1"/>
      <sheetName val="BD_DF_2014_-_MV_AFFINITY1"/>
      <sheetName val="BD_DF_2014_-_VERTEX_AFFINITY1"/>
      <sheetName val="APLIC__GARANTIAS1"/>
      <sheetName val="TVM_-_Segregação1"/>
      <sheetName val="CARTÃO_DE_CRÉDITO_LIVRE1"/>
      <sheetName val="AGING_CONTAS_A_RECEBER1"/>
      <sheetName val="POSIÇÃO_GLOBAL_EM_FORNECEDORES1"/>
      <sheetName val="PARTES_RELACIONADAS1"/>
      <sheetName val="PARTES_RELAC__-_DUPLICATAS_PJ1"/>
      <sheetName val="PARTES_RELAC__-_VENDAS_IMOB_1"/>
      <sheetName val="PARTES_RELAC_-_FORNEC__MERCADO1"/>
      <sheetName val="PARTES_RELAC__-_INTERCOMPANY1"/>
      <sheetName val="PARTES_RELAC_-_FORNEC__DIVERSO1"/>
      <sheetName val="PARTES_RELAC__-_EXT__E_INT_1"/>
      <sheetName val="MOV__IMOBILIZADO1"/>
      <sheetName val="TAXA_DE_DEPRECIAÇÃO_ANUAL1"/>
      <sheetName val="MOV__INTANGÍVEL1"/>
      <sheetName val="TAXA_DE_AMORTIZAÇÃO_ANUAL1"/>
      <sheetName val="MOV__EMPRESTIMOS1"/>
      <sheetName val="COMP__POR_MODALIDADE_EMP_E_FIN1"/>
      <sheetName val="AGING_EMPRÉSTIMOS_E_FINANCIAME1"/>
      <sheetName val="MOV__RECEITAS_DIFERIDAS1"/>
      <sheetName val="AGING_RECEITA_DIFERIDA1"/>
      <sheetName val="IRCS_PAGOS1"/>
      <sheetName val="BALANÇO_DF1"/>
      <sheetName val="DRE_DF1"/>
      <sheetName val="DMPL_DF1"/>
      <sheetName val="DFC_DF1"/>
      <sheetName val="GESTÃO_DE_CAPITAL1"/>
      <sheetName val="INSTRUMENTOS_FINANCEIROS1"/>
      <sheetName val="RISCO_CAMBIAL1"/>
      <sheetName val="ANÁLISE_DE_SENSIBILIDADE1"/>
      <sheetName val="CAIXA_E_EQUIVALENTE_DE_CAIXA1"/>
      <sheetName val="TÍTULOS_E_VALORES_MOBILIÁRIOS1"/>
      <sheetName val="CONTAS_A_RECEBER1"/>
      <sheetName val="AGING_-_CONTAS_A_RECEBER1"/>
      <sheetName val="TRIBUTOS_A_RECUPERAR1"/>
      <sheetName val="OUTROS_ATIVOS1"/>
      <sheetName val="DEPÓSITOS_JUDICIAIS1"/>
      <sheetName val="PARTE_RELACIONADAS1"/>
      <sheetName val="INVESTIMENTOS_RN1"/>
      <sheetName val="INVESTIMENTO_MVB_-_COMPOSIÇÃO1"/>
      <sheetName val="INVESTIMENTO_MVB_-_MOVIMENTAÇÃ1"/>
      <sheetName val="COMPOSIÇÃO_IMOBILIZADO1"/>
      <sheetName val="TAXA_DE_DEPRECIAÇÃO1"/>
      <sheetName val="MOVIMENTAÇÃO_IMOBILIZADO1"/>
      <sheetName val="COMPOSIÇÃO_INTANGÍVEL1"/>
      <sheetName val="TAXA_DE_AMORTIZAÇÃO1"/>
      <sheetName val="MOVIMENTAÇÃO_INTANGÍVEL1"/>
      <sheetName val="COMP_MODALIDADE_EMP__E_FINANC1"/>
      <sheetName val="GARANTIAS_-_FINANCIAMENTOS1"/>
      <sheetName val="MOV__EMP__E_FINANCIAMENTOS1"/>
      <sheetName val="AGING_-_EMPRÉSTIMOS_E_FINANCIA1"/>
      <sheetName val="EMISSÃO_E_COLOCAÇÃO_DEBENTURES1"/>
      <sheetName val="MOVIMENTAÇÃO_CUSTOS_CAPTAÇÃO1"/>
      <sheetName val="AGING_-_CUSTOS_DE_CAPTAÇÃO1"/>
      <sheetName val="AGING_-_DEBÊNTURES1"/>
      <sheetName val="OBRIGAÇÕES_TRABALHISTAS1"/>
      <sheetName val="OBRIGAÇÕES_TRIBUTÁRIAS1"/>
      <sheetName val="RECEITAS_A_REALIZAR1"/>
      <sheetName val="AGING_-_RECEITAS_A_REALIZAR1"/>
      <sheetName val="OUTROS_PASSIVOS1"/>
      <sheetName val="PROVISÃO_PARA_CONTINGÊNCIAS1"/>
      <sheetName val="PERDAS_POSSÍVEIS_-_PROV_CONTIN1"/>
      <sheetName val="RECEITA_OPERACIONAL_LÍQUIDA1"/>
      <sheetName val="NATUREZA_DAS_DESPESAS1"/>
      <sheetName val="RESULTADO_FINANCEIRO1"/>
      <sheetName val="IR_E_CSLL_-_COMPOSIÇÃO1"/>
      <sheetName val="IR_E_CSLL_-_EXPECTATIVA_REALIZ1"/>
      <sheetName val="IR_E_CSLL_-_RECONC_DESP_NOMINA1"/>
      <sheetName val="IR_E_CSLL_-_MOV__ATIVO_DIFERID1"/>
      <sheetName val="AGING_OUTROS_COMPROMISSOS1"/>
      <sheetName val="COBERTURA_DE_SEGUROS1"/>
      <sheetName val="BASE_BAL_1"/>
      <sheetName val="BD_DF_20141"/>
      <sheetName val="BD_DF_2014_CONSOL1"/>
      <sheetName val="Balancete_DTL_20141"/>
      <sheetName val="Balancete_IN_CARD_20141"/>
      <sheetName val="Balancete_IN_20141"/>
      <sheetName val="Balancete_GRUPO_IN_20141"/>
      <sheetName val="Balancete_MVB_20141"/>
      <sheetName val="Balancete_RNV_20141"/>
      <sheetName val="Balancete_CS_20141"/>
      <sheetName val="Balancete_MV_SUL_20141"/>
      <sheetName val="Balancete_HR_20141"/>
      <sheetName val="Balancete_PONTO_COM_20141"/>
      <sheetName val="Balancete_LOJAS_FISICAS_20141"/>
      <sheetName val="Balancete_SF_20141"/>
      <sheetName val="Balancete_MVP_20141"/>
      <sheetName val="Balancete_NE_20141"/>
      <sheetName val="Balancete_WG_20141"/>
      <sheetName val="Balancete_DM_20141"/>
      <sheetName val="Balancete_GRUPO_CITY_20141"/>
      <sheetName val="Balancete_ESA_20141"/>
      <sheetName val="Balancete_ESP_20141"/>
      <sheetName val="Balancete_Combinado1"/>
      <sheetName val="BD_TAXA_DE_DEPRECIAÇÃO1"/>
      <sheetName val="BD_TAXA_DE_AMORTIZAÇÃO1"/>
      <sheetName val="BD_CAIXA_E_EQUIVALENTE_DE_CAIX1"/>
      <sheetName val="BD_TÍTULOS_E_VALORES_MOBILIÁRI1"/>
      <sheetName val="BD_CONTAS_A_RECEBER1"/>
      <sheetName val="BD_AGING_CONTAS_A_RECEBER1"/>
      <sheetName val="BD_ESTOQUES1"/>
      <sheetName val="BD_TRIBUTOS_A_RECUPERAR1"/>
      <sheetName val="BD_OUTROS_ATIVOS1"/>
      <sheetName val="BD_DEPÓSITOS_JUDICIAIS1"/>
      <sheetName val="BD_COMPOSIÇÃO_IMOBILIZADO1"/>
      <sheetName val="BD_MOVIMENTAÇÃO_IMOBILIZADO1"/>
      <sheetName val="BD_COMPOSIÇÃO_INTANGÍVEL1"/>
      <sheetName val="BD_MOVIMENTAÇÃO_INTANGÍVEL1"/>
      <sheetName val="BD_FORNECEDORES1"/>
      <sheetName val="BD_COMP_MODALIDADE_EMP_E_FINAN1"/>
      <sheetName val="BD_MOV__EMP__E_FINANCIAMENTOS1"/>
      <sheetName val="BD_AGING_EMPRÉST__FINANCIAMENT1"/>
      <sheetName val="BD_OBRIGAÇÕES_TRABALHISTAS1"/>
      <sheetName val="BD_OBRIGAÇÕES_TRIBUTÁRIAS1"/>
      <sheetName val="BD_RECEITAS_A_REALIZAR1"/>
      <sheetName val="BD_AGING_RECEITAS_A_REALIZAR1"/>
      <sheetName val="BD_OUTROS_PASSIVOS1"/>
      <sheetName val="BD_PROVISÃO_PARA_CONTINGÊNCIAS1"/>
      <sheetName val="BD_RECEITA_OPERACIONAL_LÍQUIDA1"/>
      <sheetName val="BD_NATUREZA_DAS_DESPESAS1"/>
      <sheetName val="BD_RESULTADO_FINANCEIRO1"/>
      <sheetName val="APLICAÇÕES_BOOK_1"/>
      <sheetName val="Balancete_dezembro_20121"/>
      <sheetName val="BP-2007_"/>
      <sheetName val="BP_MÊS"/>
      <sheetName val="NOVAS_CONTAS"/>
      <sheetName val="RELATÓRIO_CEM"/>
      <sheetName val="BP_BOOK"/>
      <sheetName val="BP_EVOLUÇÃO"/>
      <sheetName val="FLUXO_DE_CAIXA_MENSAL_CONTROL_"/>
      <sheetName val="FC_MÊS_&amp;_ACML"/>
      <sheetName val="FLUXO_DE_CAIXA_MENSAL_CONSOL"/>
      <sheetName val="RECLAS__E_AJUSTES_CONTROL"/>
      <sheetName val="RECLAS__E_AJUSTES_CONSOL"/>
      <sheetName val="ANÁLISE_ELIMINAÇÃO_CONTROL"/>
      <sheetName val="ANÁLISE_ELIMINAÇÃO_CONSOL"/>
      <sheetName val="BD_DF_2014_-_ELETROSHOPPING"/>
      <sheetName val="BD_DF_2014_-_MV_AFFINITY"/>
      <sheetName val="BD_DF_2014_-_VERTEX_AFFINITY"/>
      <sheetName val="APLIC__GARANTIAS"/>
      <sheetName val="TVM_-_Segregação"/>
      <sheetName val="CARTÃO_DE_CRÉDITO_LIVRE"/>
      <sheetName val="AGING_CONTAS_A_RECEBER"/>
      <sheetName val="POSIÇÃO_GLOBAL_EM_FORNECEDORES"/>
      <sheetName val="PARTES_RELACIONADAS"/>
      <sheetName val="PARTES_RELAC__-_DUPLICATAS_PJ"/>
      <sheetName val="PARTES_RELAC__-_VENDAS_IMOB_"/>
      <sheetName val="PARTES_RELAC_-_FORNEC__MERCADOR"/>
      <sheetName val="PARTES_RELAC__-_INTERCOMPANY"/>
      <sheetName val="PARTES_RELAC_-_FORNEC__DIVERSOS"/>
      <sheetName val="PARTES_RELAC__-_EXT__E_INT_"/>
      <sheetName val="MOV__IMOBILIZADO"/>
      <sheetName val="TAXA_DE_DEPRECIAÇÃO_ANUAL"/>
      <sheetName val="MOV__INTANGÍVEL"/>
      <sheetName val="TAXA_DE_AMORTIZAÇÃO_ANUAL"/>
      <sheetName val="MOV__EMPRESTIMOS"/>
      <sheetName val="COMP__POR_MODALIDADE_EMP_E_FIN"/>
      <sheetName val="AGING_EMPRÉSTIMOS_E_FINANCIAMEN"/>
      <sheetName val="MOV__RECEITAS_DIFERIDAS"/>
      <sheetName val="AGING_RECEITA_DIFERIDA"/>
      <sheetName val="IRCS_PAGOS"/>
      <sheetName val="BALANÇO_DF"/>
      <sheetName val="DRE_DF"/>
      <sheetName val="DMPL_DF"/>
      <sheetName val="DFC_DF"/>
      <sheetName val="GESTÃO_DE_CAPITAL"/>
      <sheetName val="INSTRUMENTOS_FINANCEIROS"/>
      <sheetName val="RISCO_CAMBIAL"/>
      <sheetName val="ANÁLISE_DE_SENSIBILIDADE"/>
      <sheetName val="CAIXA_E_EQUIVALENTE_DE_CAIXA"/>
      <sheetName val="TÍTULOS_E_VALORES_MOBILIÁRIOS"/>
      <sheetName val="CONTAS_A_RECEBER"/>
      <sheetName val="AGING_-_CONTAS_A_RECEBER"/>
      <sheetName val="TRIBUTOS_A_RECUPERAR"/>
      <sheetName val="OUTROS_ATIVOS"/>
      <sheetName val="DEPÓSITOS_JUDICIAIS"/>
      <sheetName val="PARTE_RELACIONADAS"/>
      <sheetName val="INVESTIMENTOS_RN"/>
      <sheetName val="INVESTIMENTO_MVB_-_COMPOSIÇÃO"/>
      <sheetName val="INVESTIMENTO_MVB_-_MOVIMENTAÇÃO"/>
      <sheetName val="COMPOSIÇÃO_IMOBILIZADO"/>
      <sheetName val="TAXA_DE_DEPRECIAÇÃO"/>
      <sheetName val="MOVIMENTAÇÃO_IMOBILIZADO"/>
      <sheetName val="COMPOSIÇÃO_INTANGÍVEL"/>
      <sheetName val="TAXA_DE_AMORTIZAÇÃO"/>
      <sheetName val="MOVIMENTAÇÃO_INTANGÍVEL"/>
      <sheetName val="COMP_MODALIDADE_EMP__E_FINANC"/>
      <sheetName val="GARANTIAS_-_FINANCIAMENTOS"/>
      <sheetName val="MOV__EMP__E_FINANCIAMENTOS"/>
      <sheetName val="AGING_-_EMPRÉSTIMOS_E_FINANCIAM"/>
      <sheetName val="EMISSÃO_E_COLOCAÇÃO_DEBENTURES"/>
      <sheetName val="MOVIMENTAÇÃO_CUSTOS_CAPTAÇÃO"/>
      <sheetName val="AGING_-_CUSTOS_DE_CAPTAÇÃO"/>
      <sheetName val="AGING_-_DEBÊNTURES"/>
      <sheetName val="OBRIGAÇÕES_TRABALHISTAS"/>
      <sheetName val="OBRIGAÇÕES_TRIBUTÁRIAS"/>
      <sheetName val="RECEITAS_A_REALIZAR"/>
      <sheetName val="AGING_-_RECEITAS_A_REALIZAR"/>
      <sheetName val="OUTROS_PASSIVOS"/>
      <sheetName val="PROVISÃO_PARA_CONTINGÊNCIAS"/>
      <sheetName val="PERDAS_POSSÍVEIS_-_PROV_CONTING"/>
      <sheetName val="RECEITA_OPERACIONAL_LÍQUIDA"/>
      <sheetName val="NATUREZA_DAS_DESPESAS"/>
      <sheetName val="RESULTADO_FINANCEIRO"/>
      <sheetName val="IR_E_CSLL_-_COMPOSIÇÃO"/>
      <sheetName val="IR_E_CSLL_-_EXPECTATIVA_REALIZ_"/>
      <sheetName val="IR_E_CSLL_-_RECONC_DESP_NOMINAL"/>
      <sheetName val="IR_E_CSLL_-_MOV__ATIVO_DIFERIDO"/>
      <sheetName val="AGING_OUTROS_COMPROMISSOS"/>
      <sheetName val="COBERTURA_DE_SEGUROS"/>
      <sheetName val="BASE_BAL_"/>
      <sheetName val="BD_DF_2014"/>
      <sheetName val="BD_DF_2014_CONSOL"/>
      <sheetName val="Balancete_DTL_2014"/>
      <sheetName val="Balancete_IN_CARD_2014"/>
      <sheetName val="Balancete_IN_2014"/>
      <sheetName val="Balancete_GRUPO_IN_2014"/>
      <sheetName val="Balancete_MVB_2014"/>
      <sheetName val="Balancete_RNV_2014"/>
      <sheetName val="Balancete_CS_2014"/>
      <sheetName val="Balancete_MV_SUL_2014"/>
      <sheetName val="Balancete_HR_2014"/>
      <sheetName val="Balancete_PONTO_COM_2014"/>
      <sheetName val="Balancete_LOJAS_FISICAS_2014"/>
      <sheetName val="Balancete_SF_2014"/>
      <sheetName val="Balancete_MVP_2014"/>
      <sheetName val="Balancete_NE_2014"/>
      <sheetName val="Balancete_WG_2014"/>
      <sheetName val="Balancete_DM_2014"/>
      <sheetName val="Balancete_GRUPO_CITY_2014"/>
      <sheetName val="Balancete_ESA_2014"/>
      <sheetName val="Balancete_ESP_2014"/>
      <sheetName val="Balancete_Combinado"/>
      <sheetName val="BD_TAXA_DE_DEPRECIAÇÃO"/>
      <sheetName val="BD_TAXA_DE_AMORTIZAÇÃO"/>
      <sheetName val="BD_CAIXA_E_EQUIVALENTE_DE_CAIXA"/>
      <sheetName val="BD_TÍTULOS_E_VALORES_MOBILIÁRIO"/>
      <sheetName val="BD_CONTAS_A_RECEBER"/>
      <sheetName val="BD_AGING_CONTAS_A_RECEBER"/>
      <sheetName val="BD_ESTOQUES"/>
      <sheetName val="BD_TRIBUTOS_A_RECUPERAR"/>
      <sheetName val="BD_OUTROS_ATIVOS"/>
      <sheetName val="BD_DEPÓSITOS_JUDICIAIS"/>
      <sheetName val="BD_COMPOSIÇÃO_IMOBILIZADO"/>
      <sheetName val="BD_MOVIMENTAÇÃO_IMOBILIZADO"/>
      <sheetName val="BD_COMPOSIÇÃO_INTANGÍVEL"/>
      <sheetName val="BD_MOVIMENTAÇÃO_INTANGÍVEL"/>
      <sheetName val="BD_FORNECEDORES"/>
      <sheetName val="BD_COMP_MODALIDADE_EMP_E_FINANC"/>
      <sheetName val="BD_MOV__EMP__E_FINANCIAMENTOS"/>
      <sheetName val="BD_AGING_EMPRÉST__FINANCIAMENTO"/>
      <sheetName val="BD_OBRIGAÇÕES_TRABALHISTAS"/>
      <sheetName val="BD_OBRIGAÇÕES_TRIBUTÁRIAS"/>
      <sheetName val="BD_RECEITAS_A_REALIZAR"/>
      <sheetName val="BD_AGING_RECEITAS_A_REALIZAR"/>
      <sheetName val="BD_OUTROS_PASSIVOS"/>
      <sheetName val="BD_PROVISÃO_PARA_CONTINGÊNCIAS"/>
      <sheetName val="BD_RECEITA_OPERACIONAL_LÍQUIDA"/>
      <sheetName val="BD_NATUREZA_DAS_DESPESAS"/>
      <sheetName val="BD_RESULTADO_FINANCEIRO"/>
      <sheetName val="APLICAÇÕES_BOOK_"/>
      <sheetName val="Balancete_dezembro_2012"/>
      <sheetName val="BP-2007_2"/>
      <sheetName val="BP_MÊS2"/>
      <sheetName val="NOVAS_CONTAS2"/>
      <sheetName val="RELATÓRIO_CEM2"/>
      <sheetName val="BP_BOOK2"/>
      <sheetName val="BP_EVOLUÇÃO2"/>
      <sheetName val="FLUXO_DE_CAIXA_MENSAL_CONTROL_2"/>
      <sheetName val="FC_MÊS_&amp;_ACML2"/>
      <sheetName val="FLUXO_DE_CAIXA_MENSAL_CONSOL2"/>
      <sheetName val="RECLAS__E_AJUSTES_CONTROL2"/>
      <sheetName val="RECLAS__E_AJUSTES_CONSOL2"/>
      <sheetName val="ANÁLISE_ELIMINAÇÃO_CONTROL2"/>
      <sheetName val="ANÁLISE_ELIMINAÇÃO_CONSOL2"/>
      <sheetName val="BD_DF_2014_-_ELETROSHOPPING2"/>
      <sheetName val="BD_DF_2014_-_MV_AFFINITY2"/>
      <sheetName val="BD_DF_2014_-_VERTEX_AFFINITY2"/>
      <sheetName val="APLIC__GARANTIAS2"/>
      <sheetName val="TVM_-_Segregação2"/>
      <sheetName val="CARTÃO_DE_CRÉDITO_LIVRE2"/>
      <sheetName val="AGING_CONTAS_A_RECEBER2"/>
      <sheetName val="POSIÇÃO_GLOBAL_EM_FORNECEDORES2"/>
      <sheetName val="PARTES_RELACIONADAS2"/>
      <sheetName val="PARTES_RELAC__-_DUPLICATAS_PJ2"/>
      <sheetName val="PARTES_RELAC__-_VENDAS_IMOB_2"/>
      <sheetName val="PARTES_RELAC_-_FORNEC__MERCADO2"/>
      <sheetName val="PARTES_RELAC__-_INTERCOMPANY2"/>
      <sheetName val="PARTES_RELAC_-_FORNEC__DIVERSO2"/>
      <sheetName val="PARTES_RELAC__-_EXT__E_INT_2"/>
      <sheetName val="MOV__IMOBILIZADO2"/>
      <sheetName val="TAXA_DE_DEPRECIAÇÃO_ANUAL2"/>
      <sheetName val="MOV__INTANGÍVEL2"/>
      <sheetName val="TAXA_DE_AMORTIZAÇÃO_ANUAL2"/>
      <sheetName val="MOV__EMPRESTIMOS2"/>
      <sheetName val="COMP__POR_MODALIDADE_EMP_E_FIN2"/>
      <sheetName val="AGING_EMPRÉSTIMOS_E_FINANCIAME2"/>
      <sheetName val="MOV__RECEITAS_DIFERIDAS2"/>
      <sheetName val="AGING_RECEITA_DIFERIDA2"/>
      <sheetName val="IRCS_PAGOS2"/>
      <sheetName val="BALANÇO_DF2"/>
      <sheetName val="DRE_DF2"/>
      <sheetName val="DMPL_DF2"/>
      <sheetName val="DFC_DF2"/>
      <sheetName val="GESTÃO_DE_CAPITAL2"/>
      <sheetName val="INSTRUMENTOS_FINANCEIROS2"/>
      <sheetName val="RISCO_CAMBIAL2"/>
      <sheetName val="ANÁLISE_DE_SENSIBILIDADE2"/>
      <sheetName val="CAIXA_E_EQUIVALENTE_DE_CAIXA2"/>
      <sheetName val="TÍTULOS_E_VALORES_MOBILIÁRIOS2"/>
      <sheetName val="CONTAS_A_RECEBER2"/>
      <sheetName val="AGING_-_CONTAS_A_RECEBER2"/>
      <sheetName val="TRIBUTOS_A_RECUPERAR2"/>
      <sheetName val="OUTROS_ATIVOS2"/>
      <sheetName val="DEPÓSITOS_JUDICIAIS2"/>
      <sheetName val="PARTE_RELACIONADAS2"/>
      <sheetName val="INVESTIMENTOS_RN2"/>
      <sheetName val="INVESTIMENTO_MVB_-_COMPOSIÇÃO2"/>
      <sheetName val="INVESTIMENTO_MVB_-_MOVIMENTAÇÃ2"/>
      <sheetName val="COMPOSIÇÃO_IMOBILIZADO2"/>
      <sheetName val="TAXA_DE_DEPRECIAÇÃO2"/>
      <sheetName val="MOVIMENTAÇÃO_IMOBILIZADO2"/>
      <sheetName val="COMPOSIÇÃO_INTANGÍVEL2"/>
      <sheetName val="TAXA_DE_AMORTIZAÇÃO2"/>
      <sheetName val="MOVIMENTAÇÃO_INTANGÍVEL2"/>
      <sheetName val="COMP_MODALIDADE_EMP__E_FINANC2"/>
      <sheetName val="GARANTIAS_-_FINANCIAMENTOS2"/>
      <sheetName val="MOV__EMP__E_FINANCIAMENTOS2"/>
      <sheetName val="AGING_-_EMPRÉSTIMOS_E_FINANCIA2"/>
      <sheetName val="EMISSÃO_E_COLOCAÇÃO_DEBENTURES2"/>
      <sheetName val="MOVIMENTAÇÃO_CUSTOS_CAPTAÇÃO2"/>
      <sheetName val="AGING_-_CUSTOS_DE_CAPTAÇÃO2"/>
      <sheetName val="AGING_-_DEBÊNTURES2"/>
      <sheetName val="OBRIGAÇÕES_TRABALHISTAS2"/>
      <sheetName val="OBRIGAÇÕES_TRIBUTÁRIAS2"/>
      <sheetName val="RECEITAS_A_REALIZAR2"/>
      <sheetName val="AGING_-_RECEITAS_A_REALIZAR2"/>
      <sheetName val="OUTROS_PASSIVOS2"/>
      <sheetName val="PROVISÃO_PARA_CONTINGÊNCIAS2"/>
      <sheetName val="PERDAS_POSSÍVEIS_-_PROV_CONTIN2"/>
      <sheetName val="RECEITA_OPERACIONAL_LÍQUIDA2"/>
      <sheetName val="NATUREZA_DAS_DESPESAS2"/>
      <sheetName val="RESULTADO_FINANCEIRO2"/>
      <sheetName val="IR_E_CSLL_-_COMPOSIÇÃO2"/>
      <sheetName val="IR_E_CSLL_-_EXPECTATIVA_REALIZ2"/>
      <sheetName val="IR_E_CSLL_-_RECONC_DESP_NOMINA2"/>
      <sheetName val="IR_E_CSLL_-_MOV__ATIVO_DIFERID2"/>
      <sheetName val="AGING_OUTROS_COMPROMISSOS2"/>
      <sheetName val="COBERTURA_DE_SEGUROS2"/>
      <sheetName val="BASE_BAL_2"/>
      <sheetName val="BD_DF_20142"/>
      <sheetName val="BD_DF_2014_CONSOL2"/>
      <sheetName val="Balancete_DTL_20142"/>
      <sheetName val="Balancete_IN_CARD_20142"/>
      <sheetName val="Balancete_IN_20142"/>
      <sheetName val="Balancete_GRUPO_IN_20142"/>
      <sheetName val="Balancete_MVB_20142"/>
      <sheetName val="Balancete_RNV_20142"/>
      <sheetName val="Balancete_CS_20142"/>
      <sheetName val="Balancete_MV_SUL_20142"/>
      <sheetName val="Balancete_HR_20142"/>
      <sheetName val="Balancete_PONTO_COM_20142"/>
      <sheetName val="Balancete_LOJAS_FISICAS_20142"/>
      <sheetName val="Balancete_SF_20142"/>
      <sheetName val="Balancete_MVP_20142"/>
      <sheetName val="Balancete_NE_20142"/>
      <sheetName val="Balancete_WG_20142"/>
      <sheetName val="Balancete_DM_20142"/>
      <sheetName val="Balancete_GRUPO_CITY_20142"/>
      <sheetName val="Balancete_ESA_20142"/>
      <sheetName val="Balancete_ESP_20142"/>
      <sheetName val="Balancete_Combinado2"/>
      <sheetName val="BD_TAXA_DE_DEPRECIAÇÃO2"/>
      <sheetName val="BD_TAXA_DE_AMORTIZAÇÃO2"/>
      <sheetName val="BD_CAIXA_E_EQUIVALENTE_DE_CAIX2"/>
      <sheetName val="BD_TÍTULOS_E_VALORES_MOBILIÁRI2"/>
      <sheetName val="BD_CONTAS_A_RECEBER2"/>
      <sheetName val="BD_AGING_CONTAS_A_RECEBER2"/>
      <sheetName val="BD_ESTOQUES2"/>
      <sheetName val="BD_TRIBUTOS_A_RECUPERAR2"/>
      <sheetName val="BD_OUTROS_ATIVOS2"/>
      <sheetName val="BD_DEPÓSITOS_JUDICIAIS2"/>
      <sheetName val="BD_COMPOSIÇÃO_IMOBILIZADO2"/>
      <sheetName val="BD_MOVIMENTAÇÃO_IMOBILIZADO2"/>
      <sheetName val="BD_COMPOSIÇÃO_INTANGÍVEL2"/>
      <sheetName val="BD_MOVIMENTAÇÃO_INTANGÍVEL2"/>
      <sheetName val="BD_FORNECEDORES2"/>
      <sheetName val="BD_COMP_MODALIDADE_EMP_E_FINAN2"/>
      <sheetName val="BD_MOV__EMP__E_FINANCIAMENTOS2"/>
      <sheetName val="BD_AGING_EMPRÉST__FINANCIAMENT2"/>
      <sheetName val="BD_OBRIGAÇÕES_TRABALHISTAS2"/>
      <sheetName val="BD_OBRIGAÇÕES_TRIBUTÁRIAS2"/>
      <sheetName val="BD_RECEITAS_A_REALIZAR2"/>
      <sheetName val="BD_AGING_RECEITAS_A_REALIZAR2"/>
      <sheetName val="BD_OUTROS_PASSIVOS2"/>
      <sheetName val="BD_PROVISÃO_PARA_CONTINGÊNCIAS2"/>
      <sheetName val="BD_RECEITA_OPERACIONAL_LÍQUIDA2"/>
      <sheetName val="BD_NATUREZA_DAS_DESPESAS2"/>
      <sheetName val="BD_RESULTADO_FINANCEIRO2"/>
      <sheetName val="APLICAÇÕES_BOOK_2"/>
      <sheetName val="Balancete_dezembro_20122"/>
    </sheetNames>
    <sheetDataSet>
      <sheetData sheetId="0"/>
      <sheetData sheetId="1">
        <row r="28">
          <cell r="A28">
            <v>4268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onsolidação DFs"/>
      <sheetName val="01. Quadros Smiles"/>
      <sheetName val="2. GLA"/>
      <sheetName val="1. GLAI"/>
      <sheetName val="3. Smiles Fidelidade"/>
      <sheetName val="Receita Líquida"/>
      <sheetName val="Check anterior"/>
    </sheetNames>
    <sheetDataSet>
      <sheetData sheetId="0">
        <row r="17">
          <cell r="A17">
            <v>1000</v>
          </cell>
          <cell r="D1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Const. Andam."/>
      <sheetName val="Saldo inicial"/>
      <sheetName val="Depreciação 31.12.01"/>
      <sheetName val="Sub-avaliação"/>
      <sheetName val="XREF"/>
      <sheetName val="Tickmarks"/>
      <sheetName val="Const__Andam_1"/>
      <sheetName val="Saldo_inicial1"/>
      <sheetName val="Depreciação_31_12_011"/>
      <sheetName val="Const__Andam_"/>
      <sheetName val="Saldo_inicial"/>
      <sheetName val="Depreciação_31_12_01"/>
      <sheetName val="Const__Andam_2"/>
      <sheetName val="Saldo_inicial2"/>
      <sheetName val="Depreciação_31_12_012"/>
    </sheetNames>
    <sheetDataSet>
      <sheetData sheetId="0"/>
      <sheetData sheetId="1"/>
      <sheetData sheetId="2">
        <row r="1">
          <cell r="A1" t="str">
            <v>Mapa de Movimentação para 31/12/200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A4"/>
      <sheetName val="CASHMAY"/>
      <sheetName val="SOC.INSTRUMENTALES"/>
      <sheetName val="ce"/>
      <sheetName val="Parâmetros"/>
      <sheetName val="Translation"/>
      <sheetName val="base de dados"/>
      <sheetName val="Fixed Assets"/>
      <sheetName val="SERIES CDI E PTAX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SALES98"/>
      <sheetName val="ICATU_COM_"/>
      <sheetName val="Sheet1"/>
      <sheetName val="RAC"/>
      <sheetName val="PRINCIPAL"/>
      <sheetName val="M1.4 - Empréstimos"/>
      <sheetName val="Data-sheet"/>
      <sheetName val="VAS (3)"/>
      <sheetName val="VC1 (3)"/>
      <sheetName val="ASSINATURA (3)"/>
      <sheetName val="VAS BSE (2)"/>
      <sheetName val="VC1 BSE (2)"/>
      <sheetName val="ASSINATURA BSE (2)"/>
      <sheetName val="Acerto do GSM"/>
      <sheetName val="Estorno da Fraude"/>
      <sheetName val="VAS (2)"/>
      <sheetName val="VC1 (2)"/>
      <sheetName val="ASSINATURA (2)"/>
      <sheetName val="&lt;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&gt;"/>
      <sheetName val="Total"/>
      <sheetName val="Geral"/>
      <sheetName val="International Roaming"/>
      <sheetName val="VAS"/>
      <sheetName val="ASSINATURA"/>
      <sheetName val="VC1"/>
      <sheetName val="Vas BCP"/>
      <sheetName val="VAS BSE"/>
      <sheetName val="VC1 BSE"/>
      <sheetName val="ASSINATURA BSE"/>
      <sheetName val="Anual"/>
      <sheetName val="tess GSM Abr  Jun"/>
      <sheetName val="STEMAR GSM Abr  Jun"/>
      <sheetName val="AMERICEL GSM Abr  Jun"/>
      <sheetName val="TELET E ALBRA"/>
      <sheetName val="ATL GSM Abr  Jun"/>
      <sheetName val="SELIC"/>
      <sheetName val="Lista CC"/>
      <sheetName val="Base Centro de Custo"/>
      <sheetName val="Feuil3"/>
      <sheetName val="10"/>
      <sheetName val="Feuil2"/>
      <sheetName val="Volume"/>
      <sheetName val="Storage"/>
      <sheetName val="COMPLETO"/>
      <sheetName val="F5 - Saldo final Inventário"/>
      <sheetName val="Mercado"/>
      <sheetName val="ICATU_COM_1"/>
      <sheetName val="SOC_INSTRUMENTALES"/>
      <sheetName val="base_de_dados"/>
      <sheetName val="Fixed_Assets"/>
      <sheetName val="SERIES_CDI_E_PTAX"/>
      <sheetName val="M1_4_-_Empréstimos"/>
      <sheetName val="FINANCIAMENTO_COFACE_SUDAMERIS"/>
      <sheetName val="Mov_US$_nov_a_mar"/>
      <sheetName val="ICATU_COM_2"/>
      <sheetName val="SOC_INSTRUMENTALES1"/>
      <sheetName val="base_de_dados1"/>
      <sheetName val="Fixed_Assets1"/>
      <sheetName val="SERIES_CDI_E_PTAX1"/>
      <sheetName val="M1_4_-_Empréstimos1"/>
      <sheetName val="FINANCIAMENTO_COFACE_SUDAMERIS1"/>
      <sheetName val="Mov_US$_nov_a_mar1"/>
      <sheetName val="XREF"/>
      <sheetName val="Circul. e Concil. 31.12.02"/>
      <sheetName val="Hold Model"/>
      <sheetName val="Hold_Model"/>
      <sheetName val="Hold_Model1"/>
      <sheetName val="ICATU_COM_3"/>
      <sheetName val="Hold_Model2"/>
      <sheetName val="ICATU_COM_4"/>
      <sheetName val="Hold_Model3"/>
      <sheetName val="SOC_INSTRUMENTALES2"/>
      <sheetName val="ICATU_COM_5"/>
      <sheetName val="Hold_Model4"/>
      <sheetName val="SOC_INSTRUMENTALES3"/>
      <sheetName val="CONSOL"/>
      <sheetName val="Carga Periodo atual"/>
      <sheetName val="Links"/>
      <sheetName val="Estoques"/>
      <sheetName val="Movimentação Imobilizado"/>
      <sheetName val="Brasil-Jab"/>
      <sheetName val="Summary Information"/>
      <sheetName val="04 de 09_05 RSA"/>
      <sheetName val="Carga Periodo anterior"/>
      <sheetName val="S.1"/>
      <sheetName val="Lista_CC"/>
      <sheetName val="Base_Centro_de_Custo"/>
      <sheetName val="Sheet3"/>
      <sheetName val="base_de_dados2"/>
      <sheetName val="Fixed_Assets2"/>
      <sheetName val="SERIES_CDI_E_PTAX2"/>
      <sheetName val="M1_4_-_Empréstimos2"/>
      <sheetName val="FINANCIAMENTO_COFACE_SUDAMERIS2"/>
      <sheetName val="Mov_US$_nov_a_mar2"/>
      <sheetName val="VAS_(3)"/>
      <sheetName val="VC1_(3)"/>
      <sheetName val="ASSINATURA_(3)"/>
      <sheetName val="VAS_BSE_(2)"/>
      <sheetName val="VC1_BSE_(2)"/>
      <sheetName val="ASSINATURA_BSE_(2)"/>
      <sheetName val="Acerto_do_GSM"/>
      <sheetName val="Estorno_da_Fraude"/>
      <sheetName val="VAS_(2)"/>
      <sheetName val="VC1_(2)"/>
      <sheetName val="ASSINATURA_(2)"/>
      <sheetName val="International_Roaming"/>
      <sheetName val="Vas_BCP"/>
      <sheetName val="VAS_BSE"/>
      <sheetName val="VC1_BSE"/>
      <sheetName val="ASSINATURA_BSE"/>
      <sheetName val="tess_GSM_Abr__Jun"/>
      <sheetName val="STEMAR_GSM_Abr__Jun"/>
      <sheetName val="AMERICEL_GSM_Abr__Jun"/>
      <sheetName val="TELET_E_ALBRA"/>
      <sheetName val="ATL_GSM_Abr__Jun"/>
      <sheetName val="Lista_CC1"/>
      <sheetName val="Base_Centro_de_Custo1"/>
      <sheetName val="F5_-_Saldo_final_Inventário"/>
      <sheetName val="Circul__e_Concil__31_12_02"/>
      <sheetName val="Carga_Periodo_atual"/>
      <sheetName val="Movimentação_Imobilizado"/>
      <sheetName val="Summary_Information"/>
      <sheetName val="04_de_09_05_RSA"/>
      <sheetName val="Carga_Periodo_anterior"/>
      <sheetName val="S_1"/>
      <sheetName val="LONG-CURTO"/>
      <sheetName val="INCCTOT"/>
      <sheetName val="INFO"/>
      <sheetName val="Despesas Financeir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 &amp; Input data"/>
      <sheetName val="Gráficos Realiz x Budget"/>
      <sheetName val="Meta EBITDA"/>
      <sheetName val="Alterações contábeis Dez21 YTD"/>
      <sheetName val="Lista"/>
      <sheetName val="Budget x Realizado&gt;&gt;"/>
      <sheetName val="2022_Realiz x Budget"/>
      <sheetName val="Budget 2022"/>
      <sheetName val="Water fall RCA"/>
      <sheetName val="Apt RCA"/>
      <sheetName val="Budget_BP e FCI 2022"/>
      <sheetName val="Apt RCA_FCI"/>
      <sheetName val="Infos realizadas&gt;&gt;"/>
      <sheetName val="Realizado_tabelas"/>
      <sheetName val="DRE_mês e YTD por empresa"/>
      <sheetName val="DRE_mensal &amp; AV"/>
      <sheetName val="DRE - gráficos"/>
      <sheetName val="DRE - highlights "/>
      <sheetName val="Abertura BP"/>
      <sheetName val="Capex - abertura"/>
      <sheetName val="Capex - highlights "/>
      <sheetName val="DRE Tri"/>
      <sheetName val="DFs Consolidadas&gt;&gt;"/>
      <sheetName val="Validações"/>
      <sheetName val="DFs Consolid."/>
      <sheetName val="FC Indireto"/>
      <sheetName val="DFs Comb."/>
      <sheetName val="Netion Consolid."/>
      <sheetName val="Starnet Consolid."/>
      <sheetName val="Ajustes DRE_inputs"/>
      <sheetName val="Ajustes DRE_outputs"/>
      <sheetName val="DFs Individuais&gt;&gt;"/>
      <sheetName val="1_Desk"/>
      <sheetName val="2_Isso"/>
      <sheetName val="3_Netell"/>
      <sheetName val="4_Netion"/>
      <sheetName val="5_C-Lig"/>
      <sheetName val="6_Starnet"/>
      <sheetName val="7,0 Net Barretos"/>
      <sheetName val="7,1 Net Barretos Part"/>
      <sheetName val="7,2 Net Barretos tec"/>
      <sheetName val="8,0 LP Net"/>
      <sheetName val="8,1 Netstyle"/>
      <sheetName val="8,2 Silva e Silveira"/>
      <sheetName val="8,3 LP Net Telecom"/>
      <sheetName val="8,4 LP Net Serviços"/>
      <sheetName val="8,5 Velus"/>
      <sheetName val="9_Infolog"/>
      <sheetName val="Atualizações"/>
      <sheetName val="Base de balancetes"/>
      <sheetName val="Análise Folha"/>
      <sheetName val="HC"/>
      <sheetName val="Elim LP Net Serviço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O5" t="str">
            <v>De-Para Budget</v>
          </cell>
        </row>
        <row r="6">
          <cell r="O6" t="str">
            <v>De-Para Contábi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FERENÇA"/>
      <sheetName val="FATURAMENTO"/>
      <sheetName val="Plan4"/>
      <sheetName val="Planilha1"/>
      <sheetName val="Plan1"/>
      <sheetName val="Plan2"/>
      <sheetName val="Plan3"/>
    </sheetNames>
    <sheetDataSet>
      <sheetData sheetId="0"/>
      <sheetData sheetId="1"/>
      <sheetData sheetId="2"/>
      <sheetData sheetId="3"/>
      <sheetData sheetId="4"/>
      <sheetData sheetId="5">
        <row r="1">
          <cell r="A1">
            <v>0</v>
          </cell>
          <cell r="C1">
            <v>44575</v>
          </cell>
        </row>
        <row r="2">
          <cell r="A2" t="str">
            <v>091030534</v>
          </cell>
          <cell r="C2">
            <v>44592</v>
          </cell>
        </row>
        <row r="3">
          <cell r="A3" t="str">
            <v>131030654</v>
          </cell>
          <cell r="C3">
            <v>44622</v>
          </cell>
        </row>
        <row r="4">
          <cell r="A4" t="str">
            <v>112030184</v>
          </cell>
          <cell r="C4">
            <v>44711</v>
          </cell>
        </row>
        <row r="5">
          <cell r="A5" t="str">
            <v>181031072</v>
          </cell>
          <cell r="C5">
            <v>55337</v>
          </cell>
        </row>
        <row r="6">
          <cell r="A6" t="str">
            <v>181030269</v>
          </cell>
          <cell r="C6">
            <v>62046</v>
          </cell>
        </row>
        <row r="7">
          <cell r="A7" t="str">
            <v>181031076</v>
          </cell>
          <cell r="C7">
            <v>72525</v>
          </cell>
        </row>
        <row r="8">
          <cell r="A8" t="str">
            <v>181030632</v>
          </cell>
          <cell r="C8">
            <v>72984</v>
          </cell>
        </row>
        <row r="9">
          <cell r="A9" t="str">
            <v>181030202</v>
          </cell>
          <cell r="C9">
            <v>960053</v>
          </cell>
        </row>
        <row r="10">
          <cell r="A10" t="str">
            <v>181030676</v>
          </cell>
          <cell r="C10">
            <v>960057</v>
          </cell>
        </row>
        <row r="11">
          <cell r="A11" t="str">
            <v>181030560</v>
          </cell>
          <cell r="C11">
            <v>1453150</v>
          </cell>
        </row>
        <row r="12">
          <cell r="A12" t="str">
            <v>181030687</v>
          </cell>
          <cell r="C12">
            <v>1638303</v>
          </cell>
        </row>
        <row r="13">
          <cell r="A13" t="str">
            <v>072030203</v>
          </cell>
          <cell r="C13">
            <v>1638318</v>
          </cell>
        </row>
        <row r="14">
          <cell r="A14" t="str">
            <v>142030402</v>
          </cell>
          <cell r="C14">
            <v>2188813</v>
          </cell>
        </row>
        <row r="15">
          <cell r="A15" t="str">
            <v>101030305</v>
          </cell>
          <cell r="C15">
            <v>2188814</v>
          </cell>
        </row>
        <row r="16">
          <cell r="A16" t="str">
            <v>111030741</v>
          </cell>
          <cell r="C16">
            <v>2188815</v>
          </cell>
        </row>
        <row r="17">
          <cell r="A17" t="str">
            <v>111030295</v>
          </cell>
          <cell r="C17">
            <v>2188819</v>
          </cell>
        </row>
        <row r="18">
          <cell r="A18" t="str">
            <v>111030261</v>
          </cell>
          <cell r="C18">
            <v>2188820</v>
          </cell>
        </row>
        <row r="19">
          <cell r="A19" t="str">
            <v>132030137</v>
          </cell>
          <cell r="C19">
            <v>2188821</v>
          </cell>
        </row>
        <row r="20">
          <cell r="A20" t="str">
            <v>141030680</v>
          </cell>
          <cell r="C20">
            <v>2540357</v>
          </cell>
        </row>
        <row r="21">
          <cell r="A21" t="str">
            <v>151030072</v>
          </cell>
          <cell r="C21">
            <v>2623618</v>
          </cell>
        </row>
        <row r="22">
          <cell r="A22" t="str">
            <v>161030184</v>
          </cell>
          <cell r="C22">
            <v>2623620</v>
          </cell>
        </row>
        <row r="23">
          <cell r="A23" t="str">
            <v>142030169</v>
          </cell>
          <cell r="C23">
            <v>2623622</v>
          </cell>
        </row>
        <row r="24">
          <cell r="A24" t="str">
            <v>152030111</v>
          </cell>
          <cell r="C24">
            <v>2623624</v>
          </cell>
        </row>
        <row r="25">
          <cell r="A25" t="str">
            <v>171031155</v>
          </cell>
          <cell r="C25">
            <v>2623626</v>
          </cell>
        </row>
        <row r="26">
          <cell r="A26" t="str">
            <v>141030049</v>
          </cell>
          <cell r="C26">
            <v>2752410</v>
          </cell>
        </row>
        <row r="27">
          <cell r="A27" t="str">
            <v>171031135</v>
          </cell>
          <cell r="C27">
            <v>2924357</v>
          </cell>
        </row>
        <row r="28">
          <cell r="A28" t="str">
            <v>131030223</v>
          </cell>
          <cell r="C28">
            <v>3058072</v>
          </cell>
        </row>
        <row r="29">
          <cell r="A29" t="str">
            <v>131030050</v>
          </cell>
          <cell r="C29">
            <v>3480119</v>
          </cell>
        </row>
        <row r="30">
          <cell r="A30" t="str">
            <v>172030385</v>
          </cell>
          <cell r="C30">
            <v>3480127</v>
          </cell>
        </row>
        <row r="31">
          <cell r="A31" t="str">
            <v>141031054</v>
          </cell>
          <cell r="C31">
            <v>3480128</v>
          </cell>
        </row>
        <row r="32">
          <cell r="A32" t="str">
            <v>141030493</v>
          </cell>
          <cell r="C32">
            <v>3480129</v>
          </cell>
        </row>
        <row r="33">
          <cell r="A33" t="str">
            <v>141030361</v>
          </cell>
          <cell r="C33">
            <v>3676329</v>
          </cell>
        </row>
        <row r="34">
          <cell r="A34" t="str">
            <v>142030065</v>
          </cell>
          <cell r="C34">
            <v>3676341</v>
          </cell>
        </row>
        <row r="35">
          <cell r="A35" t="str">
            <v>162030446</v>
          </cell>
          <cell r="C35">
            <v>3676343</v>
          </cell>
        </row>
        <row r="36">
          <cell r="A36" t="str">
            <v>131030214</v>
          </cell>
          <cell r="C36">
            <v>3676345</v>
          </cell>
        </row>
        <row r="37">
          <cell r="A37" t="str">
            <v>172030429</v>
          </cell>
          <cell r="C37">
            <v>3722733</v>
          </cell>
        </row>
        <row r="38">
          <cell r="A38" t="str">
            <v>152030253</v>
          </cell>
          <cell r="C38">
            <v>3722734</v>
          </cell>
        </row>
        <row r="39">
          <cell r="A39" t="str">
            <v>161030439</v>
          </cell>
          <cell r="C39">
            <v>3722735</v>
          </cell>
        </row>
        <row r="40">
          <cell r="A40" t="str">
            <v>131030641</v>
          </cell>
          <cell r="C40">
            <v>3722736</v>
          </cell>
        </row>
        <row r="41">
          <cell r="A41" t="str">
            <v>162030427</v>
          </cell>
          <cell r="C41">
            <v>3722737</v>
          </cell>
        </row>
        <row r="42">
          <cell r="A42" t="str">
            <v>181030659</v>
          </cell>
          <cell r="C42">
            <v>3722738</v>
          </cell>
        </row>
        <row r="43">
          <cell r="A43" t="str">
            <v>181030927</v>
          </cell>
          <cell r="C43">
            <v>3747281</v>
          </cell>
        </row>
        <row r="44">
          <cell r="A44" t="str">
            <v>181030311</v>
          </cell>
          <cell r="C44">
            <v>3747282</v>
          </cell>
        </row>
        <row r="45">
          <cell r="A45" t="str">
            <v>181030979</v>
          </cell>
          <cell r="C45">
            <v>3747905</v>
          </cell>
        </row>
        <row r="46">
          <cell r="A46" t="str">
            <v>181030980</v>
          </cell>
          <cell r="C46">
            <v>3759261</v>
          </cell>
        </row>
        <row r="47">
          <cell r="A47" t="str">
            <v>181030661</v>
          </cell>
          <cell r="C47">
            <v>3773894</v>
          </cell>
        </row>
        <row r="48">
          <cell r="A48" t="str">
            <v>091030215</v>
          </cell>
          <cell r="C48">
            <v>3803272</v>
          </cell>
        </row>
        <row r="49">
          <cell r="A49" t="str">
            <v>111030058</v>
          </cell>
          <cell r="C49">
            <v>3805819</v>
          </cell>
        </row>
        <row r="50">
          <cell r="A50" t="str">
            <v>111030474</v>
          </cell>
          <cell r="C50">
            <v>3805918</v>
          </cell>
        </row>
        <row r="51">
          <cell r="A51" t="str">
            <v>111030311</v>
          </cell>
          <cell r="C51">
            <v>3805994</v>
          </cell>
        </row>
        <row r="52">
          <cell r="A52" t="str">
            <v>062030342</v>
          </cell>
          <cell r="C52">
            <v>3805995</v>
          </cell>
        </row>
        <row r="53">
          <cell r="A53" t="str">
            <v>131030211</v>
          </cell>
          <cell r="C53">
            <v>3806569</v>
          </cell>
        </row>
        <row r="54">
          <cell r="A54" t="str">
            <v>141030387</v>
          </cell>
          <cell r="C54">
            <v>3846011</v>
          </cell>
        </row>
        <row r="55">
          <cell r="A55" t="str">
            <v>151030021</v>
          </cell>
          <cell r="C55">
            <v>3846718</v>
          </cell>
        </row>
        <row r="56">
          <cell r="A56" t="str">
            <v>171030830</v>
          </cell>
          <cell r="C56">
            <v>3861643</v>
          </cell>
        </row>
        <row r="57">
          <cell r="A57" t="str">
            <v>141030390</v>
          </cell>
          <cell r="C57">
            <v>3904031</v>
          </cell>
        </row>
        <row r="58">
          <cell r="A58" t="str">
            <v>142030053</v>
          </cell>
          <cell r="C58">
            <v>3904032</v>
          </cell>
        </row>
        <row r="59">
          <cell r="A59" t="str">
            <v>142030179</v>
          </cell>
          <cell r="C59">
            <v>3904033</v>
          </cell>
        </row>
        <row r="60">
          <cell r="A60" t="str">
            <v>152030031</v>
          </cell>
          <cell r="C60">
            <v>3907254</v>
          </cell>
        </row>
        <row r="61">
          <cell r="A61" t="str">
            <v>142030421</v>
          </cell>
          <cell r="C61">
            <v>4075824</v>
          </cell>
        </row>
        <row r="62">
          <cell r="A62" t="str">
            <v>142030406</v>
          </cell>
          <cell r="C62">
            <v>4075825</v>
          </cell>
        </row>
        <row r="63">
          <cell r="A63" t="str">
            <v>132030371</v>
          </cell>
          <cell r="C63">
            <v>4085869</v>
          </cell>
        </row>
        <row r="64">
          <cell r="A64" t="str">
            <v>171031028</v>
          </cell>
          <cell r="C64">
            <v>4085870</v>
          </cell>
        </row>
        <row r="65">
          <cell r="A65" t="str">
            <v>131030237</v>
          </cell>
          <cell r="C65">
            <v>4088176</v>
          </cell>
        </row>
        <row r="66">
          <cell r="A66" t="str">
            <v>132030352</v>
          </cell>
          <cell r="C66">
            <v>4088888</v>
          </cell>
        </row>
        <row r="67">
          <cell r="A67" t="str">
            <v>171030525</v>
          </cell>
          <cell r="C67">
            <v>4088899</v>
          </cell>
        </row>
        <row r="68">
          <cell r="A68" t="str">
            <v>141030889</v>
          </cell>
          <cell r="C68">
            <v>4089022</v>
          </cell>
        </row>
        <row r="69">
          <cell r="A69" t="str">
            <v>102030469</v>
          </cell>
          <cell r="C69">
            <v>4089023</v>
          </cell>
        </row>
        <row r="70">
          <cell r="A70" t="str">
            <v>172030608</v>
          </cell>
          <cell r="C70">
            <v>4089024</v>
          </cell>
        </row>
        <row r="71">
          <cell r="A71" t="str">
            <v>121030534</v>
          </cell>
          <cell r="C71">
            <v>4089358</v>
          </cell>
        </row>
        <row r="72">
          <cell r="A72" t="str">
            <v>161030695</v>
          </cell>
          <cell r="C72">
            <v>4089359</v>
          </cell>
        </row>
        <row r="73">
          <cell r="A73" t="str">
            <v>172030165</v>
          </cell>
          <cell r="C73">
            <v>4089360</v>
          </cell>
        </row>
        <row r="74">
          <cell r="A74" t="str">
            <v>171030419</v>
          </cell>
          <cell r="C74">
            <v>4089468</v>
          </cell>
        </row>
        <row r="75">
          <cell r="A75" t="str">
            <v>131030474</v>
          </cell>
          <cell r="C75">
            <v>4089469</v>
          </cell>
        </row>
        <row r="76">
          <cell r="A76" t="str">
            <v>172030484</v>
          </cell>
          <cell r="C76">
            <v>4089470</v>
          </cell>
        </row>
        <row r="77">
          <cell r="A77" t="str">
            <v>161030501</v>
          </cell>
          <cell r="C77">
            <v>4090257</v>
          </cell>
        </row>
        <row r="78">
          <cell r="A78" t="str">
            <v>151030720</v>
          </cell>
          <cell r="C78">
            <v>4090258</v>
          </cell>
        </row>
        <row r="79">
          <cell r="A79" t="str">
            <v>162030193</v>
          </cell>
          <cell r="C79">
            <v>4090259</v>
          </cell>
        </row>
        <row r="80">
          <cell r="A80" t="str">
            <v>181030463</v>
          </cell>
          <cell r="C80">
            <v>4092621</v>
          </cell>
        </row>
        <row r="81">
          <cell r="A81" t="str">
            <v>181030842</v>
          </cell>
          <cell r="C81">
            <v>4092647</v>
          </cell>
        </row>
        <row r="82">
          <cell r="A82" t="str">
            <v>181030871</v>
          </cell>
          <cell r="C82">
            <v>4092648</v>
          </cell>
        </row>
        <row r="83">
          <cell r="A83" t="str">
            <v>181030627</v>
          </cell>
          <cell r="C83">
            <v>4092649</v>
          </cell>
        </row>
        <row r="84">
          <cell r="A84" t="str">
            <v>152030439</v>
          </cell>
          <cell r="C84">
            <v>4092872</v>
          </cell>
        </row>
        <row r="85">
          <cell r="A85" t="str">
            <v>092030115</v>
          </cell>
          <cell r="C85">
            <v>4092873</v>
          </cell>
        </row>
        <row r="86">
          <cell r="A86" t="str">
            <v>181030238</v>
          </cell>
          <cell r="C86">
            <v>4093147</v>
          </cell>
        </row>
        <row r="87">
          <cell r="A87" t="str">
            <v>181030530</v>
          </cell>
          <cell r="C87">
            <v>4093524</v>
          </cell>
        </row>
        <row r="88">
          <cell r="A88" t="str">
            <v>181030153</v>
          </cell>
          <cell r="C88">
            <v>4093825</v>
          </cell>
        </row>
        <row r="89">
          <cell r="A89" t="str">
            <v>181030950</v>
          </cell>
          <cell r="C89">
            <v>4093975</v>
          </cell>
        </row>
        <row r="90">
          <cell r="A90" t="str">
            <v>181030511</v>
          </cell>
          <cell r="C90">
            <v>4096867</v>
          </cell>
        </row>
        <row r="91">
          <cell r="A91" t="str">
            <v>181030859</v>
          </cell>
          <cell r="C91">
            <v>4096868</v>
          </cell>
        </row>
        <row r="92">
          <cell r="A92" t="str">
            <v>151030120</v>
          </cell>
          <cell r="C92">
            <v>4096869</v>
          </cell>
        </row>
        <row r="93">
          <cell r="A93" t="str">
            <v>131030637</v>
          </cell>
          <cell r="C93">
            <v>4100012</v>
          </cell>
        </row>
        <row r="94">
          <cell r="A94" t="str">
            <v>092030128</v>
          </cell>
          <cell r="C94">
            <v>4100469</v>
          </cell>
        </row>
        <row r="95">
          <cell r="A95" t="str">
            <v>141031032</v>
          </cell>
          <cell r="C95">
            <v>4101482</v>
          </cell>
        </row>
        <row r="96">
          <cell r="A96" t="str">
            <v>141030710</v>
          </cell>
          <cell r="C96">
            <v>4101767</v>
          </cell>
        </row>
        <row r="97">
          <cell r="A97" t="str">
            <v>151030048</v>
          </cell>
          <cell r="C97">
            <v>4102017</v>
          </cell>
        </row>
        <row r="98">
          <cell r="A98" t="str">
            <v>151030166</v>
          </cell>
          <cell r="C98">
            <v>4105387</v>
          </cell>
        </row>
        <row r="99">
          <cell r="A99" t="str">
            <v>152030223</v>
          </cell>
          <cell r="C99">
            <v>4110017</v>
          </cell>
        </row>
        <row r="100">
          <cell r="A100" t="str">
            <v>152030329</v>
          </cell>
          <cell r="C100">
            <v>4118012</v>
          </cell>
        </row>
        <row r="101">
          <cell r="A101" t="str">
            <v>142030101</v>
          </cell>
          <cell r="C101">
            <v>4118014</v>
          </cell>
        </row>
        <row r="102">
          <cell r="A102" t="str">
            <v>142030383</v>
          </cell>
          <cell r="C102">
            <v>4125028</v>
          </cell>
        </row>
        <row r="103">
          <cell r="A103" t="str">
            <v>142030447</v>
          </cell>
          <cell r="C103">
            <v>4125848</v>
          </cell>
        </row>
        <row r="104">
          <cell r="A104" t="str">
            <v>152030268</v>
          </cell>
          <cell r="C104">
            <v>4125872</v>
          </cell>
        </row>
        <row r="105">
          <cell r="A105" t="str">
            <v>141030826</v>
          </cell>
          <cell r="C105">
            <v>4126050</v>
          </cell>
        </row>
        <row r="106">
          <cell r="A106" t="str">
            <v>121030175</v>
          </cell>
          <cell r="C106">
            <v>4126116</v>
          </cell>
        </row>
        <row r="107">
          <cell r="A107" t="str">
            <v>151030340</v>
          </cell>
          <cell r="C107">
            <v>4126430</v>
          </cell>
        </row>
        <row r="108">
          <cell r="A108" t="str">
            <v>172030367</v>
          </cell>
          <cell r="C108">
            <v>4126686</v>
          </cell>
        </row>
        <row r="109">
          <cell r="A109" t="str">
            <v>171030361</v>
          </cell>
          <cell r="C109">
            <v>4127345</v>
          </cell>
        </row>
        <row r="110">
          <cell r="A110" t="str">
            <v>171030723</v>
          </cell>
          <cell r="C110">
            <v>4135473</v>
          </cell>
        </row>
        <row r="111">
          <cell r="A111" t="str">
            <v>162030209</v>
          </cell>
          <cell r="C111">
            <v>4135475</v>
          </cell>
        </row>
        <row r="112">
          <cell r="A112" t="str">
            <v>171030568</v>
          </cell>
          <cell r="C112">
            <v>4135491</v>
          </cell>
        </row>
        <row r="113">
          <cell r="A113" t="str">
            <v>132030353</v>
          </cell>
          <cell r="C113">
            <v>4135493</v>
          </cell>
        </row>
        <row r="114">
          <cell r="A114" t="str">
            <v>162030430</v>
          </cell>
          <cell r="C114">
            <v>4138431</v>
          </cell>
        </row>
        <row r="115">
          <cell r="A115" t="str">
            <v>161030586</v>
          </cell>
          <cell r="C115">
            <v>4138432</v>
          </cell>
        </row>
        <row r="116">
          <cell r="A116" t="str">
            <v>152030032</v>
          </cell>
          <cell r="C116">
            <v>4138551</v>
          </cell>
        </row>
        <row r="117">
          <cell r="A117" t="str">
            <v>132030458</v>
          </cell>
          <cell r="C117">
            <v>4140932</v>
          </cell>
        </row>
        <row r="118">
          <cell r="A118" t="str">
            <v>172030031</v>
          </cell>
          <cell r="C118">
            <v>4141607</v>
          </cell>
        </row>
        <row r="119">
          <cell r="A119" t="str">
            <v>121030564</v>
          </cell>
          <cell r="C119">
            <v>4141858</v>
          </cell>
        </row>
        <row r="120">
          <cell r="A120" t="str">
            <v>172030236</v>
          </cell>
          <cell r="C120">
            <v>4172479</v>
          </cell>
        </row>
        <row r="121">
          <cell r="A121" t="str">
            <v>162030481</v>
          </cell>
          <cell r="C121">
            <v>4172481</v>
          </cell>
        </row>
        <row r="122">
          <cell r="A122" t="str">
            <v>071030287</v>
          </cell>
          <cell r="C122">
            <v>4172550</v>
          </cell>
        </row>
        <row r="123">
          <cell r="A123" t="str">
            <v>162030429</v>
          </cell>
          <cell r="C123">
            <v>4172686</v>
          </cell>
        </row>
        <row r="124">
          <cell r="A124" t="str">
            <v>171030378</v>
          </cell>
          <cell r="C124">
            <v>4176795</v>
          </cell>
        </row>
        <row r="125">
          <cell r="A125" t="str">
            <v>111030680</v>
          </cell>
          <cell r="C125">
            <v>4178211</v>
          </cell>
        </row>
        <row r="126">
          <cell r="A126" t="str">
            <v>142030458</v>
          </cell>
          <cell r="C126">
            <v>4179653</v>
          </cell>
        </row>
        <row r="127">
          <cell r="A127" t="str">
            <v>181030312</v>
          </cell>
          <cell r="C127">
            <v>4186087</v>
          </cell>
        </row>
        <row r="128">
          <cell r="A128" t="str">
            <v>181030606</v>
          </cell>
          <cell r="C128">
            <v>4186461</v>
          </cell>
        </row>
        <row r="129">
          <cell r="A129" t="str">
            <v>181030327</v>
          </cell>
          <cell r="C129">
            <v>4186628</v>
          </cell>
        </row>
        <row r="130">
          <cell r="A130" t="str">
            <v>181030400</v>
          </cell>
          <cell r="C130">
            <v>4186629</v>
          </cell>
        </row>
        <row r="131">
          <cell r="A131" t="str">
            <v>181031057</v>
          </cell>
          <cell r="C131">
            <v>4186630</v>
          </cell>
        </row>
        <row r="132">
          <cell r="A132" t="str">
            <v>181030354</v>
          </cell>
          <cell r="C132">
            <v>4186631</v>
          </cell>
        </row>
        <row r="133">
          <cell r="A133" t="str">
            <v>181030737</v>
          </cell>
          <cell r="C133">
            <v>4210481</v>
          </cell>
        </row>
        <row r="134">
          <cell r="A134" t="str">
            <v>181030636</v>
          </cell>
          <cell r="C134">
            <v>4210482</v>
          </cell>
        </row>
        <row r="135">
          <cell r="A135" t="str">
            <v>181030356</v>
          </cell>
          <cell r="C135">
            <v>4210483</v>
          </cell>
        </row>
        <row r="136">
          <cell r="A136" t="str">
            <v>111030289</v>
          </cell>
          <cell r="C136">
            <v>4210484</v>
          </cell>
        </row>
        <row r="137">
          <cell r="A137" t="str">
            <v>172030448</v>
          </cell>
          <cell r="C137">
            <v>4212976</v>
          </cell>
        </row>
        <row r="138">
          <cell r="A138" t="str">
            <v>111030520</v>
          </cell>
          <cell r="C138">
            <v>4212977</v>
          </cell>
        </row>
        <row r="139">
          <cell r="A139" t="str">
            <v>131030229</v>
          </cell>
          <cell r="C139">
            <v>4212978</v>
          </cell>
        </row>
        <row r="140">
          <cell r="A140" t="str">
            <v>132030488</v>
          </cell>
          <cell r="C140">
            <v>4212979</v>
          </cell>
        </row>
        <row r="141">
          <cell r="A141" t="str">
            <v>151030347</v>
          </cell>
          <cell r="C141">
            <v>4213196</v>
          </cell>
        </row>
        <row r="142">
          <cell r="A142" t="str">
            <v>111030308</v>
          </cell>
          <cell r="C142">
            <v>4213197</v>
          </cell>
        </row>
        <row r="143">
          <cell r="A143" t="str">
            <v>122030214</v>
          </cell>
          <cell r="C143">
            <v>4213198</v>
          </cell>
        </row>
        <row r="144">
          <cell r="A144" t="str">
            <v>161030544</v>
          </cell>
          <cell r="C144">
            <v>4213199</v>
          </cell>
        </row>
        <row r="145">
          <cell r="A145" t="str">
            <v>171030803</v>
          </cell>
          <cell r="C145">
            <v>4213775</v>
          </cell>
        </row>
        <row r="146">
          <cell r="A146" t="str">
            <v>171031055</v>
          </cell>
          <cell r="C146">
            <v>4213776</v>
          </cell>
        </row>
        <row r="147">
          <cell r="A147" t="str">
            <v>132030296</v>
          </cell>
          <cell r="C147">
            <v>4213777</v>
          </cell>
        </row>
        <row r="148">
          <cell r="A148" t="str">
            <v>151030058</v>
          </cell>
          <cell r="C148">
            <v>4213904</v>
          </cell>
        </row>
        <row r="149">
          <cell r="A149" t="str">
            <v>171030169</v>
          </cell>
          <cell r="C149">
            <v>4213991</v>
          </cell>
        </row>
        <row r="150">
          <cell r="A150" t="str">
            <v>172030461</v>
          </cell>
          <cell r="C150">
            <v>4213992</v>
          </cell>
        </row>
        <row r="151">
          <cell r="A151" t="str">
            <v>122030106</v>
          </cell>
          <cell r="C151">
            <v>4213993</v>
          </cell>
        </row>
        <row r="152">
          <cell r="A152" t="str">
            <v>151030459</v>
          </cell>
          <cell r="C152">
            <v>4213994</v>
          </cell>
        </row>
        <row r="153">
          <cell r="A153" t="str">
            <v>142030059</v>
          </cell>
          <cell r="C153">
            <v>4214007</v>
          </cell>
        </row>
        <row r="154">
          <cell r="A154" t="str">
            <v>172030140</v>
          </cell>
          <cell r="C154">
            <v>4214008</v>
          </cell>
        </row>
        <row r="155">
          <cell r="A155" t="str">
            <v>172030410</v>
          </cell>
          <cell r="C155">
            <v>4214009</v>
          </cell>
        </row>
        <row r="156">
          <cell r="A156" t="str">
            <v>142030463</v>
          </cell>
          <cell r="C156">
            <v>4214010</v>
          </cell>
        </row>
        <row r="157">
          <cell r="A157" t="str">
            <v>142030164</v>
          </cell>
          <cell r="C157">
            <v>4214137</v>
          </cell>
        </row>
        <row r="158">
          <cell r="A158" t="str">
            <v>170030082</v>
          </cell>
          <cell r="C158">
            <v>4214163</v>
          </cell>
        </row>
        <row r="159">
          <cell r="A159" t="str">
            <v>171030189</v>
          </cell>
          <cell r="C159">
            <v>4214611</v>
          </cell>
        </row>
        <row r="160">
          <cell r="A160" t="str">
            <v>171030675</v>
          </cell>
          <cell r="C160">
            <v>4214612</v>
          </cell>
        </row>
        <row r="161">
          <cell r="A161" t="str">
            <v>132030185</v>
          </cell>
          <cell r="C161">
            <v>4214613</v>
          </cell>
        </row>
        <row r="162">
          <cell r="A162" t="str">
            <v>171030364</v>
          </cell>
          <cell r="C162">
            <v>4214614</v>
          </cell>
        </row>
        <row r="163">
          <cell r="A163" t="str">
            <v>161030154</v>
          </cell>
          <cell r="C163">
            <v>4214857</v>
          </cell>
        </row>
        <row r="164">
          <cell r="A164" t="str">
            <v>172030070</v>
          </cell>
          <cell r="C164">
            <v>4217496</v>
          </cell>
        </row>
        <row r="165">
          <cell r="A165" t="str">
            <v>172030215</v>
          </cell>
          <cell r="C165">
            <v>4217497</v>
          </cell>
        </row>
        <row r="166">
          <cell r="A166" t="str">
            <v>151030425</v>
          </cell>
          <cell r="C166">
            <v>4217498</v>
          </cell>
        </row>
        <row r="167">
          <cell r="A167" t="str">
            <v>111030693</v>
          </cell>
          <cell r="C167">
            <v>4217500</v>
          </cell>
        </row>
        <row r="168">
          <cell r="A168" t="str">
            <v>151030642</v>
          </cell>
          <cell r="C168">
            <v>4217501</v>
          </cell>
        </row>
        <row r="169">
          <cell r="A169" t="str">
            <v>121030387</v>
          </cell>
          <cell r="C169">
            <v>4217502</v>
          </cell>
        </row>
        <row r="170">
          <cell r="A170" t="str">
            <v>172030340</v>
          </cell>
          <cell r="C170">
            <v>4217503</v>
          </cell>
        </row>
        <row r="171">
          <cell r="A171" t="str">
            <v>181030218</v>
          </cell>
          <cell r="C171">
            <v>4217626</v>
          </cell>
        </row>
        <row r="172">
          <cell r="A172" t="str">
            <v>181030231</v>
          </cell>
          <cell r="C172">
            <v>4217627</v>
          </cell>
        </row>
        <row r="173">
          <cell r="A173" t="str">
            <v>181030164</v>
          </cell>
          <cell r="C173">
            <v>4217628</v>
          </cell>
        </row>
        <row r="174">
          <cell r="A174" t="str">
            <v>181030743</v>
          </cell>
          <cell r="C174">
            <v>4217629</v>
          </cell>
        </row>
        <row r="175">
          <cell r="A175" t="str">
            <v>181030911</v>
          </cell>
          <cell r="C175">
            <v>4223061</v>
          </cell>
        </row>
        <row r="176">
          <cell r="A176" t="str">
            <v>181030342</v>
          </cell>
          <cell r="C176">
            <v>4223062</v>
          </cell>
        </row>
        <row r="177">
          <cell r="A177" t="str">
            <v>181030719</v>
          </cell>
          <cell r="C177">
            <v>4228012</v>
          </cell>
        </row>
        <row r="178">
          <cell r="A178" t="str">
            <v>181030726</v>
          </cell>
          <cell r="C178">
            <v>4228566</v>
          </cell>
        </row>
        <row r="179">
          <cell r="A179" t="str">
            <v>121030355</v>
          </cell>
          <cell r="C179">
            <v>4228567</v>
          </cell>
        </row>
        <row r="180">
          <cell r="A180" t="str">
            <v>141031043</v>
          </cell>
          <cell r="C180">
            <v>4232548</v>
          </cell>
        </row>
        <row r="181">
          <cell r="A181" t="str">
            <v>142030081</v>
          </cell>
          <cell r="C181">
            <v>4234314</v>
          </cell>
        </row>
        <row r="182">
          <cell r="A182" t="str">
            <v>122030078</v>
          </cell>
          <cell r="C182">
            <v>4236737</v>
          </cell>
        </row>
        <row r="183">
          <cell r="A183" t="str">
            <v>132030481</v>
          </cell>
          <cell r="C183">
            <v>4236738</v>
          </cell>
        </row>
        <row r="184">
          <cell r="A184" t="str">
            <v>121030347</v>
          </cell>
          <cell r="C184">
            <v>4236739</v>
          </cell>
        </row>
        <row r="185">
          <cell r="A185" t="str">
            <v>142030419</v>
          </cell>
          <cell r="C185">
            <v>4236740</v>
          </cell>
        </row>
        <row r="186">
          <cell r="A186" t="str">
            <v>092030182</v>
          </cell>
          <cell r="C186">
            <v>4236741</v>
          </cell>
        </row>
        <row r="187">
          <cell r="A187" t="str">
            <v>151030477</v>
          </cell>
          <cell r="C187">
            <v>4236742</v>
          </cell>
        </row>
        <row r="188">
          <cell r="A188" t="str">
            <v>172030189</v>
          </cell>
          <cell r="C188">
            <v>4236743</v>
          </cell>
        </row>
        <row r="189">
          <cell r="A189" t="str">
            <v>142030069</v>
          </cell>
          <cell r="C189">
            <v>4236744</v>
          </cell>
        </row>
        <row r="190">
          <cell r="A190" t="str">
            <v>162030426</v>
          </cell>
          <cell r="C190">
            <v>4237534</v>
          </cell>
        </row>
        <row r="191">
          <cell r="A191" t="str">
            <v>172030145</v>
          </cell>
          <cell r="C191">
            <v>4240292</v>
          </cell>
        </row>
        <row r="192">
          <cell r="A192" t="str">
            <v>141030363</v>
          </cell>
          <cell r="C192">
            <v>4241151</v>
          </cell>
        </row>
        <row r="193">
          <cell r="A193" t="str">
            <v>142030180</v>
          </cell>
          <cell r="C193">
            <v>4241281</v>
          </cell>
        </row>
        <row r="194">
          <cell r="A194" t="str">
            <v>162030417</v>
          </cell>
          <cell r="C194">
            <v>4244983</v>
          </cell>
        </row>
        <row r="195">
          <cell r="A195" t="str">
            <v>132030184</v>
          </cell>
          <cell r="C195">
            <v>4253869</v>
          </cell>
        </row>
        <row r="196">
          <cell r="A196" t="str">
            <v>132030319</v>
          </cell>
          <cell r="C196">
            <v>4253966</v>
          </cell>
        </row>
        <row r="197">
          <cell r="A197" t="str">
            <v>172030146</v>
          </cell>
          <cell r="C197">
            <v>4258968</v>
          </cell>
        </row>
        <row r="198">
          <cell r="A198" t="str">
            <v>172030131</v>
          </cell>
          <cell r="C198">
            <v>4262091</v>
          </cell>
        </row>
        <row r="199">
          <cell r="A199" t="str">
            <v>161030094</v>
          </cell>
          <cell r="C199">
            <v>4262092</v>
          </cell>
        </row>
        <row r="200">
          <cell r="A200" t="str">
            <v>131030495</v>
          </cell>
          <cell r="C200">
            <v>4262093</v>
          </cell>
        </row>
        <row r="201">
          <cell r="A201" t="str">
            <v>131030247</v>
          </cell>
          <cell r="C201">
            <v>4262094</v>
          </cell>
        </row>
        <row r="202">
          <cell r="A202" t="str">
            <v>172030292</v>
          </cell>
          <cell r="C202">
            <v>4262095</v>
          </cell>
        </row>
        <row r="203">
          <cell r="A203" t="str">
            <v>152030247</v>
          </cell>
          <cell r="C203">
            <v>4262280</v>
          </cell>
        </row>
        <row r="204">
          <cell r="A204" t="str">
            <v>111030279</v>
          </cell>
          <cell r="C204">
            <v>4262282</v>
          </cell>
        </row>
        <row r="205">
          <cell r="A205" t="str">
            <v>141030115</v>
          </cell>
          <cell r="C205">
            <v>4262314</v>
          </cell>
        </row>
        <row r="206">
          <cell r="A206" t="str">
            <v>162030174</v>
          </cell>
          <cell r="C206">
            <v>4262316</v>
          </cell>
        </row>
        <row r="207">
          <cell r="A207" t="str">
            <v>142030075</v>
          </cell>
          <cell r="C207">
            <v>4262317</v>
          </cell>
        </row>
        <row r="208">
          <cell r="A208" t="str">
            <v>141030787</v>
          </cell>
          <cell r="C208">
            <v>4262318</v>
          </cell>
        </row>
        <row r="209">
          <cell r="A209" t="str">
            <v>172030505</v>
          </cell>
          <cell r="C209">
            <v>4262704</v>
          </cell>
        </row>
        <row r="210">
          <cell r="A210" t="str">
            <v>162030443</v>
          </cell>
          <cell r="C210">
            <v>4263554</v>
          </cell>
        </row>
        <row r="211">
          <cell r="A211" t="str">
            <v>142030427</v>
          </cell>
          <cell r="C211">
            <v>4263555</v>
          </cell>
        </row>
        <row r="212">
          <cell r="A212" t="str">
            <v>162030451</v>
          </cell>
          <cell r="C212">
            <v>4263556</v>
          </cell>
        </row>
        <row r="213">
          <cell r="A213" t="str">
            <v>171031082</v>
          </cell>
          <cell r="C213">
            <v>4263557</v>
          </cell>
        </row>
        <row r="214">
          <cell r="A214" t="str">
            <v>161030160</v>
          </cell>
          <cell r="C214">
            <v>4263558</v>
          </cell>
        </row>
        <row r="215">
          <cell r="A215" t="str">
            <v>162030467</v>
          </cell>
          <cell r="C215">
            <v>4263770</v>
          </cell>
        </row>
        <row r="216">
          <cell r="A216" t="str">
            <v>141030915</v>
          </cell>
          <cell r="C216">
            <v>4263817</v>
          </cell>
        </row>
        <row r="217">
          <cell r="A217" t="str">
            <v>092030187</v>
          </cell>
          <cell r="C217">
            <v>4263819</v>
          </cell>
        </row>
        <row r="218">
          <cell r="A218" t="str">
            <v>111030302</v>
          </cell>
          <cell r="C218">
            <v>4263820</v>
          </cell>
        </row>
        <row r="219">
          <cell r="A219" t="str">
            <v>152030199</v>
          </cell>
          <cell r="C219">
            <v>4263821</v>
          </cell>
        </row>
        <row r="220">
          <cell r="A220" t="str">
            <v>181030589</v>
          </cell>
          <cell r="C220">
            <v>4264191</v>
          </cell>
        </row>
        <row r="221">
          <cell r="A221" t="str">
            <v>181030329</v>
          </cell>
          <cell r="C221">
            <v>4264334</v>
          </cell>
        </row>
        <row r="222">
          <cell r="A222" t="str">
            <v>181030260</v>
          </cell>
          <cell r="C222">
            <v>4264335</v>
          </cell>
        </row>
        <row r="223">
          <cell r="A223" t="str">
            <v>181030360</v>
          </cell>
          <cell r="C223">
            <v>4264336</v>
          </cell>
        </row>
        <row r="224">
          <cell r="A224" t="str">
            <v>181030446</v>
          </cell>
          <cell r="C224">
            <v>4264337</v>
          </cell>
        </row>
        <row r="225">
          <cell r="A225" t="str">
            <v>172030441</v>
          </cell>
          <cell r="C225">
            <v>4264338</v>
          </cell>
        </row>
        <row r="226">
          <cell r="A226" t="str">
            <v>121030206</v>
          </cell>
          <cell r="C226">
            <v>4264449</v>
          </cell>
        </row>
        <row r="227">
          <cell r="A227" t="str">
            <v>112030115</v>
          </cell>
          <cell r="C227">
            <v>4267557</v>
          </cell>
        </row>
        <row r="228">
          <cell r="A228" t="str">
            <v>092030332</v>
          </cell>
          <cell r="C228">
            <v>4267776</v>
          </cell>
        </row>
        <row r="229">
          <cell r="A229" t="str">
            <v>142030275</v>
          </cell>
          <cell r="C229">
            <v>4268159</v>
          </cell>
        </row>
        <row r="230">
          <cell r="A230" t="str">
            <v>162030483</v>
          </cell>
          <cell r="C230">
            <v>4268526</v>
          </cell>
        </row>
        <row r="231">
          <cell r="A231" t="str">
            <v>172030123</v>
          </cell>
          <cell r="C231">
            <v>4268527</v>
          </cell>
        </row>
        <row r="232">
          <cell r="A232" t="str">
            <v>101030747</v>
          </cell>
          <cell r="C232">
            <v>4268528</v>
          </cell>
        </row>
        <row r="233">
          <cell r="A233" t="str">
            <v>142030423</v>
          </cell>
          <cell r="C233">
            <v>4268529</v>
          </cell>
        </row>
        <row r="234">
          <cell r="A234" t="str">
            <v>151030240</v>
          </cell>
          <cell r="C234">
            <v>4268581</v>
          </cell>
        </row>
        <row r="235">
          <cell r="A235" t="str">
            <v>102030500</v>
          </cell>
          <cell r="C235">
            <v>4269669</v>
          </cell>
        </row>
        <row r="236">
          <cell r="A236" t="str">
            <v>111030643</v>
          </cell>
          <cell r="C236">
            <v>4269801</v>
          </cell>
        </row>
        <row r="237">
          <cell r="A237" t="str">
            <v>132030133</v>
          </cell>
          <cell r="C237">
            <v>4271142</v>
          </cell>
        </row>
        <row r="238">
          <cell r="A238" t="str">
            <v>141030048</v>
          </cell>
          <cell r="C238">
            <v>4271143</v>
          </cell>
        </row>
        <row r="239">
          <cell r="A239" t="str">
            <v>151030421</v>
          </cell>
          <cell r="C239">
            <v>4271144</v>
          </cell>
        </row>
        <row r="240">
          <cell r="A240" t="str">
            <v>172030408</v>
          </cell>
          <cell r="C240">
            <v>4271145</v>
          </cell>
        </row>
        <row r="241">
          <cell r="A241" t="str">
            <v>122030090</v>
          </cell>
          <cell r="C241">
            <v>4271146</v>
          </cell>
        </row>
        <row r="242">
          <cell r="A242" t="str">
            <v>101030838</v>
          </cell>
          <cell r="C242">
            <v>4272105</v>
          </cell>
        </row>
        <row r="243">
          <cell r="A243" t="str">
            <v>161030119</v>
          </cell>
          <cell r="C243">
            <v>4272235</v>
          </cell>
        </row>
        <row r="244">
          <cell r="A244" t="str">
            <v>111030736</v>
          </cell>
          <cell r="C244">
            <v>4278549</v>
          </cell>
        </row>
        <row r="245">
          <cell r="A245" t="str">
            <v>152030126</v>
          </cell>
          <cell r="C245">
            <v>4280765</v>
          </cell>
        </row>
        <row r="246">
          <cell r="A246" t="str">
            <v>151030359</v>
          </cell>
          <cell r="C246">
            <v>4281056</v>
          </cell>
        </row>
        <row r="247">
          <cell r="A247" t="str">
            <v>172030585</v>
          </cell>
          <cell r="C247">
            <v>4282729</v>
          </cell>
        </row>
        <row r="248">
          <cell r="A248" t="str">
            <v>171030740</v>
          </cell>
          <cell r="C248">
            <v>4282759</v>
          </cell>
        </row>
        <row r="249">
          <cell r="A249" t="str">
            <v>152030129</v>
          </cell>
          <cell r="C249">
            <v>4283716</v>
          </cell>
        </row>
        <row r="250">
          <cell r="A250" t="str">
            <v>172030477</v>
          </cell>
          <cell r="C250">
            <v>4286396</v>
          </cell>
        </row>
        <row r="251">
          <cell r="A251" t="str">
            <v>161030650</v>
          </cell>
          <cell r="C251">
            <v>4288863</v>
          </cell>
        </row>
        <row r="252">
          <cell r="A252" t="str">
            <v>151030561</v>
          </cell>
          <cell r="C252">
            <v>4289023</v>
          </cell>
        </row>
        <row r="253">
          <cell r="A253" t="str">
            <v>181031032</v>
          </cell>
          <cell r="C253">
            <v>4290375</v>
          </cell>
        </row>
        <row r="254">
          <cell r="A254" t="str">
            <v>131030068</v>
          </cell>
          <cell r="C254">
            <v>4291774</v>
          </cell>
        </row>
        <row r="255">
          <cell r="A255" t="str">
            <v>121030185</v>
          </cell>
          <cell r="C255">
            <v>4292369</v>
          </cell>
        </row>
        <row r="256">
          <cell r="A256" t="str">
            <v>171030524</v>
          </cell>
          <cell r="C256">
            <v>4292976</v>
          </cell>
        </row>
        <row r="257">
          <cell r="A257" t="str">
            <v>131030432</v>
          </cell>
          <cell r="C257">
            <v>4293088</v>
          </cell>
        </row>
        <row r="258">
          <cell r="A258" t="str">
            <v>141030692</v>
          </cell>
          <cell r="C258">
            <v>4295211</v>
          </cell>
        </row>
        <row r="259">
          <cell r="A259" t="str">
            <v>142030407</v>
          </cell>
          <cell r="C259">
            <v>4299424</v>
          </cell>
        </row>
        <row r="260">
          <cell r="A260" t="str">
            <v>142030438</v>
          </cell>
          <cell r="C260">
            <v>4300087</v>
          </cell>
        </row>
        <row r="261">
          <cell r="A261" t="str">
            <v>151030357</v>
          </cell>
          <cell r="C261">
            <v>4300151</v>
          </cell>
        </row>
        <row r="262">
          <cell r="A262" t="str">
            <v>161030011</v>
          </cell>
          <cell r="C262">
            <v>4300284</v>
          </cell>
        </row>
        <row r="263">
          <cell r="A263" t="str">
            <v>142030183</v>
          </cell>
          <cell r="C263">
            <v>4300299</v>
          </cell>
        </row>
        <row r="264">
          <cell r="A264" t="str">
            <v>161030202</v>
          </cell>
          <cell r="C264">
            <v>4300301</v>
          </cell>
        </row>
        <row r="265">
          <cell r="A265" t="str">
            <v>172030393</v>
          </cell>
          <cell r="C265">
            <v>4300461</v>
          </cell>
        </row>
        <row r="266">
          <cell r="A266" t="str">
            <v>131030638</v>
          </cell>
          <cell r="C266">
            <v>4300524</v>
          </cell>
        </row>
        <row r="267">
          <cell r="A267" t="str">
            <v>172030412</v>
          </cell>
          <cell r="C267">
            <v>4301277</v>
          </cell>
        </row>
        <row r="268">
          <cell r="A268" t="str">
            <v>131030420</v>
          </cell>
          <cell r="C268">
            <v>4303866</v>
          </cell>
        </row>
        <row r="269">
          <cell r="A269" t="str">
            <v>131030647</v>
          </cell>
          <cell r="C269">
            <v>4305593</v>
          </cell>
        </row>
        <row r="270">
          <cell r="A270" t="str">
            <v>141030033</v>
          </cell>
          <cell r="C270">
            <v>4306480</v>
          </cell>
        </row>
        <row r="271">
          <cell r="A271" t="str">
            <v>141030917</v>
          </cell>
          <cell r="C271">
            <v>4307439</v>
          </cell>
        </row>
        <row r="272">
          <cell r="A272" t="str">
            <v>161030475</v>
          </cell>
          <cell r="C272">
            <v>4309487</v>
          </cell>
        </row>
        <row r="273">
          <cell r="A273" t="str">
            <v>141030384</v>
          </cell>
          <cell r="C273">
            <v>4309488</v>
          </cell>
        </row>
        <row r="274">
          <cell r="A274" t="str">
            <v>151030556</v>
          </cell>
          <cell r="C274">
            <v>4309489</v>
          </cell>
        </row>
        <row r="275">
          <cell r="A275" t="str">
            <v>102030487</v>
          </cell>
          <cell r="C275">
            <v>4309490</v>
          </cell>
        </row>
        <row r="276">
          <cell r="A276" t="str">
            <v>131030471</v>
          </cell>
          <cell r="C276">
            <v>4311603</v>
          </cell>
        </row>
        <row r="277">
          <cell r="A277" t="str">
            <v>121030570</v>
          </cell>
          <cell r="C277">
            <v>4312736</v>
          </cell>
        </row>
        <row r="278">
          <cell r="A278" t="str">
            <v>131030236</v>
          </cell>
          <cell r="C278">
            <v>4312737</v>
          </cell>
        </row>
        <row r="279">
          <cell r="A279" t="str">
            <v>131030201</v>
          </cell>
          <cell r="C279">
            <v>4312738</v>
          </cell>
        </row>
        <row r="280">
          <cell r="A280" t="str">
            <v>131030655</v>
          </cell>
          <cell r="C280">
            <v>4312739</v>
          </cell>
        </row>
        <row r="281">
          <cell r="A281" t="str">
            <v>141031044</v>
          </cell>
          <cell r="C281">
            <v>4312740</v>
          </cell>
        </row>
        <row r="282">
          <cell r="A282" t="str">
            <v>151030373</v>
          </cell>
          <cell r="C282">
            <v>4312748</v>
          </cell>
        </row>
        <row r="283">
          <cell r="A283" t="str">
            <v>142030234</v>
          </cell>
          <cell r="C283">
            <v>4312749</v>
          </cell>
        </row>
        <row r="284">
          <cell r="A284" t="str">
            <v>111030700</v>
          </cell>
          <cell r="C284">
            <v>4312750</v>
          </cell>
        </row>
        <row r="285">
          <cell r="A285" t="str">
            <v>171030377</v>
          </cell>
          <cell r="C285">
            <v>4312751</v>
          </cell>
        </row>
        <row r="286">
          <cell r="A286" t="str">
            <v>181030210</v>
          </cell>
          <cell r="C286">
            <v>4312752</v>
          </cell>
        </row>
        <row r="287">
          <cell r="A287" t="str">
            <v>181030694</v>
          </cell>
          <cell r="C287">
            <v>4317849</v>
          </cell>
        </row>
        <row r="288">
          <cell r="A288" t="str">
            <v>181030989</v>
          </cell>
          <cell r="C288">
            <v>4319210</v>
          </cell>
        </row>
        <row r="289">
          <cell r="A289" t="str">
            <v>181030387</v>
          </cell>
          <cell r="C289">
            <v>4320112</v>
          </cell>
        </row>
        <row r="290">
          <cell r="A290" t="str">
            <v>181030561</v>
          </cell>
          <cell r="C290">
            <v>4336080</v>
          </cell>
        </row>
        <row r="291">
          <cell r="A291" t="str">
            <v>181030151</v>
          </cell>
          <cell r="C291">
            <v>4336506</v>
          </cell>
        </row>
        <row r="292">
          <cell r="A292" t="str">
            <v>181030237</v>
          </cell>
          <cell r="C292">
            <v>4336507</v>
          </cell>
        </row>
        <row r="293">
          <cell r="A293" t="str">
            <v>122030209</v>
          </cell>
          <cell r="C293">
            <v>4336640</v>
          </cell>
        </row>
        <row r="294">
          <cell r="A294" t="str">
            <v>122030226</v>
          </cell>
          <cell r="C294">
            <v>4337186</v>
          </cell>
        </row>
        <row r="295">
          <cell r="A295" t="str">
            <v>132030477</v>
          </cell>
          <cell r="C295">
            <v>4337296</v>
          </cell>
        </row>
        <row r="296">
          <cell r="A296" t="str">
            <v>141030713</v>
          </cell>
          <cell r="C296">
            <v>4337417</v>
          </cell>
        </row>
        <row r="297">
          <cell r="A297" t="str">
            <v>141030822</v>
          </cell>
          <cell r="C297">
            <v>4337424</v>
          </cell>
        </row>
        <row r="298">
          <cell r="A298" t="str">
            <v>151030330</v>
          </cell>
          <cell r="C298">
            <v>4337665</v>
          </cell>
        </row>
        <row r="299">
          <cell r="A299" t="str">
            <v>171030797</v>
          </cell>
          <cell r="C299">
            <v>4340369</v>
          </cell>
        </row>
        <row r="300">
          <cell r="A300" t="str">
            <v>172030148</v>
          </cell>
          <cell r="C300">
            <v>4340593</v>
          </cell>
        </row>
        <row r="301">
          <cell r="A301" t="str">
            <v>132030032</v>
          </cell>
          <cell r="C301">
            <v>4341048</v>
          </cell>
        </row>
        <row r="302">
          <cell r="A302" t="str">
            <v>142030056</v>
          </cell>
          <cell r="C302">
            <v>4341049</v>
          </cell>
        </row>
        <row r="303">
          <cell r="A303" t="str">
            <v>151030406</v>
          </cell>
          <cell r="C303">
            <v>4341050</v>
          </cell>
        </row>
        <row r="304">
          <cell r="A304" t="str">
            <v>031030476</v>
          </cell>
          <cell r="C304">
            <v>4347981</v>
          </cell>
        </row>
        <row r="305">
          <cell r="A305" t="str">
            <v>131030425</v>
          </cell>
          <cell r="C305">
            <v>4347982</v>
          </cell>
        </row>
        <row r="306">
          <cell r="A306" t="str">
            <v>131030437</v>
          </cell>
          <cell r="C306">
            <v>4349222</v>
          </cell>
        </row>
        <row r="307">
          <cell r="A307" t="str">
            <v>141030389</v>
          </cell>
          <cell r="C307">
            <v>4351512</v>
          </cell>
        </row>
        <row r="308">
          <cell r="A308" t="str">
            <v>131030652</v>
          </cell>
          <cell r="C308">
            <v>4351513</v>
          </cell>
        </row>
        <row r="309">
          <cell r="A309" t="str">
            <v>161030258</v>
          </cell>
          <cell r="C309">
            <v>4351514</v>
          </cell>
        </row>
        <row r="310">
          <cell r="A310" t="str">
            <v>141030391</v>
          </cell>
          <cell r="C310">
            <v>4351515</v>
          </cell>
        </row>
        <row r="311">
          <cell r="A311" t="str">
            <v>141030399</v>
          </cell>
          <cell r="C311">
            <v>4351516</v>
          </cell>
        </row>
        <row r="312">
          <cell r="A312" t="str">
            <v>151030066</v>
          </cell>
          <cell r="C312">
            <v>4351517</v>
          </cell>
        </row>
        <row r="313">
          <cell r="A313" t="str">
            <v>141030383</v>
          </cell>
          <cell r="C313">
            <v>4351518</v>
          </cell>
        </row>
        <row r="314">
          <cell r="A314" t="str">
            <v>142030345</v>
          </cell>
          <cell r="C314">
            <v>4351914</v>
          </cell>
        </row>
        <row r="315">
          <cell r="A315" t="str">
            <v>152030405</v>
          </cell>
          <cell r="C315">
            <v>4352894</v>
          </cell>
        </row>
        <row r="316">
          <cell r="A316" t="str">
            <v>131030627</v>
          </cell>
          <cell r="C316">
            <v>4352897</v>
          </cell>
        </row>
        <row r="317">
          <cell r="A317" t="str">
            <v>131030636</v>
          </cell>
          <cell r="C317">
            <v>4353289</v>
          </cell>
        </row>
        <row r="318">
          <cell r="A318" t="str">
            <v>131030200</v>
          </cell>
          <cell r="C318">
            <v>4353943</v>
          </cell>
        </row>
        <row r="319">
          <cell r="A319" t="str">
            <v>112030272</v>
          </cell>
          <cell r="C319">
            <v>4355198</v>
          </cell>
        </row>
        <row r="320">
          <cell r="A320" t="str">
            <v>162030242</v>
          </cell>
          <cell r="C320">
            <v>4356062</v>
          </cell>
        </row>
        <row r="321">
          <cell r="A321" t="str">
            <v>162030157</v>
          </cell>
          <cell r="C321">
            <v>4356076</v>
          </cell>
        </row>
        <row r="322">
          <cell r="A322" t="str">
            <v>151030618</v>
          </cell>
          <cell r="C322">
            <v>4356806</v>
          </cell>
        </row>
        <row r="323">
          <cell r="A323" t="str">
            <v>162030431</v>
          </cell>
          <cell r="C323">
            <v>4380701</v>
          </cell>
        </row>
        <row r="324">
          <cell r="A324" t="str">
            <v>171030375</v>
          </cell>
          <cell r="C324">
            <v>4384169</v>
          </cell>
        </row>
        <row r="325">
          <cell r="A325" t="str">
            <v>152030336</v>
          </cell>
          <cell r="C325">
            <v>4406933</v>
          </cell>
        </row>
        <row r="326">
          <cell r="A326" t="str">
            <v>151030168</v>
          </cell>
          <cell r="C326">
            <v>4419299</v>
          </cell>
        </row>
        <row r="327">
          <cell r="A327" t="str">
            <v>081030660</v>
          </cell>
          <cell r="C327">
            <v>4419300</v>
          </cell>
        </row>
        <row r="328">
          <cell r="A328" t="str">
            <v>131030658</v>
          </cell>
          <cell r="C328">
            <v>4421274</v>
          </cell>
        </row>
        <row r="329">
          <cell r="A329" t="str">
            <v>181030821</v>
          </cell>
          <cell r="C329">
            <v>4421275</v>
          </cell>
        </row>
        <row r="330">
          <cell r="A330" t="str">
            <v>181030335</v>
          </cell>
          <cell r="C330">
            <v>4425256</v>
          </cell>
        </row>
        <row r="331">
          <cell r="A331" t="str">
            <v>181030421</v>
          </cell>
          <cell r="C331">
            <v>4425921</v>
          </cell>
        </row>
        <row r="332">
          <cell r="A332" t="str">
            <v>181030749</v>
          </cell>
          <cell r="C332">
            <v>4427148</v>
          </cell>
        </row>
        <row r="333">
          <cell r="A333" t="str">
            <v>181030921</v>
          </cell>
          <cell r="C333">
            <v>4434649</v>
          </cell>
        </row>
        <row r="334">
          <cell r="A334" t="str">
            <v>181030198</v>
          </cell>
          <cell r="C334">
            <v>4434699</v>
          </cell>
        </row>
        <row r="335">
          <cell r="A335" t="str">
            <v>181030725</v>
          </cell>
          <cell r="C335">
            <v>4434839</v>
          </cell>
        </row>
        <row r="336">
          <cell r="A336" t="str">
            <v>172030255</v>
          </cell>
          <cell r="C336">
            <v>4434845</v>
          </cell>
        </row>
        <row r="337">
          <cell r="A337" t="str">
            <v>131030426</v>
          </cell>
          <cell r="C337">
            <v>4434846</v>
          </cell>
        </row>
        <row r="338">
          <cell r="A338" t="str">
            <v>151030096</v>
          </cell>
          <cell r="C338">
            <v>4436981</v>
          </cell>
        </row>
        <row r="339">
          <cell r="A339" t="str">
            <v>151030443</v>
          </cell>
          <cell r="C339">
            <v>4437038</v>
          </cell>
        </row>
        <row r="340">
          <cell r="A340" t="str">
            <v>082030298</v>
          </cell>
          <cell r="C340">
            <v>4437125</v>
          </cell>
        </row>
        <row r="341">
          <cell r="A341" t="str">
            <v>171030379</v>
          </cell>
          <cell r="C341">
            <v>4437492</v>
          </cell>
        </row>
        <row r="342">
          <cell r="A342" t="str">
            <v>171030775</v>
          </cell>
          <cell r="C342">
            <v>4437680</v>
          </cell>
        </row>
        <row r="343">
          <cell r="A343" t="str">
            <v>171031182</v>
          </cell>
          <cell r="C343">
            <v>4437692</v>
          </cell>
        </row>
        <row r="344">
          <cell r="A344" t="str">
            <v>142030403</v>
          </cell>
          <cell r="C344">
            <v>4437693</v>
          </cell>
        </row>
        <row r="345">
          <cell r="A345" t="str">
            <v>151030165</v>
          </cell>
          <cell r="C345">
            <v>4437694</v>
          </cell>
        </row>
        <row r="346">
          <cell r="A346" t="str">
            <v>152030150</v>
          </cell>
          <cell r="C346">
            <v>4437695</v>
          </cell>
        </row>
        <row r="347">
          <cell r="A347" t="str">
            <v>162030188</v>
          </cell>
          <cell r="C347">
            <v>4437696</v>
          </cell>
        </row>
        <row r="348">
          <cell r="A348" t="str">
            <v>171031138</v>
          </cell>
          <cell r="C348">
            <v>4437697</v>
          </cell>
        </row>
        <row r="349">
          <cell r="A349" t="str">
            <v>172030389</v>
          </cell>
          <cell r="C349">
            <v>4437699</v>
          </cell>
        </row>
        <row r="350">
          <cell r="A350" t="str">
            <v>171031144</v>
          </cell>
          <cell r="C350">
            <v>4437700</v>
          </cell>
        </row>
        <row r="351">
          <cell r="A351" t="str">
            <v>151030540</v>
          </cell>
          <cell r="C351">
            <v>4437701</v>
          </cell>
        </row>
        <row r="352">
          <cell r="A352" t="str">
            <v>131030646</v>
          </cell>
          <cell r="C352">
            <v>4437703</v>
          </cell>
        </row>
        <row r="353">
          <cell r="A353" t="str">
            <v>141030050</v>
          </cell>
          <cell r="C353">
            <v>4437704</v>
          </cell>
        </row>
        <row r="354">
          <cell r="A354" t="str">
            <v>161030257</v>
          </cell>
          <cell r="C354">
            <v>4437705</v>
          </cell>
        </row>
        <row r="355">
          <cell r="A355" t="str">
            <v>162030454</v>
          </cell>
          <cell r="C355">
            <v>4437706</v>
          </cell>
        </row>
        <row r="356">
          <cell r="A356" t="str">
            <v>122030346</v>
          </cell>
          <cell r="C356">
            <v>4437707</v>
          </cell>
        </row>
        <row r="357">
          <cell r="A357" t="str">
            <v>151030065</v>
          </cell>
          <cell r="C357">
            <v>4437708</v>
          </cell>
        </row>
        <row r="358">
          <cell r="A358" t="str">
            <v>171031158</v>
          </cell>
          <cell r="C358">
            <v>4437728</v>
          </cell>
        </row>
        <row r="359">
          <cell r="A359" t="str">
            <v>151030471</v>
          </cell>
          <cell r="C359">
            <v>4437863</v>
          </cell>
        </row>
        <row r="360">
          <cell r="A360" t="str">
            <v>142030416</v>
          </cell>
          <cell r="C360">
            <v>4438334</v>
          </cell>
        </row>
        <row r="361">
          <cell r="A361" t="str">
            <v>151030481</v>
          </cell>
          <cell r="C361">
            <v>4438583</v>
          </cell>
        </row>
        <row r="362">
          <cell r="A362" t="str">
            <v>171030420</v>
          </cell>
          <cell r="C362">
            <v>4439292</v>
          </cell>
        </row>
        <row r="363">
          <cell r="A363" t="str">
            <v>162030330</v>
          </cell>
          <cell r="C363">
            <v>4439366</v>
          </cell>
        </row>
        <row r="364">
          <cell r="A364" t="str">
            <v>161030414</v>
          </cell>
          <cell r="C364">
            <v>4441810</v>
          </cell>
        </row>
        <row r="365">
          <cell r="A365" t="str">
            <v>151030342</v>
          </cell>
          <cell r="C365">
            <v>4442037</v>
          </cell>
        </row>
        <row r="366">
          <cell r="A366" t="str">
            <v>151030420</v>
          </cell>
          <cell r="C366">
            <v>4442951</v>
          </cell>
        </row>
        <row r="367">
          <cell r="A367" t="str">
            <v>171030722</v>
          </cell>
          <cell r="C367">
            <v>4443063</v>
          </cell>
        </row>
        <row r="368">
          <cell r="A368" t="str">
            <v>152030368</v>
          </cell>
          <cell r="C368">
            <v>4443186</v>
          </cell>
        </row>
        <row r="369">
          <cell r="A369" t="str">
            <v>111030738</v>
          </cell>
          <cell r="C369">
            <v>4443200</v>
          </cell>
        </row>
        <row r="370">
          <cell r="A370" t="str">
            <v>162030452</v>
          </cell>
          <cell r="C370">
            <v>4445044</v>
          </cell>
        </row>
        <row r="371">
          <cell r="A371" t="str">
            <v>141030703</v>
          </cell>
          <cell r="C371">
            <v>4445446</v>
          </cell>
        </row>
        <row r="372">
          <cell r="A372" t="str">
            <v>161030691</v>
          </cell>
          <cell r="C372">
            <v>4448549</v>
          </cell>
        </row>
        <row r="373">
          <cell r="A373" t="str">
            <v>161030718</v>
          </cell>
          <cell r="C373">
            <v>4449000</v>
          </cell>
        </row>
        <row r="374">
          <cell r="A374" t="str">
            <v>171030550</v>
          </cell>
          <cell r="C374">
            <v>4449001</v>
          </cell>
        </row>
        <row r="375">
          <cell r="A375" t="str">
            <v>141030706</v>
          </cell>
          <cell r="C375">
            <v>4449002</v>
          </cell>
        </row>
        <row r="376">
          <cell r="A376" t="str">
            <v>181030375</v>
          </cell>
          <cell r="C376">
            <v>4449677</v>
          </cell>
        </row>
        <row r="377">
          <cell r="A377" t="str">
            <v>181030619</v>
          </cell>
          <cell r="C377">
            <v>4453002</v>
          </cell>
        </row>
        <row r="378">
          <cell r="A378" t="str">
            <v>181031070</v>
          </cell>
          <cell r="C378">
            <v>4453004</v>
          </cell>
        </row>
        <row r="379">
          <cell r="A379" t="str">
            <v>181031079</v>
          </cell>
          <cell r="C379">
            <v>4453049</v>
          </cell>
        </row>
        <row r="380">
          <cell r="A380" t="str">
            <v>181030827</v>
          </cell>
          <cell r="C380">
            <v>4453261</v>
          </cell>
        </row>
        <row r="381">
          <cell r="A381" t="str">
            <v>181030797</v>
          </cell>
          <cell r="C381">
            <v>4456474</v>
          </cell>
        </row>
        <row r="382">
          <cell r="A382" t="str">
            <v>091030537</v>
          </cell>
          <cell r="C382">
            <v>4463432</v>
          </cell>
        </row>
        <row r="383">
          <cell r="A383" t="str">
            <v>101030744</v>
          </cell>
          <cell r="C383">
            <v>4465178</v>
          </cell>
        </row>
        <row r="384">
          <cell r="A384" t="str">
            <v>121030338</v>
          </cell>
          <cell r="C384">
            <v>4469937</v>
          </cell>
        </row>
        <row r="385">
          <cell r="A385" t="str">
            <v>131030262</v>
          </cell>
          <cell r="C385">
            <v>4472958</v>
          </cell>
        </row>
        <row r="386">
          <cell r="A386" t="str">
            <v>091030381</v>
          </cell>
          <cell r="C386">
            <v>4475268</v>
          </cell>
        </row>
        <row r="387">
          <cell r="A387" t="str">
            <v>151030684</v>
          </cell>
          <cell r="C387">
            <v>4475797</v>
          </cell>
        </row>
        <row r="388">
          <cell r="A388" t="str">
            <v>161030535</v>
          </cell>
          <cell r="C388">
            <v>4476384</v>
          </cell>
        </row>
        <row r="389">
          <cell r="A389" t="str">
            <v>172030191</v>
          </cell>
          <cell r="C389">
            <v>4491578</v>
          </cell>
        </row>
        <row r="390">
          <cell r="A390" t="str">
            <v>132030046</v>
          </cell>
          <cell r="C390">
            <v>4491579</v>
          </cell>
        </row>
        <row r="391">
          <cell r="A391" t="str">
            <v>132030322</v>
          </cell>
          <cell r="C391">
            <v>4491658</v>
          </cell>
        </row>
        <row r="392">
          <cell r="A392" t="str">
            <v>142030201</v>
          </cell>
          <cell r="C392">
            <v>4491659</v>
          </cell>
        </row>
        <row r="393">
          <cell r="A393" t="str">
            <v>162030120</v>
          </cell>
          <cell r="C393">
            <v>4491661</v>
          </cell>
        </row>
        <row r="394">
          <cell r="A394" t="str">
            <v>131030473</v>
          </cell>
          <cell r="C394">
            <v>4491662</v>
          </cell>
        </row>
        <row r="395">
          <cell r="A395" t="str">
            <v>142030067</v>
          </cell>
          <cell r="C395">
            <v>4495490</v>
          </cell>
        </row>
        <row r="396">
          <cell r="A396" t="str">
            <v>142030063</v>
          </cell>
          <cell r="C396">
            <v>4501230</v>
          </cell>
        </row>
        <row r="397">
          <cell r="A397" t="str">
            <v>152030118</v>
          </cell>
          <cell r="C397">
            <v>4504960</v>
          </cell>
        </row>
        <row r="398">
          <cell r="A398" t="str">
            <v>172030380</v>
          </cell>
          <cell r="C398">
            <v>4505272</v>
          </cell>
        </row>
        <row r="399">
          <cell r="A399" t="str">
            <v>141030408</v>
          </cell>
          <cell r="C399">
            <v>4505273</v>
          </cell>
        </row>
        <row r="400">
          <cell r="A400" t="str">
            <v>142030303</v>
          </cell>
          <cell r="C400">
            <v>4505275</v>
          </cell>
        </row>
        <row r="401">
          <cell r="A401" t="str">
            <v>151030715</v>
          </cell>
          <cell r="C401">
            <v>4505276</v>
          </cell>
        </row>
        <row r="402">
          <cell r="A402" t="str">
            <v>131030243</v>
          </cell>
          <cell r="C402">
            <v>4506817</v>
          </cell>
        </row>
        <row r="403">
          <cell r="A403" t="str">
            <v>151030423</v>
          </cell>
          <cell r="C403">
            <v>4518630</v>
          </cell>
        </row>
        <row r="404">
          <cell r="A404" t="str">
            <v>141030802</v>
          </cell>
          <cell r="C404">
            <v>4518631</v>
          </cell>
        </row>
        <row r="405">
          <cell r="A405" t="str">
            <v>141031040</v>
          </cell>
          <cell r="C405">
            <v>4519401</v>
          </cell>
        </row>
        <row r="406">
          <cell r="A406" t="str">
            <v>132030156</v>
          </cell>
          <cell r="C406">
            <v>4527402</v>
          </cell>
        </row>
        <row r="407">
          <cell r="A407" t="str">
            <v>141030407</v>
          </cell>
          <cell r="C407">
            <v>4529513</v>
          </cell>
        </row>
        <row r="408">
          <cell r="A408" t="str">
            <v>151030662</v>
          </cell>
          <cell r="C408">
            <v>4529514</v>
          </cell>
        </row>
        <row r="409">
          <cell r="A409" t="str">
            <v>151030584</v>
          </cell>
          <cell r="C409">
            <v>4529515</v>
          </cell>
        </row>
        <row r="410">
          <cell r="A410" t="str">
            <v>152030139</v>
          </cell>
          <cell r="C410">
            <v>4529516</v>
          </cell>
        </row>
        <row r="411">
          <cell r="A411" t="str">
            <v>111030721</v>
          </cell>
          <cell r="C411">
            <v>4529517</v>
          </cell>
        </row>
        <row r="412">
          <cell r="A412" t="str">
            <v>172030007</v>
          </cell>
          <cell r="C412">
            <v>4531052</v>
          </cell>
        </row>
        <row r="413">
          <cell r="A413" t="str">
            <v>162030439</v>
          </cell>
          <cell r="C413">
            <v>4531585</v>
          </cell>
        </row>
        <row r="414">
          <cell r="A414" t="str">
            <v>151030020</v>
          </cell>
          <cell r="C414">
            <v>4543222</v>
          </cell>
        </row>
        <row r="415">
          <cell r="A415" t="str">
            <v>161030749</v>
          </cell>
          <cell r="C415">
            <v>4543224</v>
          </cell>
        </row>
        <row r="416">
          <cell r="A416" t="str">
            <v>111030284</v>
          </cell>
          <cell r="C416">
            <v>4543470</v>
          </cell>
        </row>
        <row r="417">
          <cell r="A417" t="str">
            <v>151030007</v>
          </cell>
          <cell r="C417">
            <v>4545580</v>
          </cell>
        </row>
        <row r="418">
          <cell r="A418" t="str">
            <v>131030615</v>
          </cell>
          <cell r="C418">
            <v>4547627</v>
          </cell>
        </row>
        <row r="419">
          <cell r="A419" t="str">
            <v>161030237</v>
          </cell>
          <cell r="C419">
            <v>4547628</v>
          </cell>
        </row>
        <row r="420">
          <cell r="A420" t="str">
            <v>172030406</v>
          </cell>
          <cell r="C420">
            <v>4549905</v>
          </cell>
        </row>
        <row r="421">
          <cell r="A421" t="str">
            <v>112030253</v>
          </cell>
          <cell r="C421">
            <v>4551528</v>
          </cell>
        </row>
        <row r="422">
          <cell r="A422" t="str">
            <v>152030445</v>
          </cell>
          <cell r="C422">
            <v>4553302</v>
          </cell>
        </row>
        <row r="423">
          <cell r="A423" t="str">
            <v>181030788</v>
          </cell>
          <cell r="C423">
            <v>4553658</v>
          </cell>
        </row>
        <row r="424">
          <cell r="A424" t="str">
            <v>181030748</v>
          </cell>
          <cell r="C424">
            <v>4554248</v>
          </cell>
        </row>
        <row r="425">
          <cell r="A425" t="str">
            <v>181030204</v>
          </cell>
          <cell r="C425">
            <v>4554355</v>
          </cell>
        </row>
        <row r="426">
          <cell r="A426" t="str">
            <v>131030414</v>
          </cell>
          <cell r="C426">
            <v>4554593</v>
          </cell>
        </row>
        <row r="427">
          <cell r="A427" t="str">
            <v>112030262</v>
          </cell>
          <cell r="C427">
            <v>4555883</v>
          </cell>
        </row>
        <row r="428">
          <cell r="A428" t="str">
            <v>132030158</v>
          </cell>
          <cell r="C428">
            <v>4558613</v>
          </cell>
        </row>
        <row r="429">
          <cell r="A429" t="str">
            <v>131030631</v>
          </cell>
          <cell r="C429">
            <v>4563251</v>
          </cell>
        </row>
        <row r="430">
          <cell r="A430" t="str">
            <v>111030698</v>
          </cell>
          <cell r="C430">
            <v>4563909</v>
          </cell>
        </row>
        <row r="431">
          <cell r="A431" t="str">
            <v>141030848</v>
          </cell>
          <cell r="C431">
            <v>4564704</v>
          </cell>
        </row>
        <row r="432">
          <cell r="A432" t="str">
            <v>101030728</v>
          </cell>
          <cell r="C432">
            <v>4566864</v>
          </cell>
        </row>
        <row r="433">
          <cell r="A433" t="str">
            <v>141030709</v>
          </cell>
          <cell r="C433">
            <v>4569117</v>
          </cell>
        </row>
        <row r="434">
          <cell r="A434" t="str">
            <v>141030776</v>
          </cell>
          <cell r="C434">
            <v>4570135</v>
          </cell>
        </row>
        <row r="435">
          <cell r="A435" t="str">
            <v>171031054</v>
          </cell>
          <cell r="C435">
            <v>4571356</v>
          </cell>
        </row>
        <row r="436">
          <cell r="A436" t="str">
            <v>142030253</v>
          </cell>
          <cell r="C436">
            <v>4571362</v>
          </cell>
        </row>
        <row r="437">
          <cell r="A437" t="str">
            <v>161030447</v>
          </cell>
          <cell r="C437">
            <v>4576897</v>
          </cell>
        </row>
        <row r="438">
          <cell r="A438" t="str">
            <v>151030130</v>
          </cell>
          <cell r="C438">
            <v>4578775</v>
          </cell>
        </row>
        <row r="439">
          <cell r="A439" t="str">
            <v>142030239</v>
          </cell>
          <cell r="C439">
            <v>4578776</v>
          </cell>
        </row>
        <row r="440">
          <cell r="A440" t="str">
            <v>121030362</v>
          </cell>
          <cell r="C440">
            <v>4578777</v>
          </cell>
        </row>
        <row r="441">
          <cell r="A441" t="str">
            <v>151030312</v>
          </cell>
          <cell r="C441">
            <v>4582919</v>
          </cell>
        </row>
        <row r="442">
          <cell r="A442" t="str">
            <v>172030416</v>
          </cell>
          <cell r="C442">
            <v>4582921</v>
          </cell>
        </row>
        <row r="443">
          <cell r="A443" t="str">
            <v>122030252</v>
          </cell>
          <cell r="C443">
            <v>4583222</v>
          </cell>
        </row>
        <row r="444">
          <cell r="A444" t="str">
            <v>141030699</v>
          </cell>
          <cell r="C444">
            <v>4585563</v>
          </cell>
        </row>
        <row r="445">
          <cell r="A445" t="str">
            <v>141030854</v>
          </cell>
          <cell r="C445">
            <v>4587536</v>
          </cell>
        </row>
        <row r="446">
          <cell r="A446" t="str">
            <v>111030089</v>
          </cell>
          <cell r="C446">
            <v>4589073</v>
          </cell>
        </row>
        <row r="447">
          <cell r="A447" t="str">
            <v>151030281</v>
          </cell>
          <cell r="C447">
            <v>4589075</v>
          </cell>
        </row>
        <row r="448">
          <cell r="A448" t="str">
            <v>151030341</v>
          </cell>
          <cell r="C448">
            <v>4591630</v>
          </cell>
        </row>
        <row r="449">
          <cell r="A449" t="str">
            <v>142030082</v>
          </cell>
          <cell r="C449">
            <v>4591631</v>
          </cell>
        </row>
        <row r="450">
          <cell r="A450" t="str">
            <v>162030302</v>
          </cell>
          <cell r="C450">
            <v>4593039</v>
          </cell>
        </row>
        <row r="451">
          <cell r="A451" t="str">
            <v>172030251</v>
          </cell>
          <cell r="C451">
            <v>4593051</v>
          </cell>
        </row>
        <row r="452">
          <cell r="A452" t="str">
            <v>142030242</v>
          </cell>
          <cell r="C452">
            <v>4593058</v>
          </cell>
        </row>
        <row r="453">
          <cell r="A453" t="str">
            <v>061030447</v>
          </cell>
          <cell r="C453">
            <v>4593986</v>
          </cell>
        </row>
        <row r="454">
          <cell r="A454" t="str">
            <v>171030318</v>
          </cell>
          <cell r="C454">
            <v>4593993</v>
          </cell>
        </row>
        <row r="455">
          <cell r="A455" t="str">
            <v>161030020</v>
          </cell>
          <cell r="C455">
            <v>4598886</v>
          </cell>
        </row>
        <row r="456">
          <cell r="A456" t="str">
            <v>162030449</v>
          </cell>
          <cell r="C456">
            <v>4602156</v>
          </cell>
        </row>
        <row r="457">
          <cell r="A457" t="str">
            <v>161030648</v>
          </cell>
          <cell r="C457">
            <v>4602158</v>
          </cell>
        </row>
        <row r="458">
          <cell r="A458" t="str">
            <v>171030338</v>
          </cell>
          <cell r="C458">
            <v>4602205</v>
          </cell>
        </row>
        <row r="459">
          <cell r="A459" t="str">
            <v>162030437</v>
          </cell>
          <cell r="C459">
            <v>4603439</v>
          </cell>
        </row>
        <row r="460">
          <cell r="A460" t="str">
            <v>171030748</v>
          </cell>
          <cell r="C460">
            <v>4603440</v>
          </cell>
        </row>
        <row r="461">
          <cell r="A461" t="str">
            <v>181030033</v>
          </cell>
          <cell r="C461">
            <v>4604388</v>
          </cell>
        </row>
        <row r="462">
          <cell r="A462" t="str">
            <v>181030898</v>
          </cell>
          <cell r="C462">
            <v>4604390</v>
          </cell>
        </row>
        <row r="463">
          <cell r="A463" t="str">
            <v>181030571</v>
          </cell>
          <cell r="C463">
            <v>4604392</v>
          </cell>
        </row>
        <row r="464">
          <cell r="A464" t="str">
            <v>181030366</v>
          </cell>
          <cell r="C464">
            <v>4604396</v>
          </cell>
        </row>
        <row r="465">
          <cell r="A465" t="str">
            <v>181030263</v>
          </cell>
          <cell r="C465">
            <v>4607652</v>
          </cell>
        </row>
        <row r="466">
          <cell r="A466" t="str">
            <v>131030217</v>
          </cell>
          <cell r="C466">
            <v>4608371</v>
          </cell>
        </row>
        <row r="467">
          <cell r="A467" t="str">
            <v>121030198</v>
          </cell>
          <cell r="C467">
            <v>4609324</v>
          </cell>
        </row>
        <row r="468">
          <cell r="A468" t="str">
            <v>172030323</v>
          </cell>
          <cell r="C468">
            <v>4610090</v>
          </cell>
        </row>
        <row r="469">
          <cell r="A469" t="str">
            <v>102030648</v>
          </cell>
          <cell r="C469">
            <v>4610155</v>
          </cell>
        </row>
        <row r="470">
          <cell r="A470" t="str">
            <v>161030117</v>
          </cell>
          <cell r="C470">
            <v>4611954</v>
          </cell>
        </row>
        <row r="471">
          <cell r="A471" t="str">
            <v>111030686</v>
          </cell>
          <cell r="C471">
            <v>4615816</v>
          </cell>
        </row>
        <row r="472">
          <cell r="A472" t="str">
            <v>111030486</v>
          </cell>
          <cell r="C472">
            <v>4618123</v>
          </cell>
        </row>
        <row r="473">
          <cell r="A473" t="str">
            <v>111030477</v>
          </cell>
          <cell r="C473">
            <v>4620161</v>
          </cell>
        </row>
        <row r="474">
          <cell r="A474" t="str">
            <v>101030498</v>
          </cell>
          <cell r="C474">
            <v>4620162</v>
          </cell>
        </row>
        <row r="475">
          <cell r="A475" t="str">
            <v>132030041</v>
          </cell>
          <cell r="C475">
            <v>4625460</v>
          </cell>
        </row>
        <row r="476">
          <cell r="A476" t="str">
            <v>142030080</v>
          </cell>
          <cell r="C476">
            <v>4626171</v>
          </cell>
        </row>
        <row r="477">
          <cell r="A477" t="str">
            <v>142030433</v>
          </cell>
          <cell r="C477">
            <v>4629688</v>
          </cell>
        </row>
        <row r="478">
          <cell r="A478" t="str">
            <v>171031125</v>
          </cell>
          <cell r="C478">
            <v>4631878</v>
          </cell>
        </row>
        <row r="479">
          <cell r="A479" t="str">
            <v>172030188</v>
          </cell>
          <cell r="C479">
            <v>4631879</v>
          </cell>
        </row>
        <row r="480">
          <cell r="A480" t="str">
            <v>131030245</v>
          </cell>
          <cell r="C480">
            <v>4631882</v>
          </cell>
        </row>
        <row r="481">
          <cell r="A481" t="str">
            <v>151030018</v>
          </cell>
          <cell r="C481">
            <v>4634818</v>
          </cell>
        </row>
        <row r="482">
          <cell r="A482" t="str">
            <v>172030159</v>
          </cell>
          <cell r="C482">
            <v>4634819</v>
          </cell>
        </row>
        <row r="483">
          <cell r="A483" t="str">
            <v>171031053</v>
          </cell>
          <cell r="C483">
            <v>4634820</v>
          </cell>
        </row>
        <row r="484">
          <cell r="A484" t="str">
            <v>151030474</v>
          </cell>
          <cell r="C484">
            <v>4635117</v>
          </cell>
        </row>
        <row r="485">
          <cell r="A485" t="str">
            <v>131030234</v>
          </cell>
          <cell r="C485">
            <v>4635118</v>
          </cell>
        </row>
        <row r="486">
          <cell r="A486" t="str">
            <v>152030141</v>
          </cell>
          <cell r="C486">
            <v>4635119</v>
          </cell>
        </row>
        <row r="487">
          <cell r="A487" t="str">
            <v>131030418</v>
          </cell>
          <cell r="C487">
            <v>4636881</v>
          </cell>
        </row>
        <row r="488">
          <cell r="A488" t="str">
            <v>141030725</v>
          </cell>
          <cell r="C488">
            <v>4640771</v>
          </cell>
        </row>
        <row r="489">
          <cell r="A489" t="str">
            <v>141030805</v>
          </cell>
          <cell r="C489">
            <v>4642346</v>
          </cell>
        </row>
        <row r="490">
          <cell r="A490" t="str">
            <v>162030485</v>
          </cell>
          <cell r="C490">
            <v>4645958</v>
          </cell>
        </row>
        <row r="491">
          <cell r="A491" t="str">
            <v>101030348</v>
          </cell>
          <cell r="C491">
            <v>4645959</v>
          </cell>
        </row>
        <row r="492">
          <cell r="A492" t="str">
            <v>141030701</v>
          </cell>
          <cell r="C492">
            <v>4645960</v>
          </cell>
        </row>
        <row r="493">
          <cell r="A493" t="str">
            <v>172030126</v>
          </cell>
          <cell r="C493">
            <v>4645961</v>
          </cell>
        </row>
        <row r="494">
          <cell r="A494" t="str">
            <v>171030838</v>
          </cell>
          <cell r="C494">
            <v>4645962</v>
          </cell>
        </row>
        <row r="495">
          <cell r="A495" t="str">
            <v>141030833</v>
          </cell>
          <cell r="C495">
            <v>4645982</v>
          </cell>
        </row>
        <row r="496">
          <cell r="A496" t="str">
            <v>131030063</v>
          </cell>
          <cell r="C496">
            <v>4645985</v>
          </cell>
        </row>
        <row r="497">
          <cell r="A497" t="str">
            <v>171030047</v>
          </cell>
          <cell r="C497">
            <v>4646175</v>
          </cell>
        </row>
        <row r="498">
          <cell r="A498" t="str">
            <v>172030170</v>
          </cell>
          <cell r="C498">
            <v>4646775</v>
          </cell>
        </row>
        <row r="499">
          <cell r="A499" t="str">
            <v>142030444</v>
          </cell>
          <cell r="C499">
            <v>4650162</v>
          </cell>
        </row>
        <row r="500">
          <cell r="A500" t="str">
            <v>172030489</v>
          </cell>
          <cell r="C500">
            <v>4650164</v>
          </cell>
        </row>
        <row r="501">
          <cell r="A501" t="str">
            <v>131030628</v>
          </cell>
          <cell r="C501">
            <v>4650166</v>
          </cell>
        </row>
        <row r="502">
          <cell r="A502" t="str">
            <v>152030319</v>
          </cell>
          <cell r="C502">
            <v>4651789</v>
          </cell>
        </row>
        <row r="503">
          <cell r="A503" t="str">
            <v>111030739</v>
          </cell>
          <cell r="C503">
            <v>4656658</v>
          </cell>
        </row>
        <row r="504">
          <cell r="A504" t="str">
            <v>171030249</v>
          </cell>
          <cell r="C504">
            <v>4658826</v>
          </cell>
        </row>
        <row r="505">
          <cell r="A505" t="str">
            <v>121030561</v>
          </cell>
          <cell r="C505">
            <v>4658828</v>
          </cell>
        </row>
        <row r="506">
          <cell r="A506" t="str">
            <v>161030205</v>
          </cell>
          <cell r="C506">
            <v>4658830</v>
          </cell>
        </row>
        <row r="507">
          <cell r="A507" t="str">
            <v>171030323</v>
          </cell>
          <cell r="C507">
            <v>4658832</v>
          </cell>
        </row>
        <row r="508">
          <cell r="A508" t="str">
            <v>162030232</v>
          </cell>
          <cell r="C508">
            <v>4658834</v>
          </cell>
        </row>
        <row r="509">
          <cell r="A509" t="str">
            <v>112030545</v>
          </cell>
          <cell r="C509">
            <v>4659794</v>
          </cell>
        </row>
        <row r="510">
          <cell r="A510" t="str">
            <v>131030067</v>
          </cell>
          <cell r="C510">
            <v>4664009</v>
          </cell>
        </row>
        <row r="511">
          <cell r="A511" t="str">
            <v>181030436</v>
          </cell>
          <cell r="C511">
            <v>4664012</v>
          </cell>
        </row>
        <row r="512">
          <cell r="A512" t="str">
            <v>181030217</v>
          </cell>
          <cell r="C512">
            <v>4664014</v>
          </cell>
        </row>
        <row r="513">
          <cell r="A513" t="str">
            <v>181031049</v>
          </cell>
          <cell r="C513">
            <v>4666232</v>
          </cell>
        </row>
        <row r="514">
          <cell r="A514" t="str">
            <v>181030685</v>
          </cell>
          <cell r="C514">
            <v>4668007</v>
          </cell>
        </row>
        <row r="515">
          <cell r="A515" t="str">
            <v>142030040</v>
          </cell>
          <cell r="C515">
            <v>4672777</v>
          </cell>
        </row>
        <row r="516">
          <cell r="A516" t="str">
            <v>071030418</v>
          </cell>
          <cell r="C516">
            <v>4675207</v>
          </cell>
        </row>
        <row r="517">
          <cell r="A517" t="str">
            <v>141030052</v>
          </cell>
          <cell r="C517">
            <v>4675677</v>
          </cell>
        </row>
        <row r="518">
          <cell r="A518" t="str">
            <v>131030071</v>
          </cell>
          <cell r="C518">
            <v>4677641</v>
          </cell>
        </row>
        <row r="519">
          <cell r="A519" t="str">
            <v>132030124</v>
          </cell>
          <cell r="C519">
            <v>4679745</v>
          </cell>
        </row>
        <row r="520">
          <cell r="A520" t="str">
            <v>101030600</v>
          </cell>
          <cell r="C520">
            <v>4681890</v>
          </cell>
        </row>
        <row r="521">
          <cell r="A521" t="str">
            <v>151030082</v>
          </cell>
          <cell r="C521">
            <v>4687886</v>
          </cell>
        </row>
        <row r="522">
          <cell r="A522" t="str">
            <v>151030143</v>
          </cell>
          <cell r="C522">
            <v>4696520</v>
          </cell>
        </row>
        <row r="523">
          <cell r="A523" t="str">
            <v>171030798</v>
          </cell>
          <cell r="C523">
            <v>4696688</v>
          </cell>
        </row>
        <row r="524">
          <cell r="A524" t="str">
            <v>131030639</v>
          </cell>
          <cell r="C524">
            <v>4696690</v>
          </cell>
        </row>
        <row r="525">
          <cell r="A525" t="str">
            <v>162030450</v>
          </cell>
          <cell r="C525">
            <v>4696692</v>
          </cell>
        </row>
        <row r="526">
          <cell r="A526" t="str">
            <v>141030035</v>
          </cell>
          <cell r="C526">
            <v>4696694</v>
          </cell>
        </row>
        <row r="527">
          <cell r="A527" t="str">
            <v>172030298</v>
          </cell>
          <cell r="C527">
            <v>4696696</v>
          </cell>
        </row>
        <row r="528">
          <cell r="A528" t="str">
            <v>171030959</v>
          </cell>
          <cell r="C528">
            <v>4696698</v>
          </cell>
        </row>
        <row r="529">
          <cell r="A529" t="str">
            <v>172030053</v>
          </cell>
          <cell r="C529">
            <v>4701792</v>
          </cell>
        </row>
        <row r="530">
          <cell r="A530" t="str">
            <v>162030453</v>
          </cell>
          <cell r="C530">
            <v>4701794</v>
          </cell>
        </row>
        <row r="531">
          <cell r="A531" t="str">
            <v>141030400</v>
          </cell>
          <cell r="C531">
            <v>4701832</v>
          </cell>
        </row>
        <row r="532">
          <cell r="A532" t="str">
            <v>152030442</v>
          </cell>
          <cell r="C532">
            <v>4701985</v>
          </cell>
        </row>
        <row r="533">
          <cell r="A533" t="str">
            <v>161030183</v>
          </cell>
          <cell r="C533">
            <v>4702020</v>
          </cell>
        </row>
        <row r="534">
          <cell r="A534" t="str">
            <v>121030192</v>
          </cell>
          <cell r="C534">
            <v>4705838</v>
          </cell>
        </row>
        <row r="535">
          <cell r="A535" t="str">
            <v>121030351</v>
          </cell>
          <cell r="C535">
            <v>4715286</v>
          </cell>
        </row>
        <row r="536">
          <cell r="A536" t="str">
            <v>161030181</v>
          </cell>
          <cell r="C536">
            <v>4716970</v>
          </cell>
        </row>
        <row r="537">
          <cell r="A537" t="str">
            <v>012030101</v>
          </cell>
          <cell r="C537">
            <v>4720730</v>
          </cell>
        </row>
        <row r="538">
          <cell r="A538" t="str">
            <v>181030345</v>
          </cell>
          <cell r="C538">
            <v>4721363</v>
          </cell>
        </row>
        <row r="539">
          <cell r="A539" t="str">
            <v>181030206</v>
          </cell>
          <cell r="C539">
            <v>4721402</v>
          </cell>
        </row>
        <row r="540">
          <cell r="A540" t="str">
            <v>181030637</v>
          </cell>
          <cell r="C540">
            <v>4721406</v>
          </cell>
        </row>
        <row r="541">
          <cell r="A541" t="str">
            <v>181030754</v>
          </cell>
          <cell r="C541">
            <v>4721909</v>
          </cell>
        </row>
        <row r="542">
          <cell r="A542" t="str">
            <v>181030236</v>
          </cell>
          <cell r="C542">
            <v>4721941</v>
          </cell>
        </row>
        <row r="543">
          <cell r="A543" t="str">
            <v>112030397</v>
          </cell>
          <cell r="C543">
            <v>4722045</v>
          </cell>
        </row>
        <row r="544">
          <cell r="A544" t="str">
            <v>102030466</v>
          </cell>
          <cell r="C544">
            <v>4722046</v>
          </cell>
        </row>
        <row r="545">
          <cell r="A545" t="str">
            <v>131030430</v>
          </cell>
          <cell r="C545">
            <v>4722047</v>
          </cell>
        </row>
        <row r="546">
          <cell r="A546" t="str">
            <v>141030911</v>
          </cell>
          <cell r="C546">
            <v>4722048</v>
          </cell>
        </row>
        <row r="547">
          <cell r="A547" t="str">
            <v>141030919</v>
          </cell>
          <cell r="C547">
            <v>4722049</v>
          </cell>
        </row>
        <row r="548">
          <cell r="A548" t="str">
            <v>171030362</v>
          </cell>
          <cell r="C548">
            <v>4722050</v>
          </cell>
        </row>
        <row r="549">
          <cell r="A549" t="str">
            <v>171031183</v>
          </cell>
          <cell r="C549">
            <v>4725505</v>
          </cell>
        </row>
        <row r="550">
          <cell r="A550" t="str">
            <v>131030423</v>
          </cell>
          <cell r="C550">
            <v>4725610</v>
          </cell>
        </row>
        <row r="551">
          <cell r="A551" t="str">
            <v>162030435</v>
          </cell>
          <cell r="C551">
            <v>4727092</v>
          </cell>
        </row>
        <row r="552">
          <cell r="A552" t="str">
            <v>122030231</v>
          </cell>
          <cell r="C552">
            <v>4727094</v>
          </cell>
        </row>
        <row r="553">
          <cell r="A553" t="str">
            <v>122030349</v>
          </cell>
          <cell r="C553">
            <v>4728434</v>
          </cell>
        </row>
        <row r="554">
          <cell r="A554" t="str">
            <v>141030046</v>
          </cell>
          <cell r="C554">
            <v>4730122</v>
          </cell>
        </row>
        <row r="555">
          <cell r="A555" t="str">
            <v>141030412</v>
          </cell>
          <cell r="C555">
            <v>4734177</v>
          </cell>
        </row>
        <row r="556">
          <cell r="A556" t="str">
            <v>172030199</v>
          </cell>
          <cell r="C556">
            <v>4735134</v>
          </cell>
        </row>
        <row r="557">
          <cell r="A557" t="str">
            <v>121030447</v>
          </cell>
          <cell r="C557">
            <v>4735475</v>
          </cell>
        </row>
        <row r="558">
          <cell r="A558" t="str">
            <v>141030685</v>
          </cell>
          <cell r="C558">
            <v>4735923</v>
          </cell>
        </row>
        <row r="559">
          <cell r="A559" t="str">
            <v>141030711</v>
          </cell>
          <cell r="C559">
            <v>4735952</v>
          </cell>
        </row>
        <row r="560">
          <cell r="A560" t="str">
            <v>172030179</v>
          </cell>
          <cell r="C560">
            <v>4736010</v>
          </cell>
        </row>
        <row r="561">
          <cell r="A561" t="str">
            <v>122030428</v>
          </cell>
          <cell r="C561">
            <v>4736106</v>
          </cell>
        </row>
        <row r="562">
          <cell r="A562" t="str">
            <v>141030820</v>
          </cell>
          <cell r="C562">
            <v>4736464</v>
          </cell>
        </row>
        <row r="563">
          <cell r="A563" t="str">
            <v>132030028</v>
          </cell>
          <cell r="C563">
            <v>4736578</v>
          </cell>
        </row>
        <row r="564">
          <cell r="A564" t="str">
            <v>171030324</v>
          </cell>
          <cell r="C564">
            <v>4742408</v>
          </cell>
        </row>
        <row r="565">
          <cell r="A565" t="str">
            <v>141031041</v>
          </cell>
          <cell r="C565">
            <v>4742409</v>
          </cell>
        </row>
        <row r="566">
          <cell r="A566" t="str">
            <v>172030299</v>
          </cell>
          <cell r="C566">
            <v>4742814</v>
          </cell>
        </row>
        <row r="567">
          <cell r="A567" t="str">
            <v>161030253</v>
          </cell>
          <cell r="C567">
            <v>4742815</v>
          </cell>
        </row>
        <row r="568">
          <cell r="A568" t="str">
            <v>162030440</v>
          </cell>
          <cell r="C568">
            <v>4742816</v>
          </cell>
        </row>
        <row r="569">
          <cell r="A569" t="str">
            <v>102030578</v>
          </cell>
          <cell r="C569">
            <v>4744842</v>
          </cell>
        </row>
        <row r="570">
          <cell r="A570" t="str">
            <v>102030501</v>
          </cell>
          <cell r="C570">
            <v>4744843</v>
          </cell>
        </row>
        <row r="571">
          <cell r="A571" t="str">
            <v>121030184</v>
          </cell>
          <cell r="C571">
            <v>4744844</v>
          </cell>
        </row>
        <row r="572">
          <cell r="A572" t="str">
            <v>112030252</v>
          </cell>
          <cell r="C572">
            <v>4745177</v>
          </cell>
        </row>
        <row r="573">
          <cell r="A573" t="str">
            <v>152030045</v>
          </cell>
          <cell r="C573">
            <v>4745178</v>
          </cell>
        </row>
        <row r="574">
          <cell r="A574" t="str">
            <v>171030526</v>
          </cell>
          <cell r="C574">
            <v>4745179</v>
          </cell>
        </row>
        <row r="575">
          <cell r="A575" t="str">
            <v>141030386</v>
          </cell>
          <cell r="C575">
            <v>4745180</v>
          </cell>
        </row>
        <row r="576">
          <cell r="A576" t="str">
            <v>181031073</v>
          </cell>
          <cell r="C576">
            <v>4745181</v>
          </cell>
        </row>
        <row r="577">
          <cell r="A577" t="str">
            <v>181030549</v>
          </cell>
          <cell r="C577">
            <v>4745182</v>
          </cell>
        </row>
        <row r="578">
          <cell r="A578" t="str">
            <v>181030746</v>
          </cell>
          <cell r="C578">
            <v>4746107</v>
          </cell>
        </row>
        <row r="579">
          <cell r="A579" t="str">
            <v>181030504</v>
          </cell>
          <cell r="C579">
            <v>4746108</v>
          </cell>
        </row>
        <row r="580">
          <cell r="A580" t="str">
            <v>181030509</v>
          </cell>
          <cell r="C580">
            <v>4746109</v>
          </cell>
        </row>
        <row r="581">
          <cell r="A581" t="str">
            <v>151030582</v>
          </cell>
          <cell r="C581">
            <v>4746269</v>
          </cell>
        </row>
        <row r="582">
          <cell r="A582" t="str">
            <v>151030283</v>
          </cell>
          <cell r="C582">
            <v>4746271</v>
          </cell>
        </row>
        <row r="583">
          <cell r="A583" t="str">
            <v>172030592</v>
          </cell>
          <cell r="C583">
            <v>4746330</v>
          </cell>
        </row>
        <row r="584">
          <cell r="A584" t="str">
            <v>181030134</v>
          </cell>
          <cell r="C584">
            <v>4746830</v>
          </cell>
        </row>
        <row r="585">
          <cell r="A585" t="str">
            <v>181030027</v>
          </cell>
          <cell r="C585">
            <v>4746832</v>
          </cell>
        </row>
        <row r="586">
          <cell r="A586" t="str">
            <v>151030290</v>
          </cell>
          <cell r="C586">
            <v>4746834</v>
          </cell>
        </row>
        <row r="587">
          <cell r="A587" t="str">
            <v>181031048</v>
          </cell>
          <cell r="C587">
            <v>4746836</v>
          </cell>
        </row>
        <row r="588">
          <cell r="A588" t="str">
            <v>181030847</v>
          </cell>
          <cell r="C588">
            <v>4746838</v>
          </cell>
        </row>
        <row r="589">
          <cell r="A589" t="str">
            <v>181030734</v>
          </cell>
          <cell r="C589">
            <v>4746840</v>
          </cell>
        </row>
        <row r="590">
          <cell r="A590" t="str">
            <v>181030909</v>
          </cell>
          <cell r="C590">
            <v>4747565</v>
          </cell>
        </row>
        <row r="591">
          <cell r="A591" t="str">
            <v>141030661</v>
          </cell>
          <cell r="C591">
            <v>4747566</v>
          </cell>
        </row>
        <row r="592">
          <cell r="A592" t="str">
            <v>161030368</v>
          </cell>
          <cell r="C592">
            <v>4747567</v>
          </cell>
        </row>
        <row r="593">
          <cell r="A593" t="str">
            <v>151030594</v>
          </cell>
          <cell r="C593">
            <v>4747568</v>
          </cell>
        </row>
        <row r="594">
          <cell r="A594" t="str">
            <v>161030511</v>
          </cell>
          <cell r="C594">
            <v>4748130</v>
          </cell>
        </row>
        <row r="595">
          <cell r="A595" t="str">
            <v>181031001</v>
          </cell>
          <cell r="C595">
            <v>4750553</v>
          </cell>
        </row>
        <row r="596">
          <cell r="A596" t="str">
            <v>161030636</v>
          </cell>
          <cell r="C596">
            <v>4750599</v>
          </cell>
        </row>
        <row r="597">
          <cell r="A597" t="str">
            <v>161030398</v>
          </cell>
          <cell r="C597">
            <v>4751002</v>
          </cell>
        </row>
        <row r="598">
          <cell r="A598" t="str">
            <v>181030343</v>
          </cell>
          <cell r="C598">
            <v>4751303</v>
          </cell>
        </row>
        <row r="599">
          <cell r="A599" t="str">
            <v>161030408</v>
          </cell>
          <cell r="C599">
            <v>4751345</v>
          </cell>
        </row>
        <row r="600">
          <cell r="A600" t="str">
            <v>151030366</v>
          </cell>
          <cell r="C600">
            <v>4751758</v>
          </cell>
        </row>
        <row r="601">
          <cell r="A601" t="str">
            <v>131030239</v>
          </cell>
          <cell r="C601">
            <v>4751767</v>
          </cell>
        </row>
        <row r="602">
          <cell r="A602" t="str">
            <v>162030211</v>
          </cell>
          <cell r="C602">
            <v>4752661</v>
          </cell>
        </row>
        <row r="603">
          <cell r="A603" t="str">
            <v>161030133</v>
          </cell>
          <cell r="C603">
            <v>4753144</v>
          </cell>
        </row>
        <row r="604">
          <cell r="A604" t="str">
            <v>181030724</v>
          </cell>
          <cell r="C604">
            <v>4753146</v>
          </cell>
        </row>
        <row r="605">
          <cell r="A605" t="str">
            <v>181031003</v>
          </cell>
          <cell r="C605">
            <v>4755423</v>
          </cell>
        </row>
        <row r="606">
          <cell r="A606" t="str">
            <v>181030625</v>
          </cell>
          <cell r="C606">
            <v>4755957</v>
          </cell>
        </row>
        <row r="607">
          <cell r="A607" t="str">
            <v>151030037</v>
          </cell>
          <cell r="C607">
            <v>4756252</v>
          </cell>
        </row>
        <row r="608">
          <cell r="A608" t="str">
            <v>141030663</v>
          </cell>
          <cell r="C608">
            <v>4757150</v>
          </cell>
        </row>
        <row r="609">
          <cell r="A609" t="str">
            <v>161030065</v>
          </cell>
          <cell r="C609">
            <v>4758475</v>
          </cell>
        </row>
        <row r="610">
          <cell r="A610" t="str">
            <v>181030776</v>
          </cell>
          <cell r="C610">
            <v>4758595</v>
          </cell>
        </row>
        <row r="611">
          <cell r="A611" t="str">
            <v>181030585</v>
          </cell>
          <cell r="C611">
            <v>4758910</v>
          </cell>
        </row>
        <row r="612">
          <cell r="A612" t="str">
            <v>151030041</v>
          </cell>
          <cell r="C612">
            <v>4759250</v>
          </cell>
        </row>
        <row r="613">
          <cell r="A613" t="str">
            <v>161030601</v>
          </cell>
          <cell r="C613">
            <v>4759517</v>
          </cell>
        </row>
        <row r="614">
          <cell r="A614" t="str">
            <v>181030992</v>
          </cell>
          <cell r="C614">
            <v>4759585</v>
          </cell>
        </row>
        <row r="615">
          <cell r="A615" t="str">
            <v>181030457</v>
          </cell>
          <cell r="C615">
            <v>4762447</v>
          </cell>
        </row>
        <row r="616">
          <cell r="A616" t="str">
            <v>181030924</v>
          </cell>
          <cell r="C616">
            <v>4762449</v>
          </cell>
        </row>
        <row r="617">
          <cell r="A617" t="str">
            <v>181031013</v>
          </cell>
          <cell r="C617">
            <v>4762451</v>
          </cell>
        </row>
        <row r="618">
          <cell r="A618" t="str">
            <v>181031074</v>
          </cell>
          <cell r="C618">
            <v>4762453</v>
          </cell>
        </row>
        <row r="619">
          <cell r="A619" t="str">
            <v>151030095</v>
          </cell>
          <cell r="C619">
            <v>4762455</v>
          </cell>
        </row>
        <row r="620">
          <cell r="A620" t="str">
            <v>151030574</v>
          </cell>
          <cell r="C620">
            <v>4762457</v>
          </cell>
        </row>
        <row r="621">
          <cell r="A621" t="str">
            <v>161030058</v>
          </cell>
          <cell r="C621">
            <v>4764463</v>
          </cell>
        </row>
        <row r="622">
          <cell r="A622" t="str">
            <v>152030278</v>
          </cell>
          <cell r="C622">
            <v>4764465</v>
          </cell>
        </row>
        <row r="623">
          <cell r="A623" t="str">
            <v>181030373</v>
          </cell>
          <cell r="C623">
            <v>4769681</v>
          </cell>
        </row>
        <row r="624">
          <cell r="A624" t="str">
            <v>131030188</v>
          </cell>
          <cell r="C624">
            <v>4770073</v>
          </cell>
        </row>
        <row r="625">
          <cell r="A625" t="str">
            <v>151030399</v>
          </cell>
          <cell r="C625">
            <v>4770074</v>
          </cell>
        </row>
        <row r="626">
          <cell r="A626" t="str">
            <v>161030359</v>
          </cell>
          <cell r="C626">
            <v>4770075</v>
          </cell>
        </row>
        <row r="627">
          <cell r="A627" t="str">
            <v>181031027</v>
          </cell>
          <cell r="C627">
            <v>4771110</v>
          </cell>
        </row>
        <row r="628">
          <cell r="A628" t="str">
            <v>181030259</v>
          </cell>
          <cell r="C628">
            <v>4771112</v>
          </cell>
        </row>
        <row r="629">
          <cell r="A629" t="str">
            <v>181030007</v>
          </cell>
          <cell r="C629">
            <v>4771715</v>
          </cell>
        </row>
        <row r="630">
          <cell r="A630" t="str">
            <v>161030647</v>
          </cell>
          <cell r="C630">
            <v>4772165</v>
          </cell>
        </row>
        <row r="631">
          <cell r="A631" t="str">
            <v>161030406</v>
          </cell>
          <cell r="C631">
            <v>4772853</v>
          </cell>
        </row>
        <row r="632">
          <cell r="A632" t="str">
            <v>181030397</v>
          </cell>
          <cell r="C632">
            <v>4773186</v>
          </cell>
        </row>
        <row r="633">
          <cell r="A633" t="str">
            <v>161030078</v>
          </cell>
          <cell r="C633">
            <v>4773567</v>
          </cell>
        </row>
        <row r="634">
          <cell r="A634" t="str">
            <v>181030179</v>
          </cell>
          <cell r="C634">
            <v>4773622</v>
          </cell>
        </row>
        <row r="635">
          <cell r="A635" t="str">
            <v>181030020</v>
          </cell>
          <cell r="C635">
            <v>4773806</v>
          </cell>
        </row>
        <row r="636">
          <cell r="A636" t="str">
            <v>181031002</v>
          </cell>
          <cell r="C636">
            <v>4773808</v>
          </cell>
        </row>
        <row r="637">
          <cell r="A637" t="str">
            <v>161030381</v>
          </cell>
          <cell r="C637">
            <v>4773810</v>
          </cell>
        </row>
        <row r="638">
          <cell r="A638" t="str">
            <v>152030146</v>
          </cell>
          <cell r="C638">
            <v>4773812</v>
          </cell>
        </row>
        <row r="639">
          <cell r="A639" t="str">
            <v>181031025</v>
          </cell>
          <cell r="C639">
            <v>4773814</v>
          </cell>
        </row>
        <row r="640">
          <cell r="A640" t="str">
            <v>181031020</v>
          </cell>
          <cell r="C640">
            <v>4773816</v>
          </cell>
        </row>
        <row r="641">
          <cell r="A641" t="str">
            <v>161030352</v>
          </cell>
          <cell r="C641">
            <v>4774228</v>
          </cell>
        </row>
        <row r="642">
          <cell r="A642" t="str">
            <v>161030658</v>
          </cell>
          <cell r="C642">
            <v>4778414</v>
          </cell>
        </row>
        <row r="643">
          <cell r="A643" t="str">
            <v>181030248</v>
          </cell>
          <cell r="C643">
            <v>4780122</v>
          </cell>
        </row>
        <row r="644">
          <cell r="A644" t="str">
            <v>181030957</v>
          </cell>
          <cell r="C644">
            <v>4780124</v>
          </cell>
        </row>
        <row r="645">
          <cell r="A645" t="str">
            <v>181030839</v>
          </cell>
          <cell r="C645">
            <v>4780126</v>
          </cell>
        </row>
        <row r="646">
          <cell r="A646" t="str">
            <v>161030312</v>
          </cell>
          <cell r="C646">
            <v>4780128</v>
          </cell>
        </row>
        <row r="647">
          <cell r="A647" t="str">
            <v>151030747</v>
          </cell>
          <cell r="C647">
            <v>4780130</v>
          </cell>
        </row>
        <row r="648">
          <cell r="A648" t="str">
            <v>151030496</v>
          </cell>
          <cell r="C648">
            <v>4780132</v>
          </cell>
        </row>
        <row r="649">
          <cell r="A649" t="str">
            <v>141030074</v>
          </cell>
          <cell r="C649">
            <v>4782076</v>
          </cell>
        </row>
        <row r="650">
          <cell r="A650" t="str">
            <v>172030691</v>
          </cell>
          <cell r="C650">
            <v>4782078</v>
          </cell>
        </row>
        <row r="651">
          <cell r="A651" t="str">
            <v>172030554</v>
          </cell>
          <cell r="C651">
            <v>4782107</v>
          </cell>
        </row>
        <row r="652">
          <cell r="A652" t="str">
            <v>171030010</v>
          </cell>
          <cell r="C652">
            <v>4782112</v>
          </cell>
        </row>
        <row r="653">
          <cell r="A653" t="str">
            <v>121030462</v>
          </cell>
          <cell r="C653">
            <v>4782206</v>
          </cell>
        </row>
        <row r="654">
          <cell r="A654" t="str">
            <v>171030877</v>
          </cell>
          <cell r="C654">
            <v>4782242</v>
          </cell>
        </row>
        <row r="655">
          <cell r="A655" t="str">
            <v>172030473</v>
          </cell>
          <cell r="C655">
            <v>4782291</v>
          </cell>
        </row>
        <row r="656">
          <cell r="A656" t="str">
            <v>151030756</v>
          </cell>
          <cell r="C656">
            <v>4783326</v>
          </cell>
        </row>
        <row r="657">
          <cell r="A657" t="str">
            <v>171031049</v>
          </cell>
          <cell r="C657">
            <v>4783513</v>
          </cell>
        </row>
        <row r="658">
          <cell r="A658" t="str">
            <v>171030728</v>
          </cell>
          <cell r="C658">
            <v>4783667</v>
          </cell>
        </row>
        <row r="659">
          <cell r="A659" t="str">
            <v>152030105</v>
          </cell>
          <cell r="C659">
            <v>4783684</v>
          </cell>
        </row>
        <row r="660">
          <cell r="A660" t="str">
            <v>171030946</v>
          </cell>
          <cell r="C660">
            <v>4783732</v>
          </cell>
        </row>
        <row r="661">
          <cell r="A661" t="str">
            <v>181031033</v>
          </cell>
          <cell r="C661">
            <v>4783936</v>
          </cell>
        </row>
        <row r="662">
          <cell r="A662" t="str">
            <v>181030502</v>
          </cell>
          <cell r="C662">
            <v>4783942</v>
          </cell>
        </row>
        <row r="663">
          <cell r="A663" t="str">
            <v>181030634</v>
          </cell>
          <cell r="C663">
            <v>4784185</v>
          </cell>
        </row>
        <row r="664">
          <cell r="A664" t="str">
            <v>181030031</v>
          </cell>
          <cell r="C664">
            <v>4784189</v>
          </cell>
        </row>
        <row r="665">
          <cell r="A665" t="str">
            <v>181030580</v>
          </cell>
          <cell r="C665">
            <v>4784211</v>
          </cell>
        </row>
        <row r="666">
          <cell r="A666" t="str">
            <v>142030060</v>
          </cell>
          <cell r="C666">
            <v>4784214</v>
          </cell>
        </row>
        <row r="667">
          <cell r="A667" t="str">
            <v>161030175</v>
          </cell>
          <cell r="C667">
            <v>4784307</v>
          </cell>
        </row>
        <row r="668">
          <cell r="A668" t="str">
            <v>151030016</v>
          </cell>
          <cell r="C668">
            <v>4784316</v>
          </cell>
        </row>
        <row r="669">
          <cell r="A669" t="str">
            <v>151030517</v>
          </cell>
          <cell r="C669">
            <v>4784327</v>
          </cell>
        </row>
        <row r="670">
          <cell r="A670" t="str">
            <v>151030635</v>
          </cell>
          <cell r="C670">
            <v>4784340</v>
          </cell>
        </row>
        <row r="671">
          <cell r="A671" t="str">
            <v>142030162</v>
          </cell>
          <cell r="C671">
            <v>4784341</v>
          </cell>
        </row>
        <row r="672">
          <cell r="A672" t="str">
            <v>161030380</v>
          </cell>
          <cell r="C672">
            <v>4786766</v>
          </cell>
        </row>
        <row r="673">
          <cell r="A673" t="str">
            <v>161030404</v>
          </cell>
          <cell r="C673">
            <v>4786768</v>
          </cell>
        </row>
        <row r="674">
          <cell r="A674" t="str">
            <v>171030979</v>
          </cell>
          <cell r="C674">
            <v>4786770</v>
          </cell>
        </row>
        <row r="675">
          <cell r="A675" t="str">
            <v>152030428</v>
          </cell>
          <cell r="C675">
            <v>4786772</v>
          </cell>
        </row>
        <row r="676">
          <cell r="A676" t="str">
            <v>181030127</v>
          </cell>
          <cell r="C676">
            <v>4786774</v>
          </cell>
        </row>
        <row r="677">
          <cell r="A677" t="str">
            <v>181031035</v>
          </cell>
          <cell r="C677">
            <v>4786776</v>
          </cell>
        </row>
        <row r="678">
          <cell r="A678" t="str">
            <v>181030014</v>
          </cell>
          <cell r="C678">
            <v>4787962</v>
          </cell>
        </row>
        <row r="679">
          <cell r="A679" t="str">
            <v>181031006</v>
          </cell>
          <cell r="C679">
            <v>4787968</v>
          </cell>
        </row>
        <row r="680">
          <cell r="A680" t="str">
            <v>181030515</v>
          </cell>
          <cell r="C680">
            <v>4787988</v>
          </cell>
        </row>
        <row r="681">
          <cell r="A681" t="str">
            <v>181030703</v>
          </cell>
          <cell r="C681">
            <v>4790000</v>
          </cell>
        </row>
        <row r="682">
          <cell r="A682" t="str">
            <v>171030632</v>
          </cell>
          <cell r="C682">
            <v>4790155</v>
          </cell>
        </row>
        <row r="683">
          <cell r="A683" t="str">
            <v>121030090</v>
          </cell>
          <cell r="C683">
            <v>4793306</v>
          </cell>
        </row>
        <row r="684">
          <cell r="A684" t="str">
            <v>172030125</v>
          </cell>
          <cell r="C684">
            <v>4793308</v>
          </cell>
        </row>
        <row r="685">
          <cell r="A685" t="str">
            <v>141031194</v>
          </cell>
          <cell r="C685">
            <v>4794972</v>
          </cell>
        </row>
        <row r="686">
          <cell r="A686" t="str">
            <v>151030499</v>
          </cell>
          <cell r="C686">
            <v>4795411</v>
          </cell>
        </row>
        <row r="687">
          <cell r="A687" t="str">
            <v>151030710</v>
          </cell>
          <cell r="C687">
            <v>4799529</v>
          </cell>
        </row>
        <row r="688">
          <cell r="A688" t="str">
            <v>142030266</v>
          </cell>
          <cell r="C688">
            <v>4800414</v>
          </cell>
        </row>
        <row r="689">
          <cell r="A689" t="str">
            <v>142030271</v>
          </cell>
          <cell r="C689">
            <v>4802071</v>
          </cell>
        </row>
        <row r="690">
          <cell r="A690" t="str">
            <v>122030401</v>
          </cell>
          <cell r="C690">
            <v>4802072</v>
          </cell>
        </row>
        <row r="691">
          <cell r="A691" t="str">
            <v>172030570</v>
          </cell>
          <cell r="C691">
            <v>4802073</v>
          </cell>
        </row>
        <row r="692">
          <cell r="A692" t="str">
            <v>171030950</v>
          </cell>
          <cell r="C692">
            <v>4802174</v>
          </cell>
        </row>
        <row r="693">
          <cell r="A693" t="str">
            <v>152030273</v>
          </cell>
          <cell r="C693">
            <v>4802418</v>
          </cell>
        </row>
        <row r="694">
          <cell r="A694" t="str">
            <v>162030127</v>
          </cell>
          <cell r="C694">
            <v>4805190</v>
          </cell>
        </row>
        <row r="695">
          <cell r="A695" t="str">
            <v>162030265</v>
          </cell>
          <cell r="C695">
            <v>4806122</v>
          </cell>
        </row>
        <row r="696">
          <cell r="A696" t="str">
            <v>172030584</v>
          </cell>
          <cell r="C696">
            <v>4806689</v>
          </cell>
        </row>
        <row r="697">
          <cell r="A697" t="str">
            <v>161030396</v>
          </cell>
          <cell r="C697">
            <v>4807038</v>
          </cell>
        </row>
        <row r="698">
          <cell r="A698" t="str">
            <v>171030956</v>
          </cell>
          <cell r="C698">
            <v>4807140</v>
          </cell>
        </row>
        <row r="699">
          <cell r="A699" t="str">
            <v>171030894</v>
          </cell>
          <cell r="C699">
            <v>4807171</v>
          </cell>
        </row>
        <row r="700">
          <cell r="A700" t="str">
            <v>171030508</v>
          </cell>
          <cell r="C700">
            <v>4807183</v>
          </cell>
        </row>
        <row r="701">
          <cell r="A701" t="str">
            <v>152030417</v>
          </cell>
          <cell r="C701">
            <v>4807200</v>
          </cell>
        </row>
        <row r="702">
          <cell r="A702" t="str">
            <v>151030220</v>
          </cell>
          <cell r="C702">
            <v>4807424</v>
          </cell>
        </row>
        <row r="703">
          <cell r="A703" t="str">
            <v>181030607</v>
          </cell>
          <cell r="C703">
            <v>4807425</v>
          </cell>
        </row>
        <row r="704">
          <cell r="A704" t="str">
            <v>181030836</v>
          </cell>
          <cell r="C704">
            <v>4807426</v>
          </cell>
        </row>
        <row r="705">
          <cell r="A705" t="str">
            <v>181030287</v>
          </cell>
          <cell r="C705">
            <v>4807694</v>
          </cell>
        </row>
        <row r="706">
          <cell r="A706" t="str">
            <v>181031023</v>
          </cell>
          <cell r="C706">
            <v>4809121</v>
          </cell>
        </row>
        <row r="707">
          <cell r="A707" t="str">
            <v>161030357</v>
          </cell>
          <cell r="C707">
            <v>4809122</v>
          </cell>
        </row>
        <row r="708">
          <cell r="A708" t="str">
            <v>172030202</v>
          </cell>
          <cell r="C708">
            <v>4809123</v>
          </cell>
        </row>
        <row r="709">
          <cell r="A709" t="str">
            <v>082030153</v>
          </cell>
          <cell r="C709">
            <v>4809187</v>
          </cell>
        </row>
        <row r="710">
          <cell r="A710" t="str">
            <v>152030303</v>
          </cell>
          <cell r="C710">
            <v>4810579</v>
          </cell>
        </row>
        <row r="711">
          <cell r="A711" t="str">
            <v>111030213</v>
          </cell>
          <cell r="C711">
            <v>4810581</v>
          </cell>
        </row>
        <row r="712">
          <cell r="A712" t="str">
            <v>151030302</v>
          </cell>
          <cell r="C712">
            <v>4810948</v>
          </cell>
        </row>
        <row r="713">
          <cell r="A713" t="str">
            <v>172030535</v>
          </cell>
          <cell r="C713">
            <v>4810949</v>
          </cell>
        </row>
        <row r="714">
          <cell r="A714" t="str">
            <v>162030317</v>
          </cell>
          <cell r="C714">
            <v>4810950</v>
          </cell>
        </row>
        <row r="715">
          <cell r="A715" t="str">
            <v>172030487</v>
          </cell>
          <cell r="C715">
            <v>4812988</v>
          </cell>
        </row>
        <row r="716">
          <cell r="A716" t="str">
            <v>161030488</v>
          </cell>
          <cell r="C716">
            <v>4812990</v>
          </cell>
        </row>
        <row r="717">
          <cell r="A717" t="str">
            <v>161030137</v>
          </cell>
          <cell r="C717">
            <v>4812991</v>
          </cell>
        </row>
        <row r="718">
          <cell r="A718" t="str">
            <v>172030259</v>
          </cell>
          <cell r="C718">
            <v>4814539</v>
          </cell>
        </row>
        <row r="719">
          <cell r="A719" t="str">
            <v>161030260</v>
          </cell>
          <cell r="C719">
            <v>4815438</v>
          </cell>
        </row>
        <row r="720">
          <cell r="A720" t="str">
            <v>111030230</v>
          </cell>
          <cell r="C720">
            <v>4815439</v>
          </cell>
        </row>
        <row r="721">
          <cell r="A721" t="str">
            <v>132030203</v>
          </cell>
          <cell r="C721">
            <v>4815440</v>
          </cell>
        </row>
        <row r="722">
          <cell r="A722" t="str">
            <v>142030281</v>
          </cell>
          <cell r="C722">
            <v>4817455</v>
          </cell>
        </row>
        <row r="723">
          <cell r="A723" t="str">
            <v>111030276</v>
          </cell>
          <cell r="C723">
            <v>4817456</v>
          </cell>
        </row>
        <row r="724">
          <cell r="A724" t="str">
            <v>171031046</v>
          </cell>
          <cell r="C724">
            <v>4821112</v>
          </cell>
        </row>
        <row r="725">
          <cell r="A725" t="str">
            <v>171030428</v>
          </cell>
          <cell r="C725">
            <v>4821114</v>
          </cell>
        </row>
        <row r="726">
          <cell r="A726" t="str">
            <v>181030926</v>
          </cell>
          <cell r="C726">
            <v>4821116</v>
          </cell>
        </row>
        <row r="727">
          <cell r="A727" t="str">
            <v>181030799</v>
          </cell>
          <cell r="C727">
            <v>4821118</v>
          </cell>
        </row>
        <row r="728">
          <cell r="A728" t="str">
            <v>181031067</v>
          </cell>
          <cell r="C728">
            <v>4821120</v>
          </cell>
        </row>
        <row r="729">
          <cell r="A729" t="str">
            <v>181030338</v>
          </cell>
          <cell r="C729">
            <v>4821146</v>
          </cell>
        </row>
        <row r="730">
          <cell r="A730" t="str">
            <v>181030568</v>
          </cell>
          <cell r="C730">
            <v>4821147</v>
          </cell>
        </row>
        <row r="731">
          <cell r="A731" t="str">
            <v>181031026</v>
          </cell>
          <cell r="C731">
            <v>4821148</v>
          </cell>
        </row>
        <row r="732">
          <cell r="A732" t="str">
            <v>101030366</v>
          </cell>
          <cell r="C732">
            <v>4824485</v>
          </cell>
        </row>
        <row r="733">
          <cell r="A733" t="str">
            <v>132030385</v>
          </cell>
          <cell r="C733">
            <v>4827550</v>
          </cell>
        </row>
        <row r="734">
          <cell r="A734" t="str">
            <v>171030844</v>
          </cell>
          <cell r="C734">
            <v>4827551</v>
          </cell>
        </row>
        <row r="735">
          <cell r="A735" t="str">
            <v>132030348</v>
          </cell>
          <cell r="C735">
            <v>4828122</v>
          </cell>
        </row>
        <row r="736">
          <cell r="A736" t="str">
            <v>141030098</v>
          </cell>
          <cell r="C736">
            <v>4828123</v>
          </cell>
        </row>
        <row r="737">
          <cell r="A737" t="str">
            <v>151030132</v>
          </cell>
          <cell r="C737">
            <v>4828124</v>
          </cell>
        </row>
        <row r="738">
          <cell r="A738" t="str">
            <v>171030782</v>
          </cell>
          <cell r="C738">
            <v>4828278</v>
          </cell>
        </row>
        <row r="739">
          <cell r="A739" t="str">
            <v>171030497</v>
          </cell>
          <cell r="C739">
            <v>4828280</v>
          </cell>
        </row>
        <row r="740">
          <cell r="A740" t="str">
            <v>171030933</v>
          </cell>
          <cell r="C740">
            <v>4828282</v>
          </cell>
        </row>
        <row r="741">
          <cell r="A741" t="str">
            <v>171030943</v>
          </cell>
          <cell r="C741">
            <v>4828284</v>
          </cell>
        </row>
        <row r="742">
          <cell r="A742" t="str">
            <v>171030929</v>
          </cell>
          <cell r="C742">
            <v>4828286</v>
          </cell>
        </row>
        <row r="743">
          <cell r="A743" t="str">
            <v>181030364</v>
          </cell>
          <cell r="C743">
            <v>4828512</v>
          </cell>
        </row>
        <row r="744">
          <cell r="A744" t="str">
            <v>181030620</v>
          </cell>
          <cell r="C744">
            <v>4830911</v>
          </cell>
        </row>
        <row r="745">
          <cell r="A745" t="str">
            <v>181030691</v>
          </cell>
          <cell r="C745">
            <v>4830913</v>
          </cell>
        </row>
        <row r="746">
          <cell r="A746" t="str">
            <v>181030840</v>
          </cell>
          <cell r="C746">
            <v>4830915</v>
          </cell>
        </row>
        <row r="747">
          <cell r="A747" t="str">
            <v>181031016</v>
          </cell>
          <cell r="C747">
            <v>4830917</v>
          </cell>
        </row>
        <row r="748">
          <cell r="A748" t="str">
            <v>181030415</v>
          </cell>
          <cell r="C748">
            <v>4830919</v>
          </cell>
        </row>
        <row r="749">
          <cell r="A749" t="str">
            <v>172030171</v>
          </cell>
          <cell r="C749">
            <v>4830921</v>
          </cell>
        </row>
        <row r="750">
          <cell r="A750" t="str">
            <v>172030386</v>
          </cell>
          <cell r="C750">
            <v>4831050</v>
          </cell>
        </row>
        <row r="751">
          <cell r="A751" t="str">
            <v>171030835</v>
          </cell>
          <cell r="C751">
            <v>4831938</v>
          </cell>
        </row>
        <row r="752">
          <cell r="A752" t="str">
            <v>141030393</v>
          </cell>
          <cell r="C752">
            <v>4836459</v>
          </cell>
        </row>
        <row r="753">
          <cell r="A753" t="str">
            <v>172030210</v>
          </cell>
          <cell r="C753">
            <v>4836466</v>
          </cell>
        </row>
        <row r="754">
          <cell r="A754" t="str">
            <v>171030645</v>
          </cell>
          <cell r="C754">
            <v>4836491</v>
          </cell>
        </row>
        <row r="755">
          <cell r="A755" t="str">
            <v>151030110</v>
          </cell>
          <cell r="C755">
            <v>4836492</v>
          </cell>
        </row>
        <row r="756">
          <cell r="A756" t="str">
            <v>151030009</v>
          </cell>
          <cell r="C756">
            <v>4836494</v>
          </cell>
        </row>
        <row r="757">
          <cell r="A757" t="str">
            <v>161030525</v>
          </cell>
          <cell r="C757">
            <v>4842932</v>
          </cell>
        </row>
        <row r="758">
          <cell r="A758" t="str">
            <v>171031033</v>
          </cell>
          <cell r="C758">
            <v>4842934</v>
          </cell>
        </row>
        <row r="759">
          <cell r="A759" t="str">
            <v>171031080</v>
          </cell>
          <cell r="C759">
            <v>4843246</v>
          </cell>
        </row>
        <row r="760">
          <cell r="A760" t="str">
            <v>152030272</v>
          </cell>
          <cell r="C760">
            <v>4843775</v>
          </cell>
        </row>
        <row r="761">
          <cell r="A761" t="str">
            <v>171030445</v>
          </cell>
          <cell r="C761">
            <v>4844050</v>
          </cell>
        </row>
        <row r="762">
          <cell r="A762" t="str">
            <v>151030218</v>
          </cell>
          <cell r="C762">
            <v>4846338</v>
          </cell>
        </row>
        <row r="763">
          <cell r="A763" t="str">
            <v>162030400</v>
          </cell>
          <cell r="C763">
            <v>4846959</v>
          </cell>
        </row>
        <row r="764">
          <cell r="A764" t="str">
            <v>161030129</v>
          </cell>
          <cell r="C764">
            <v>4847143</v>
          </cell>
        </row>
        <row r="765">
          <cell r="A765" t="str">
            <v>161030300</v>
          </cell>
          <cell r="C765">
            <v>4847144</v>
          </cell>
        </row>
        <row r="766">
          <cell r="A766" t="str">
            <v>122030403</v>
          </cell>
          <cell r="C766">
            <v>4847145</v>
          </cell>
        </row>
        <row r="767">
          <cell r="A767" t="str">
            <v>171030954</v>
          </cell>
          <cell r="C767">
            <v>4847146</v>
          </cell>
        </row>
        <row r="768">
          <cell r="A768" t="str">
            <v>161030409</v>
          </cell>
          <cell r="C768">
            <v>4847147</v>
          </cell>
        </row>
        <row r="769">
          <cell r="A769" t="str">
            <v>181030013</v>
          </cell>
          <cell r="C769">
            <v>4847148</v>
          </cell>
        </row>
        <row r="770">
          <cell r="A770" t="str">
            <v>162030218</v>
          </cell>
          <cell r="C770">
            <v>4847564</v>
          </cell>
        </row>
        <row r="771">
          <cell r="A771" t="str">
            <v>181031011</v>
          </cell>
          <cell r="C771">
            <v>4847626</v>
          </cell>
        </row>
        <row r="772">
          <cell r="A772" t="str">
            <v>172030101</v>
          </cell>
          <cell r="C772">
            <v>4847895</v>
          </cell>
        </row>
        <row r="773">
          <cell r="A773" t="str">
            <v>142030185</v>
          </cell>
          <cell r="C773">
            <v>4848111</v>
          </cell>
        </row>
        <row r="774">
          <cell r="A774" t="str">
            <v>172030639</v>
          </cell>
          <cell r="C774">
            <v>4848113</v>
          </cell>
        </row>
        <row r="775">
          <cell r="A775" t="str">
            <v>162030354</v>
          </cell>
          <cell r="C775">
            <v>4848115</v>
          </cell>
        </row>
        <row r="776">
          <cell r="A776" t="str">
            <v>172030481</v>
          </cell>
          <cell r="C776">
            <v>4848234</v>
          </cell>
        </row>
        <row r="777">
          <cell r="A777" t="str">
            <v>172030614</v>
          </cell>
          <cell r="C777">
            <v>4848236</v>
          </cell>
        </row>
        <row r="778">
          <cell r="A778" t="str">
            <v>171030337</v>
          </cell>
          <cell r="C778">
            <v>4848238</v>
          </cell>
        </row>
        <row r="779">
          <cell r="A779" t="str">
            <v>162030283</v>
          </cell>
          <cell r="C779">
            <v>4848240</v>
          </cell>
        </row>
        <row r="780">
          <cell r="A780" t="str">
            <v>162030169</v>
          </cell>
          <cell r="C780">
            <v>4848242</v>
          </cell>
        </row>
        <row r="781">
          <cell r="A781" t="str">
            <v>171030912</v>
          </cell>
          <cell r="C781">
            <v>4848244</v>
          </cell>
        </row>
        <row r="782">
          <cell r="A782" t="str">
            <v>161030339</v>
          </cell>
          <cell r="C782">
            <v>4848754</v>
          </cell>
        </row>
        <row r="783">
          <cell r="A783" t="str">
            <v>181030398</v>
          </cell>
          <cell r="C783">
            <v>4848916</v>
          </cell>
        </row>
        <row r="784">
          <cell r="A784" t="str">
            <v>181031022</v>
          </cell>
          <cell r="C784">
            <v>4848921</v>
          </cell>
        </row>
        <row r="785">
          <cell r="A785" t="str">
            <v>181030441</v>
          </cell>
          <cell r="C785">
            <v>4848924</v>
          </cell>
        </row>
        <row r="786">
          <cell r="A786" t="str">
            <v>181030624</v>
          </cell>
          <cell r="C786">
            <v>4848928</v>
          </cell>
        </row>
        <row r="787">
          <cell r="A787" t="str">
            <v>181031050</v>
          </cell>
          <cell r="C787">
            <v>4849393</v>
          </cell>
        </row>
        <row r="788">
          <cell r="A788" t="str">
            <v>142030418</v>
          </cell>
          <cell r="C788">
            <v>4849394</v>
          </cell>
        </row>
        <row r="789">
          <cell r="A789" t="str">
            <v>172030492</v>
          </cell>
          <cell r="C789">
            <v>4849395</v>
          </cell>
        </row>
        <row r="790">
          <cell r="A790" t="str">
            <v>161030767</v>
          </cell>
          <cell r="C790">
            <v>4849396</v>
          </cell>
        </row>
        <row r="791">
          <cell r="A791" t="str">
            <v>171030971</v>
          </cell>
          <cell r="C791">
            <v>4849397</v>
          </cell>
        </row>
        <row r="792">
          <cell r="A792" t="str">
            <v>151030306</v>
          </cell>
          <cell r="C792">
            <v>4849398</v>
          </cell>
        </row>
        <row r="793">
          <cell r="A793" t="str">
            <v>171030537</v>
          </cell>
          <cell r="C793">
            <v>4849402</v>
          </cell>
        </row>
        <row r="794">
          <cell r="A794" t="str">
            <v>162030318</v>
          </cell>
          <cell r="C794">
            <v>4850102</v>
          </cell>
        </row>
        <row r="795">
          <cell r="A795" t="str">
            <v>172030285</v>
          </cell>
          <cell r="C795">
            <v>4850104</v>
          </cell>
        </row>
        <row r="796">
          <cell r="A796" t="str">
            <v>171030286</v>
          </cell>
          <cell r="C796">
            <v>4850106</v>
          </cell>
        </row>
        <row r="797">
          <cell r="A797" t="str">
            <v>171030941</v>
          </cell>
          <cell r="C797">
            <v>4850108</v>
          </cell>
        </row>
        <row r="798">
          <cell r="A798" t="str">
            <v>161030285</v>
          </cell>
          <cell r="C798">
            <v>4850330</v>
          </cell>
        </row>
        <row r="799">
          <cell r="A799" t="str">
            <v>171030475</v>
          </cell>
          <cell r="C799">
            <v>4850331</v>
          </cell>
        </row>
        <row r="800">
          <cell r="A800" t="str">
            <v>171031007</v>
          </cell>
          <cell r="C800">
            <v>4850332</v>
          </cell>
        </row>
        <row r="801">
          <cell r="A801" t="str">
            <v>171030439</v>
          </cell>
          <cell r="C801">
            <v>4850488</v>
          </cell>
        </row>
        <row r="802">
          <cell r="A802" t="str">
            <v>161030362</v>
          </cell>
          <cell r="C802">
            <v>4850490</v>
          </cell>
        </row>
        <row r="803">
          <cell r="A803" t="str">
            <v>162030259</v>
          </cell>
          <cell r="C803">
            <v>4850492</v>
          </cell>
        </row>
        <row r="804">
          <cell r="A804" t="str">
            <v>172030595</v>
          </cell>
          <cell r="C804">
            <v>4850830</v>
          </cell>
        </row>
        <row r="805">
          <cell r="A805" t="str">
            <v>141031025</v>
          </cell>
          <cell r="C805">
            <v>4850832</v>
          </cell>
        </row>
        <row r="806">
          <cell r="A806" t="str">
            <v>181030506</v>
          </cell>
          <cell r="C806">
            <v>4850834</v>
          </cell>
        </row>
        <row r="807">
          <cell r="A807" t="str">
            <v>181030357</v>
          </cell>
          <cell r="C807">
            <v>4850914</v>
          </cell>
        </row>
        <row r="808">
          <cell r="A808" t="str">
            <v>181030316</v>
          </cell>
          <cell r="C808">
            <v>4850916</v>
          </cell>
        </row>
        <row r="809">
          <cell r="A809" t="str">
            <v>181030213</v>
          </cell>
          <cell r="C809">
            <v>4850918</v>
          </cell>
        </row>
        <row r="810">
          <cell r="A810" t="str">
            <v>181030841</v>
          </cell>
          <cell r="C810">
            <v>4850920</v>
          </cell>
        </row>
        <row r="811">
          <cell r="A811" t="str">
            <v>181030891</v>
          </cell>
          <cell r="C811">
            <v>4852390</v>
          </cell>
        </row>
        <row r="812">
          <cell r="A812" t="str">
            <v>162030135</v>
          </cell>
          <cell r="C812">
            <v>4852392</v>
          </cell>
        </row>
        <row r="813">
          <cell r="A813" t="str">
            <v>171030856</v>
          </cell>
          <cell r="C813">
            <v>4852434</v>
          </cell>
        </row>
        <row r="814">
          <cell r="A814" t="str">
            <v>171031160</v>
          </cell>
          <cell r="C814">
            <v>4852435</v>
          </cell>
        </row>
        <row r="815">
          <cell r="A815" t="str">
            <v>162030488</v>
          </cell>
          <cell r="C815">
            <v>4852436</v>
          </cell>
        </row>
        <row r="816">
          <cell r="A816" t="str">
            <v>171031048</v>
          </cell>
          <cell r="C816">
            <v>4852766</v>
          </cell>
        </row>
        <row r="817">
          <cell r="A817" t="str">
            <v>151030514</v>
          </cell>
          <cell r="C817">
            <v>4852767</v>
          </cell>
        </row>
        <row r="818">
          <cell r="A818" t="str">
            <v>131030522</v>
          </cell>
          <cell r="C818">
            <v>4852768</v>
          </cell>
        </row>
        <row r="819">
          <cell r="A819" t="str">
            <v>152030317</v>
          </cell>
          <cell r="C819">
            <v>4852780</v>
          </cell>
        </row>
        <row r="820">
          <cell r="A820" t="str">
            <v>161030165</v>
          </cell>
          <cell r="C820">
            <v>4852781</v>
          </cell>
        </row>
        <row r="821">
          <cell r="A821" t="str">
            <v>142030156</v>
          </cell>
          <cell r="C821">
            <v>4852782</v>
          </cell>
        </row>
        <row r="822">
          <cell r="A822" t="str">
            <v>132030193</v>
          </cell>
          <cell r="C822">
            <v>4853773</v>
          </cell>
        </row>
        <row r="823">
          <cell r="A823" t="str">
            <v>172030531</v>
          </cell>
          <cell r="C823">
            <v>4853775</v>
          </cell>
        </row>
        <row r="824">
          <cell r="A824" t="str">
            <v>162030156</v>
          </cell>
          <cell r="C824">
            <v>4853777</v>
          </cell>
        </row>
        <row r="825">
          <cell r="A825" t="str">
            <v>172030080</v>
          </cell>
          <cell r="C825">
            <v>4853779</v>
          </cell>
        </row>
        <row r="826">
          <cell r="A826" t="str">
            <v>162030214</v>
          </cell>
          <cell r="C826">
            <v>4853781</v>
          </cell>
        </row>
        <row r="827">
          <cell r="A827" t="str">
            <v>172030637</v>
          </cell>
          <cell r="C827">
            <v>4853803</v>
          </cell>
        </row>
        <row r="828">
          <cell r="A828" t="str">
            <v>152030440</v>
          </cell>
          <cell r="C828">
            <v>4853805</v>
          </cell>
        </row>
        <row r="829">
          <cell r="A829" t="str">
            <v>161030264</v>
          </cell>
          <cell r="C829">
            <v>4853807</v>
          </cell>
        </row>
        <row r="830">
          <cell r="A830" t="str">
            <v>152030197</v>
          </cell>
          <cell r="C830">
            <v>4853809</v>
          </cell>
        </row>
        <row r="831">
          <cell r="A831" t="str">
            <v>171030848</v>
          </cell>
          <cell r="C831">
            <v>4853811</v>
          </cell>
        </row>
        <row r="832">
          <cell r="A832" t="str">
            <v>171030849</v>
          </cell>
          <cell r="C832">
            <v>4853813</v>
          </cell>
        </row>
        <row r="833">
          <cell r="A833" t="str">
            <v>171030989</v>
          </cell>
          <cell r="C833">
            <v>4854138</v>
          </cell>
        </row>
        <row r="834">
          <cell r="A834" t="str">
            <v>161030476</v>
          </cell>
          <cell r="C834">
            <v>4854139</v>
          </cell>
        </row>
        <row r="835">
          <cell r="A835" t="str">
            <v>172030394</v>
          </cell>
          <cell r="C835">
            <v>4854140</v>
          </cell>
        </row>
        <row r="836">
          <cell r="A836" t="str">
            <v>172030583</v>
          </cell>
          <cell r="C836">
            <v>4854141</v>
          </cell>
        </row>
        <row r="837">
          <cell r="A837" t="str">
            <v>181030858</v>
          </cell>
          <cell r="C837">
            <v>4854426</v>
          </cell>
        </row>
        <row r="838">
          <cell r="A838" t="str">
            <v>181030513</v>
          </cell>
          <cell r="C838">
            <v>4854427</v>
          </cell>
        </row>
        <row r="839">
          <cell r="A839" t="str">
            <v>181031066</v>
          </cell>
          <cell r="C839">
            <v>4854429</v>
          </cell>
        </row>
        <row r="840">
          <cell r="A840" t="str">
            <v>181031019</v>
          </cell>
          <cell r="C840">
            <v>4855307</v>
          </cell>
        </row>
        <row r="841">
          <cell r="A841" t="str">
            <v>181030455</v>
          </cell>
          <cell r="C841">
            <v>4855308</v>
          </cell>
        </row>
        <row r="842">
          <cell r="A842" t="str">
            <v>181030991</v>
          </cell>
          <cell r="C842">
            <v>4855309</v>
          </cell>
        </row>
        <row r="843">
          <cell r="A843" t="str">
            <v>171030507</v>
          </cell>
          <cell r="C843">
            <v>4856143</v>
          </cell>
        </row>
        <row r="844">
          <cell r="A844" t="str">
            <v>171030806</v>
          </cell>
          <cell r="C844">
            <v>4856144</v>
          </cell>
        </row>
        <row r="845">
          <cell r="A845" t="str">
            <v>152030227</v>
          </cell>
          <cell r="C845">
            <v>4856145</v>
          </cell>
        </row>
        <row r="846">
          <cell r="A846" t="str">
            <v>171030796</v>
          </cell>
          <cell r="C846">
            <v>4856577</v>
          </cell>
        </row>
        <row r="847">
          <cell r="A847" t="str">
            <v>142030120</v>
          </cell>
          <cell r="C847">
            <v>4856578</v>
          </cell>
        </row>
        <row r="848">
          <cell r="A848" t="str">
            <v>162030477</v>
          </cell>
          <cell r="C848">
            <v>4856579</v>
          </cell>
        </row>
        <row r="849">
          <cell r="A849" t="str">
            <v>172030528</v>
          </cell>
          <cell r="C849">
            <v>4856625</v>
          </cell>
        </row>
        <row r="850">
          <cell r="A850" t="str">
            <v>171030872</v>
          </cell>
          <cell r="C850">
            <v>4856626</v>
          </cell>
        </row>
        <row r="851">
          <cell r="A851" t="str">
            <v>171031146</v>
          </cell>
          <cell r="C851">
            <v>4856627</v>
          </cell>
        </row>
        <row r="852">
          <cell r="A852" t="str">
            <v>172030672</v>
          </cell>
          <cell r="C852">
            <v>4856715</v>
          </cell>
        </row>
        <row r="853">
          <cell r="A853" t="str">
            <v>172030504</v>
          </cell>
          <cell r="C853">
            <v>4856717</v>
          </cell>
        </row>
        <row r="854">
          <cell r="A854" t="str">
            <v>101030378</v>
          </cell>
          <cell r="C854">
            <v>4856719</v>
          </cell>
        </row>
        <row r="855">
          <cell r="A855" t="str">
            <v>151030280</v>
          </cell>
          <cell r="C855">
            <v>4856721</v>
          </cell>
        </row>
        <row r="856">
          <cell r="A856" t="str">
            <v>161030123</v>
          </cell>
          <cell r="C856">
            <v>4856723</v>
          </cell>
        </row>
        <row r="857">
          <cell r="A857" t="str">
            <v>162030015</v>
          </cell>
          <cell r="C857">
            <v>4856725</v>
          </cell>
        </row>
        <row r="858">
          <cell r="A858" t="str">
            <v>171030479</v>
          </cell>
          <cell r="C858">
            <v>4857090</v>
          </cell>
        </row>
        <row r="859">
          <cell r="A859" t="str">
            <v>162030350</v>
          </cell>
          <cell r="C859">
            <v>4857092</v>
          </cell>
        </row>
        <row r="860">
          <cell r="A860" t="str">
            <v>181030189</v>
          </cell>
          <cell r="C860">
            <v>4857094</v>
          </cell>
        </row>
        <row r="861">
          <cell r="A861" t="str">
            <v>181030294</v>
          </cell>
          <cell r="C861">
            <v>4857096</v>
          </cell>
        </row>
        <row r="862">
          <cell r="A862" t="str">
            <v>181030705</v>
          </cell>
          <cell r="C862">
            <v>4857098</v>
          </cell>
        </row>
        <row r="863">
          <cell r="A863" t="str">
            <v>181030929</v>
          </cell>
          <cell r="C863">
            <v>4857100</v>
          </cell>
        </row>
        <row r="864">
          <cell r="A864" t="str">
            <v>181030598</v>
          </cell>
          <cell r="C864">
            <v>4857632</v>
          </cell>
        </row>
        <row r="865">
          <cell r="A865" t="str">
            <v>181030894</v>
          </cell>
          <cell r="C865">
            <v>4857633</v>
          </cell>
        </row>
        <row r="866">
          <cell r="A866" t="str">
            <v>181030672</v>
          </cell>
          <cell r="C866">
            <v>4857634</v>
          </cell>
        </row>
        <row r="867">
          <cell r="A867" t="str">
            <v>142030425</v>
          </cell>
          <cell r="C867">
            <v>4857837</v>
          </cell>
        </row>
        <row r="868">
          <cell r="A868" t="str">
            <v>142030311</v>
          </cell>
          <cell r="C868">
            <v>4857839</v>
          </cell>
        </row>
        <row r="869">
          <cell r="A869" t="str">
            <v>172030139</v>
          </cell>
          <cell r="C869">
            <v>4857841</v>
          </cell>
        </row>
        <row r="870">
          <cell r="A870" t="str">
            <v>141030097</v>
          </cell>
          <cell r="C870">
            <v>4857843</v>
          </cell>
        </row>
        <row r="871">
          <cell r="A871" t="str">
            <v>171030261</v>
          </cell>
          <cell r="C871">
            <v>4857845</v>
          </cell>
        </row>
        <row r="872">
          <cell r="A872" t="str">
            <v>171030833</v>
          </cell>
          <cell r="C872">
            <v>4857847</v>
          </cell>
        </row>
        <row r="873">
          <cell r="A873" t="str">
            <v>142030342</v>
          </cell>
          <cell r="C873">
            <v>4858363</v>
          </cell>
        </row>
        <row r="874">
          <cell r="A874" t="str">
            <v>152030169</v>
          </cell>
          <cell r="C874">
            <v>4858365</v>
          </cell>
        </row>
        <row r="875">
          <cell r="A875" t="str">
            <v>142030152</v>
          </cell>
          <cell r="C875">
            <v>4858367</v>
          </cell>
        </row>
        <row r="876">
          <cell r="A876" t="str">
            <v>141030451</v>
          </cell>
          <cell r="C876">
            <v>4858369</v>
          </cell>
        </row>
        <row r="877">
          <cell r="A877" t="str">
            <v>162030409</v>
          </cell>
          <cell r="C877">
            <v>4858371</v>
          </cell>
        </row>
        <row r="878">
          <cell r="A878" t="str">
            <v>171030922</v>
          </cell>
          <cell r="C878">
            <v>4858373</v>
          </cell>
        </row>
        <row r="879">
          <cell r="A879" t="str">
            <v>161030604</v>
          </cell>
          <cell r="C879">
            <v>4858978</v>
          </cell>
        </row>
        <row r="880">
          <cell r="A880" t="str">
            <v>151030291</v>
          </cell>
          <cell r="C880">
            <v>4858980</v>
          </cell>
        </row>
        <row r="881">
          <cell r="A881" t="str">
            <v>161030427</v>
          </cell>
          <cell r="C881">
            <v>4858982</v>
          </cell>
        </row>
        <row r="882">
          <cell r="A882" t="str">
            <v>131030679</v>
          </cell>
          <cell r="C882">
            <v>4858984</v>
          </cell>
        </row>
        <row r="883">
          <cell r="A883" t="str">
            <v>171030486</v>
          </cell>
          <cell r="C883">
            <v>4858986</v>
          </cell>
        </row>
        <row r="884">
          <cell r="A884" t="str">
            <v>162030304</v>
          </cell>
          <cell r="C884">
            <v>4858988</v>
          </cell>
        </row>
        <row r="885">
          <cell r="A885" t="str">
            <v>151030608</v>
          </cell>
          <cell r="C885">
            <v>4859282</v>
          </cell>
        </row>
        <row r="886">
          <cell r="A886" t="str">
            <v>181030133</v>
          </cell>
          <cell r="C886">
            <v>4859283</v>
          </cell>
        </row>
        <row r="887">
          <cell r="A887" t="str">
            <v>181030086</v>
          </cell>
          <cell r="C887">
            <v>4859284</v>
          </cell>
        </row>
        <row r="888">
          <cell r="A888" t="str">
            <v>181030862</v>
          </cell>
          <cell r="C888">
            <v>4859404</v>
          </cell>
        </row>
        <row r="889">
          <cell r="A889" t="str">
            <v>161030370</v>
          </cell>
          <cell r="C889">
            <v>4859406</v>
          </cell>
        </row>
        <row r="890">
          <cell r="A890" t="str">
            <v>151030506</v>
          </cell>
          <cell r="C890">
            <v>4859408</v>
          </cell>
        </row>
        <row r="891">
          <cell r="A891" t="str">
            <v>142030642</v>
          </cell>
          <cell r="C891">
            <v>4859410</v>
          </cell>
        </row>
        <row r="892">
          <cell r="A892" t="str">
            <v>131030064</v>
          </cell>
          <cell r="C892">
            <v>4859412</v>
          </cell>
        </row>
        <row r="893">
          <cell r="A893" t="str">
            <v>171031172</v>
          </cell>
          <cell r="C893">
            <v>4859414</v>
          </cell>
        </row>
        <row r="894">
          <cell r="A894" t="str">
            <v>131030259</v>
          </cell>
          <cell r="C894">
            <v>4859874</v>
          </cell>
        </row>
        <row r="895">
          <cell r="A895" t="str">
            <v>132030411</v>
          </cell>
          <cell r="C895">
            <v>4859875</v>
          </cell>
        </row>
        <row r="896">
          <cell r="A896" t="str">
            <v>172030516</v>
          </cell>
          <cell r="C896">
            <v>4859876</v>
          </cell>
        </row>
        <row r="897">
          <cell r="A897" t="str">
            <v>172030452</v>
          </cell>
          <cell r="C897">
            <v>4860272</v>
          </cell>
        </row>
        <row r="898">
          <cell r="A898" t="str">
            <v>170030072</v>
          </cell>
          <cell r="C898">
            <v>4860273</v>
          </cell>
        </row>
        <row r="899">
          <cell r="A899" t="str">
            <v>161030373</v>
          </cell>
          <cell r="C899">
            <v>4860274</v>
          </cell>
        </row>
        <row r="900">
          <cell r="A900" t="str">
            <v>161030283</v>
          </cell>
          <cell r="C900">
            <v>4860555</v>
          </cell>
        </row>
        <row r="901">
          <cell r="A901" t="str">
            <v>152030276</v>
          </cell>
          <cell r="C901">
            <v>4860556</v>
          </cell>
        </row>
        <row r="902">
          <cell r="A902" t="str">
            <v>171030297</v>
          </cell>
          <cell r="C902">
            <v>4860557</v>
          </cell>
        </row>
        <row r="903">
          <cell r="A903" t="str">
            <v>171030928</v>
          </cell>
          <cell r="C903">
            <v>4860892</v>
          </cell>
        </row>
        <row r="904">
          <cell r="A904" t="str">
            <v>171030926</v>
          </cell>
          <cell r="C904">
            <v>4860893</v>
          </cell>
        </row>
        <row r="905">
          <cell r="A905" t="str">
            <v>181030574</v>
          </cell>
          <cell r="C905">
            <v>4860894</v>
          </cell>
        </row>
        <row r="906">
          <cell r="A906" t="str">
            <v>181030887</v>
          </cell>
          <cell r="C906">
            <v>4861252</v>
          </cell>
        </row>
        <row r="907">
          <cell r="A907" t="str">
            <v>181030264</v>
          </cell>
          <cell r="C907">
            <v>4861254</v>
          </cell>
        </row>
        <row r="908">
          <cell r="A908" t="str">
            <v>122030234</v>
          </cell>
          <cell r="C908">
            <v>4861256</v>
          </cell>
        </row>
        <row r="909">
          <cell r="A909" t="str">
            <v>171030876</v>
          </cell>
          <cell r="C909">
            <v>4861258</v>
          </cell>
        </row>
        <row r="910">
          <cell r="A910" t="str">
            <v>171030996</v>
          </cell>
          <cell r="C910">
            <v>4861260</v>
          </cell>
        </row>
        <row r="911">
          <cell r="A911" t="str">
            <v>161030599</v>
          </cell>
          <cell r="C911">
            <v>4862444</v>
          </cell>
        </row>
        <row r="912">
          <cell r="A912" t="str">
            <v>141030518</v>
          </cell>
          <cell r="C912">
            <v>4862445</v>
          </cell>
        </row>
        <row r="913">
          <cell r="A913" t="str">
            <v>142030092</v>
          </cell>
          <cell r="C913">
            <v>4862446</v>
          </cell>
        </row>
        <row r="914">
          <cell r="A914" t="str">
            <v>142030268</v>
          </cell>
          <cell r="C914">
            <v>4862623</v>
          </cell>
        </row>
        <row r="915">
          <cell r="A915" t="str">
            <v>171030029</v>
          </cell>
          <cell r="C915">
            <v>4862625</v>
          </cell>
        </row>
        <row r="916">
          <cell r="A916" t="str">
            <v>172030499</v>
          </cell>
          <cell r="C916">
            <v>4862627</v>
          </cell>
        </row>
        <row r="917">
          <cell r="A917" t="str">
            <v>151030046</v>
          </cell>
          <cell r="C917">
            <v>4862629</v>
          </cell>
        </row>
        <row r="918">
          <cell r="A918" t="str">
            <v>171030940</v>
          </cell>
          <cell r="C918">
            <v>4862631</v>
          </cell>
        </row>
        <row r="919">
          <cell r="A919" t="str">
            <v>171031031</v>
          </cell>
          <cell r="C919">
            <v>4862633</v>
          </cell>
        </row>
        <row r="920">
          <cell r="A920" t="str">
            <v>161030269</v>
          </cell>
          <cell r="C920">
            <v>4862877</v>
          </cell>
        </row>
        <row r="921">
          <cell r="A921" t="str">
            <v>172030329</v>
          </cell>
          <cell r="C921">
            <v>4862878</v>
          </cell>
        </row>
        <row r="922">
          <cell r="A922" t="str">
            <v>152030312</v>
          </cell>
          <cell r="C922">
            <v>4862879</v>
          </cell>
        </row>
        <row r="923">
          <cell r="A923" t="str">
            <v>131030506</v>
          </cell>
          <cell r="C923">
            <v>4862880</v>
          </cell>
        </row>
        <row r="924">
          <cell r="A924" t="str">
            <v>161030389</v>
          </cell>
          <cell r="C924">
            <v>4862881</v>
          </cell>
        </row>
        <row r="925">
          <cell r="A925" t="str">
            <v>172030520</v>
          </cell>
          <cell r="C925">
            <v>4862882</v>
          </cell>
        </row>
        <row r="926">
          <cell r="A926" t="str">
            <v>181030108</v>
          </cell>
          <cell r="C926">
            <v>4862883</v>
          </cell>
        </row>
        <row r="927">
          <cell r="A927" t="str">
            <v>181030199</v>
          </cell>
          <cell r="C927">
            <v>4862884</v>
          </cell>
        </row>
        <row r="928">
          <cell r="A928" t="str">
            <v>181030519</v>
          </cell>
          <cell r="C928">
            <v>4862885</v>
          </cell>
        </row>
        <row r="929">
          <cell r="A929" t="str">
            <v>181030076</v>
          </cell>
          <cell r="C929">
            <v>4863009</v>
          </cell>
        </row>
        <row r="930">
          <cell r="A930" t="str">
            <v>181030590</v>
          </cell>
          <cell r="C930">
            <v>4863012</v>
          </cell>
        </row>
        <row r="931">
          <cell r="A931" t="str">
            <v>181030713</v>
          </cell>
          <cell r="C931">
            <v>4863019</v>
          </cell>
        </row>
        <row r="932">
          <cell r="A932" t="str">
            <v>141030084</v>
          </cell>
          <cell r="C932">
            <v>4863022</v>
          </cell>
        </row>
        <row r="933">
          <cell r="A933" t="str">
            <v>171030802</v>
          </cell>
          <cell r="C933">
            <v>4863304</v>
          </cell>
        </row>
        <row r="934">
          <cell r="A934" t="str">
            <v>171030339</v>
          </cell>
          <cell r="C934">
            <v>4863306</v>
          </cell>
        </row>
        <row r="935">
          <cell r="A935" t="str">
            <v>142030003</v>
          </cell>
          <cell r="C935">
            <v>4863308</v>
          </cell>
        </row>
        <row r="936">
          <cell r="A936" t="str">
            <v>172030507</v>
          </cell>
          <cell r="C936">
            <v>4863310</v>
          </cell>
        </row>
        <row r="937">
          <cell r="A937" t="str">
            <v>172030040</v>
          </cell>
          <cell r="C937">
            <v>4863312</v>
          </cell>
        </row>
        <row r="938">
          <cell r="A938" t="str">
            <v>172030221</v>
          </cell>
          <cell r="C938">
            <v>4863444</v>
          </cell>
        </row>
        <row r="939">
          <cell r="A939" t="str">
            <v>162030239</v>
          </cell>
          <cell r="C939">
            <v>4863445</v>
          </cell>
        </row>
        <row r="940">
          <cell r="A940" t="str">
            <v>151030335</v>
          </cell>
          <cell r="C940">
            <v>4863446</v>
          </cell>
        </row>
        <row r="941">
          <cell r="A941" t="str">
            <v>172030396</v>
          </cell>
          <cell r="C941">
            <v>4864008</v>
          </cell>
        </row>
        <row r="942">
          <cell r="A942" t="str">
            <v>152030419</v>
          </cell>
          <cell r="C942">
            <v>4864009</v>
          </cell>
        </row>
        <row r="943">
          <cell r="A943" t="str">
            <v>162030345</v>
          </cell>
          <cell r="C943">
            <v>4864010</v>
          </cell>
        </row>
        <row r="944">
          <cell r="A944" t="str">
            <v>162030202</v>
          </cell>
          <cell r="C944">
            <v>4864486</v>
          </cell>
        </row>
        <row r="945">
          <cell r="A945" t="str">
            <v>172030512</v>
          </cell>
          <cell r="C945">
            <v>4864487</v>
          </cell>
        </row>
        <row r="946">
          <cell r="A946" t="str">
            <v>181030531</v>
          </cell>
          <cell r="C946">
            <v>4864488</v>
          </cell>
        </row>
        <row r="947">
          <cell r="A947" t="str">
            <v>181030863</v>
          </cell>
          <cell r="C947">
            <v>4864754</v>
          </cell>
        </row>
        <row r="948">
          <cell r="A948" t="str">
            <v>161030765</v>
          </cell>
          <cell r="C948">
            <v>4864756</v>
          </cell>
        </row>
        <row r="949">
          <cell r="A949" t="str">
            <v>171031074</v>
          </cell>
          <cell r="C949">
            <v>4864758</v>
          </cell>
        </row>
        <row r="950">
          <cell r="A950" t="str">
            <v>171030807</v>
          </cell>
          <cell r="C950">
            <v>4864760</v>
          </cell>
        </row>
        <row r="951">
          <cell r="A951" t="str">
            <v>142030091</v>
          </cell>
          <cell r="C951">
            <v>4865736</v>
          </cell>
        </row>
        <row r="952">
          <cell r="A952" t="str">
            <v>161030122</v>
          </cell>
          <cell r="C952">
            <v>4865737</v>
          </cell>
        </row>
        <row r="953">
          <cell r="A953" t="str">
            <v>151030665</v>
          </cell>
          <cell r="C953">
            <v>4865738</v>
          </cell>
        </row>
        <row r="954">
          <cell r="A954" t="str">
            <v>141030605</v>
          </cell>
          <cell r="C954">
            <v>4866590</v>
          </cell>
        </row>
        <row r="955">
          <cell r="A955" t="str">
            <v>132030262</v>
          </cell>
          <cell r="C955">
            <v>4866591</v>
          </cell>
        </row>
        <row r="956">
          <cell r="A956" t="str">
            <v>171030259</v>
          </cell>
          <cell r="C956">
            <v>4866592</v>
          </cell>
        </row>
        <row r="957">
          <cell r="A957" t="str">
            <v>171030335</v>
          </cell>
          <cell r="C957">
            <v>4866593</v>
          </cell>
        </row>
        <row r="958">
          <cell r="A958" t="str">
            <v>172030467</v>
          </cell>
          <cell r="C958">
            <v>4866594</v>
          </cell>
        </row>
        <row r="959">
          <cell r="A959" t="str">
            <v>171031156</v>
          </cell>
          <cell r="C959">
            <v>4866596</v>
          </cell>
        </row>
        <row r="960">
          <cell r="A960" t="str">
            <v>181030244</v>
          </cell>
          <cell r="C960">
            <v>4866597</v>
          </cell>
        </row>
        <row r="961">
          <cell r="A961" t="str">
            <v>181030178</v>
          </cell>
          <cell r="C961">
            <v>4866598</v>
          </cell>
        </row>
        <row r="962">
          <cell r="A962" t="str">
            <v>181030332</v>
          </cell>
          <cell r="C962">
            <v>4866599</v>
          </cell>
        </row>
        <row r="963">
          <cell r="A963" t="str">
            <v>181030741</v>
          </cell>
          <cell r="C963">
            <v>4866648</v>
          </cell>
        </row>
        <row r="964">
          <cell r="A964" t="str">
            <v>161030054</v>
          </cell>
          <cell r="C964">
            <v>4866649</v>
          </cell>
        </row>
        <row r="965">
          <cell r="A965" t="str">
            <v>121030475</v>
          </cell>
          <cell r="C965">
            <v>4866650</v>
          </cell>
        </row>
        <row r="966">
          <cell r="A966" t="str">
            <v>142030181</v>
          </cell>
          <cell r="C966">
            <v>4866924</v>
          </cell>
        </row>
        <row r="967">
          <cell r="A967" t="str">
            <v>151030272</v>
          </cell>
          <cell r="C967">
            <v>4866925</v>
          </cell>
        </row>
        <row r="968">
          <cell r="A968" t="str">
            <v>141030263</v>
          </cell>
          <cell r="C968">
            <v>4866926</v>
          </cell>
        </row>
        <row r="969">
          <cell r="A969" t="str">
            <v>161030794</v>
          </cell>
          <cell r="C969">
            <v>4866927</v>
          </cell>
        </row>
        <row r="970">
          <cell r="A970" t="str">
            <v>181030301</v>
          </cell>
          <cell r="C970">
            <v>4866928</v>
          </cell>
        </row>
        <row r="971">
          <cell r="A971" t="str">
            <v>181030241</v>
          </cell>
          <cell r="C971">
            <v>4866929</v>
          </cell>
        </row>
        <row r="972">
          <cell r="A972" t="str">
            <v>181030107</v>
          </cell>
          <cell r="C972">
            <v>4866930</v>
          </cell>
        </row>
        <row r="973">
          <cell r="A973" t="str">
            <v>141030617</v>
          </cell>
          <cell r="C973">
            <v>4866931</v>
          </cell>
        </row>
        <row r="974">
          <cell r="A974" t="str">
            <v>142030270</v>
          </cell>
          <cell r="C974">
            <v>4866932</v>
          </cell>
        </row>
        <row r="975">
          <cell r="A975" t="str">
            <v>141030963</v>
          </cell>
          <cell r="C975">
            <v>4867325</v>
          </cell>
        </row>
        <row r="976">
          <cell r="A976" t="str">
            <v>151030326</v>
          </cell>
          <cell r="C976">
            <v>4867326</v>
          </cell>
        </row>
        <row r="977">
          <cell r="A977" t="str">
            <v>161030516</v>
          </cell>
          <cell r="C977">
            <v>4867327</v>
          </cell>
        </row>
        <row r="978">
          <cell r="A978" t="str">
            <v>181030077</v>
          </cell>
          <cell r="C978">
            <v>4867466</v>
          </cell>
        </row>
        <row r="979">
          <cell r="A979" t="str">
            <v>141030926</v>
          </cell>
          <cell r="C979">
            <v>4867468</v>
          </cell>
        </row>
        <row r="980">
          <cell r="A980" t="str">
            <v>151030708</v>
          </cell>
          <cell r="C980">
            <v>4867470</v>
          </cell>
        </row>
        <row r="981">
          <cell r="A981" t="str">
            <v>151030464</v>
          </cell>
          <cell r="C981">
            <v>4867472</v>
          </cell>
        </row>
        <row r="982">
          <cell r="A982" t="str">
            <v>171030819</v>
          </cell>
          <cell r="C982">
            <v>4867474</v>
          </cell>
        </row>
        <row r="983">
          <cell r="A983" t="str">
            <v>091030273</v>
          </cell>
          <cell r="C983">
            <v>4867476</v>
          </cell>
        </row>
        <row r="984">
          <cell r="A984" t="str">
            <v>141030261</v>
          </cell>
          <cell r="C984">
            <v>4867683</v>
          </cell>
        </row>
        <row r="985">
          <cell r="A985" t="str">
            <v>161030618</v>
          </cell>
          <cell r="C985">
            <v>4867685</v>
          </cell>
        </row>
        <row r="986">
          <cell r="A986" t="str">
            <v>171031066</v>
          </cell>
          <cell r="C986">
            <v>4867687</v>
          </cell>
        </row>
        <row r="987">
          <cell r="A987" t="str">
            <v>181031021</v>
          </cell>
          <cell r="C987">
            <v>4867689</v>
          </cell>
        </row>
        <row r="988">
          <cell r="A988" t="str">
            <v>121030490</v>
          </cell>
          <cell r="C988">
            <v>4867691</v>
          </cell>
        </row>
        <row r="989">
          <cell r="A989" t="str">
            <v>171031168</v>
          </cell>
          <cell r="C989">
            <v>4867693</v>
          </cell>
        </row>
        <row r="990">
          <cell r="A990" t="str">
            <v>151030083</v>
          </cell>
          <cell r="C990">
            <v>4867728</v>
          </cell>
        </row>
        <row r="991">
          <cell r="A991" t="str">
            <v>102030424</v>
          </cell>
          <cell r="C991">
            <v>4867731</v>
          </cell>
        </row>
        <row r="992">
          <cell r="A992" t="str">
            <v>171030115</v>
          </cell>
          <cell r="C992">
            <v>4867733</v>
          </cell>
        </row>
        <row r="993">
          <cell r="A993" t="str">
            <v>152030087</v>
          </cell>
          <cell r="C993">
            <v>4867735</v>
          </cell>
        </row>
        <row r="994">
          <cell r="A994" t="str">
            <v>151030004</v>
          </cell>
          <cell r="C994">
            <v>4867737</v>
          </cell>
        </row>
        <row r="995">
          <cell r="A995" t="str">
            <v>152030251</v>
          </cell>
          <cell r="C995">
            <v>4867739</v>
          </cell>
        </row>
        <row r="996">
          <cell r="A996" t="str">
            <v>141030628</v>
          </cell>
          <cell r="C996">
            <v>4867812</v>
          </cell>
        </row>
        <row r="997">
          <cell r="A997" t="str">
            <v>171030840</v>
          </cell>
          <cell r="C997">
            <v>4867813</v>
          </cell>
        </row>
        <row r="998">
          <cell r="A998" t="str">
            <v>171031110</v>
          </cell>
          <cell r="C998">
            <v>4867814</v>
          </cell>
        </row>
        <row r="999">
          <cell r="A999" t="str">
            <v>171030851</v>
          </cell>
          <cell r="C999">
            <v>4867923</v>
          </cell>
        </row>
        <row r="1000">
          <cell r="A1000" t="str">
            <v>101030418</v>
          </cell>
          <cell r="C1000">
            <v>4867924</v>
          </cell>
        </row>
        <row r="1001">
          <cell r="A1001" t="str">
            <v>181030796</v>
          </cell>
          <cell r="C1001">
            <v>4867925</v>
          </cell>
        </row>
        <row r="1002">
          <cell r="A1002" t="str">
            <v>181030403</v>
          </cell>
          <cell r="C1002">
            <v>4868048</v>
          </cell>
        </row>
        <row r="1003">
          <cell r="A1003" t="str">
            <v>181030088</v>
          </cell>
          <cell r="C1003">
            <v>4868049</v>
          </cell>
        </row>
        <row r="1004">
          <cell r="A1004" t="str">
            <v>052030485</v>
          </cell>
          <cell r="C1004">
            <v>4868050</v>
          </cell>
        </row>
        <row r="1005">
          <cell r="A1005" t="str">
            <v>112030382</v>
          </cell>
          <cell r="C1005">
            <v>4868051</v>
          </cell>
        </row>
        <row r="1006">
          <cell r="A1006" t="str">
            <v>181030681</v>
          </cell>
          <cell r="C1006">
            <v>4868052</v>
          </cell>
        </row>
        <row r="1007">
          <cell r="A1007" t="str">
            <v>181030556</v>
          </cell>
          <cell r="C1007">
            <v>4868053</v>
          </cell>
        </row>
        <row r="1008">
          <cell r="A1008" t="str">
            <v>142030130</v>
          </cell>
          <cell r="C1008">
            <v>4868054</v>
          </cell>
        </row>
        <row r="1009">
          <cell r="A1009" t="str">
            <v>151030461</v>
          </cell>
          <cell r="C1009">
            <v>4868055</v>
          </cell>
        </row>
        <row r="1010">
          <cell r="A1010" t="str">
            <v>171030993</v>
          </cell>
          <cell r="C1010">
            <v>4868056</v>
          </cell>
        </row>
        <row r="1011">
          <cell r="A1011" t="str">
            <v>171030381</v>
          </cell>
          <cell r="C1011">
            <v>4868064</v>
          </cell>
        </row>
        <row r="1012">
          <cell r="A1012" t="str">
            <v>161030395</v>
          </cell>
          <cell r="C1012">
            <v>4868065</v>
          </cell>
        </row>
        <row r="1013">
          <cell r="A1013" t="str">
            <v>181030144</v>
          </cell>
          <cell r="C1013">
            <v>4868066</v>
          </cell>
        </row>
        <row r="1014">
          <cell r="A1014" t="str">
            <v>141030612</v>
          </cell>
          <cell r="C1014">
            <v>4868081</v>
          </cell>
        </row>
        <row r="1015">
          <cell r="A1015" t="str">
            <v>052030080</v>
          </cell>
          <cell r="C1015">
            <v>4868082</v>
          </cell>
        </row>
        <row r="1016">
          <cell r="A1016" t="str">
            <v>152030132</v>
          </cell>
          <cell r="C1016">
            <v>4868083</v>
          </cell>
        </row>
        <row r="1017">
          <cell r="A1017" t="str">
            <v>131030119</v>
          </cell>
          <cell r="C1017">
            <v>4868435</v>
          </cell>
        </row>
        <row r="1018">
          <cell r="A1018" t="str">
            <v>171030799</v>
          </cell>
          <cell r="C1018">
            <v>4868437</v>
          </cell>
        </row>
        <row r="1019">
          <cell r="A1019" t="str">
            <v>171030815</v>
          </cell>
          <cell r="C1019">
            <v>4868439</v>
          </cell>
        </row>
        <row r="1020">
          <cell r="A1020" t="str">
            <v>172030339</v>
          </cell>
          <cell r="C1020">
            <v>4868441</v>
          </cell>
        </row>
        <row r="1021">
          <cell r="A1021" t="str">
            <v>142030666</v>
          </cell>
          <cell r="C1021">
            <v>4868443</v>
          </cell>
        </row>
        <row r="1022">
          <cell r="A1022" t="str">
            <v>181030255</v>
          </cell>
          <cell r="C1022">
            <v>4868445</v>
          </cell>
        </row>
        <row r="1023">
          <cell r="A1023" t="str">
            <v>181030521</v>
          </cell>
          <cell r="C1023">
            <v>4868637</v>
          </cell>
        </row>
        <row r="1024">
          <cell r="A1024" t="str">
            <v>161030746</v>
          </cell>
          <cell r="C1024">
            <v>4868638</v>
          </cell>
        </row>
        <row r="1025">
          <cell r="A1025" t="str">
            <v>131030580</v>
          </cell>
          <cell r="C1025">
            <v>4868639</v>
          </cell>
        </row>
        <row r="1026">
          <cell r="A1026" t="str">
            <v>152030173</v>
          </cell>
          <cell r="C1026">
            <v>4869145</v>
          </cell>
        </row>
        <row r="1027">
          <cell r="A1027" t="str">
            <v>141031109</v>
          </cell>
          <cell r="C1027">
            <v>4869146</v>
          </cell>
        </row>
        <row r="1028">
          <cell r="A1028" t="str">
            <v>151030575</v>
          </cell>
          <cell r="C1028">
            <v>4869464</v>
          </cell>
        </row>
        <row r="1029">
          <cell r="A1029" t="str">
            <v>141031296</v>
          </cell>
          <cell r="C1029">
            <v>4869465</v>
          </cell>
        </row>
        <row r="1030">
          <cell r="A1030" t="str">
            <v>181030550</v>
          </cell>
          <cell r="C1030">
            <v>4869466</v>
          </cell>
        </row>
        <row r="1031">
          <cell r="A1031" t="str">
            <v>151030314</v>
          </cell>
          <cell r="C1031">
            <v>4869606</v>
          </cell>
        </row>
        <row r="1032">
          <cell r="A1032" t="str">
            <v>142030488</v>
          </cell>
          <cell r="C1032">
            <v>4869607</v>
          </cell>
        </row>
        <row r="1033">
          <cell r="A1033" t="str">
            <v>151030372</v>
          </cell>
          <cell r="C1033">
            <v>4869608</v>
          </cell>
        </row>
        <row r="1034">
          <cell r="A1034" t="str">
            <v>171031129</v>
          </cell>
          <cell r="C1034">
            <v>4869887</v>
          </cell>
        </row>
        <row r="1035">
          <cell r="A1035" t="str">
            <v>171031137</v>
          </cell>
          <cell r="C1035">
            <v>4869888</v>
          </cell>
        </row>
        <row r="1036">
          <cell r="A1036" t="str">
            <v>171030780</v>
          </cell>
          <cell r="C1036">
            <v>4869889</v>
          </cell>
        </row>
        <row r="1037">
          <cell r="A1037" t="str">
            <v>151030450</v>
          </cell>
          <cell r="C1037">
            <v>4870080</v>
          </cell>
        </row>
        <row r="1038">
          <cell r="A1038" t="str">
            <v>171030028</v>
          </cell>
          <cell r="C1038">
            <v>4870081</v>
          </cell>
        </row>
        <row r="1039">
          <cell r="A1039" t="str">
            <v>171030567</v>
          </cell>
          <cell r="C1039">
            <v>4870082</v>
          </cell>
        </row>
        <row r="1040">
          <cell r="A1040" t="str">
            <v>161030344</v>
          </cell>
          <cell r="C1040">
            <v>4870315</v>
          </cell>
        </row>
        <row r="1041">
          <cell r="A1041" t="str">
            <v>151030295</v>
          </cell>
          <cell r="C1041">
            <v>4870316</v>
          </cell>
        </row>
        <row r="1042">
          <cell r="A1042" t="str">
            <v>181030146</v>
          </cell>
          <cell r="C1042">
            <v>4870317</v>
          </cell>
        </row>
        <row r="1043">
          <cell r="A1043" t="str">
            <v>141030255</v>
          </cell>
          <cell r="C1043">
            <v>4870318</v>
          </cell>
        </row>
        <row r="1044">
          <cell r="A1044" t="str">
            <v>161030495</v>
          </cell>
          <cell r="C1044">
            <v>4870319</v>
          </cell>
        </row>
        <row r="1045">
          <cell r="A1045" t="str">
            <v>161030261</v>
          </cell>
          <cell r="C1045">
            <v>4870320</v>
          </cell>
        </row>
        <row r="1046">
          <cell r="A1046" t="str">
            <v>181030901</v>
          </cell>
          <cell r="C1046">
            <v>4870321</v>
          </cell>
        </row>
        <row r="1047">
          <cell r="A1047" t="str">
            <v>181030666</v>
          </cell>
          <cell r="C1047">
            <v>4870322</v>
          </cell>
        </row>
        <row r="1048">
          <cell r="A1048" t="str">
            <v>181031092</v>
          </cell>
          <cell r="C1048">
            <v>4870323</v>
          </cell>
        </row>
        <row r="1049">
          <cell r="A1049" t="str">
            <v>141030607</v>
          </cell>
          <cell r="C1049">
            <v>4870369</v>
          </cell>
        </row>
        <row r="1050">
          <cell r="A1050" t="str">
            <v>142030632</v>
          </cell>
          <cell r="C1050">
            <v>4870370</v>
          </cell>
        </row>
        <row r="1051">
          <cell r="A1051" t="str">
            <v>141030603</v>
          </cell>
          <cell r="C1051">
            <v>4870371</v>
          </cell>
        </row>
        <row r="1052">
          <cell r="A1052" t="str">
            <v>151030149</v>
          </cell>
          <cell r="C1052">
            <v>4870393</v>
          </cell>
        </row>
        <row r="1053">
          <cell r="A1053" t="str">
            <v>142030309</v>
          </cell>
          <cell r="C1053">
            <v>4870394</v>
          </cell>
        </row>
        <row r="1054">
          <cell r="A1054" t="str">
            <v>161030328</v>
          </cell>
          <cell r="C1054">
            <v>4870395</v>
          </cell>
        </row>
        <row r="1055">
          <cell r="A1055" t="str">
            <v>181030757</v>
          </cell>
          <cell r="C1055">
            <v>4870419</v>
          </cell>
        </row>
        <row r="1056">
          <cell r="A1056" t="str">
            <v>181031060</v>
          </cell>
          <cell r="C1056">
            <v>4870573</v>
          </cell>
        </row>
        <row r="1057">
          <cell r="A1057" t="str">
            <v>181030223</v>
          </cell>
          <cell r="C1057">
            <v>4870574</v>
          </cell>
        </row>
        <row r="1058">
          <cell r="A1058" t="str">
            <v>161030531</v>
          </cell>
          <cell r="C1058">
            <v>4870575</v>
          </cell>
        </row>
        <row r="1059">
          <cell r="A1059" t="str">
            <v>151030492</v>
          </cell>
          <cell r="C1059">
            <v>4870817</v>
          </cell>
        </row>
        <row r="1060">
          <cell r="A1060" t="str">
            <v>171030857</v>
          </cell>
          <cell r="C1060">
            <v>4871378</v>
          </cell>
        </row>
        <row r="1061">
          <cell r="A1061" t="str">
            <v>151030589</v>
          </cell>
          <cell r="C1061">
            <v>4871380</v>
          </cell>
        </row>
        <row r="1062">
          <cell r="A1062" t="str">
            <v>151030328</v>
          </cell>
          <cell r="C1062">
            <v>4871382</v>
          </cell>
        </row>
        <row r="1063">
          <cell r="A1063" t="str">
            <v>092030279</v>
          </cell>
          <cell r="C1063">
            <v>4871384</v>
          </cell>
        </row>
        <row r="1064">
          <cell r="A1064" t="str">
            <v>172030420</v>
          </cell>
          <cell r="C1064">
            <v>4871386</v>
          </cell>
        </row>
        <row r="1065">
          <cell r="A1065" t="str">
            <v>161030420</v>
          </cell>
          <cell r="C1065">
            <v>4871388</v>
          </cell>
        </row>
        <row r="1066">
          <cell r="A1066" t="str">
            <v>162030024</v>
          </cell>
          <cell r="C1066">
            <v>4871516</v>
          </cell>
        </row>
        <row r="1067">
          <cell r="A1067" t="str">
            <v>171031061</v>
          </cell>
          <cell r="C1067">
            <v>4871519</v>
          </cell>
        </row>
        <row r="1068">
          <cell r="A1068" t="str">
            <v>161030519</v>
          </cell>
          <cell r="C1068">
            <v>4871521</v>
          </cell>
        </row>
        <row r="1069">
          <cell r="A1069" t="str">
            <v>141030065</v>
          </cell>
          <cell r="C1069">
            <v>4871525</v>
          </cell>
        </row>
        <row r="1070">
          <cell r="A1070" t="str">
            <v>181030695</v>
          </cell>
          <cell r="C1070">
            <v>4871529</v>
          </cell>
        </row>
        <row r="1071">
          <cell r="A1071" t="str">
            <v>181030061</v>
          </cell>
          <cell r="C1071">
            <v>4871533</v>
          </cell>
        </row>
        <row r="1072">
          <cell r="A1072" t="str">
            <v>181030777</v>
          </cell>
          <cell r="C1072">
            <v>4871571</v>
          </cell>
        </row>
        <row r="1073">
          <cell r="A1073" t="str">
            <v>151030520</v>
          </cell>
          <cell r="C1073">
            <v>4871572</v>
          </cell>
        </row>
        <row r="1074">
          <cell r="A1074" t="str">
            <v>162030115</v>
          </cell>
          <cell r="C1074">
            <v>4871573</v>
          </cell>
        </row>
        <row r="1075">
          <cell r="A1075" t="str">
            <v>171031161</v>
          </cell>
          <cell r="C1075">
            <v>4872362</v>
          </cell>
        </row>
        <row r="1076">
          <cell r="A1076" t="str">
            <v>122030312</v>
          </cell>
          <cell r="C1076">
            <v>4872363</v>
          </cell>
        </row>
        <row r="1077">
          <cell r="A1077" t="str">
            <v>142030094</v>
          </cell>
          <cell r="C1077">
            <v>4872364</v>
          </cell>
        </row>
        <row r="1078">
          <cell r="A1078" t="str">
            <v>172030350</v>
          </cell>
          <cell r="C1078">
            <v>4872365</v>
          </cell>
        </row>
        <row r="1079">
          <cell r="A1079" t="str">
            <v>171030884</v>
          </cell>
          <cell r="C1079">
            <v>4872366</v>
          </cell>
        </row>
        <row r="1080">
          <cell r="A1080" t="str">
            <v>141030633</v>
          </cell>
          <cell r="C1080">
            <v>4872367</v>
          </cell>
        </row>
        <row r="1081">
          <cell r="A1081" t="str">
            <v>141030827</v>
          </cell>
          <cell r="C1081">
            <v>4872369</v>
          </cell>
        </row>
        <row r="1082">
          <cell r="A1082" t="str">
            <v>142030146</v>
          </cell>
          <cell r="C1082">
            <v>4872370</v>
          </cell>
        </row>
        <row r="1083">
          <cell r="A1083" t="str">
            <v>161030506</v>
          </cell>
          <cell r="C1083">
            <v>4872371</v>
          </cell>
        </row>
        <row r="1084">
          <cell r="A1084" t="str">
            <v>161030279</v>
          </cell>
          <cell r="C1084">
            <v>4872538</v>
          </cell>
        </row>
        <row r="1085">
          <cell r="A1085" t="str">
            <v>151030155</v>
          </cell>
          <cell r="C1085">
            <v>4872539</v>
          </cell>
        </row>
        <row r="1086">
          <cell r="A1086" t="str">
            <v>181030372</v>
          </cell>
          <cell r="C1086">
            <v>4872540</v>
          </cell>
        </row>
        <row r="1087">
          <cell r="A1087" t="str">
            <v>181030080</v>
          </cell>
          <cell r="C1087">
            <v>4872658</v>
          </cell>
        </row>
        <row r="1088">
          <cell r="A1088" t="str">
            <v>181030557</v>
          </cell>
          <cell r="C1088">
            <v>4872663</v>
          </cell>
        </row>
        <row r="1089">
          <cell r="A1089" t="str">
            <v>181030006</v>
          </cell>
          <cell r="C1089">
            <v>4872668</v>
          </cell>
        </row>
        <row r="1090">
          <cell r="A1090" t="str">
            <v>181030106</v>
          </cell>
          <cell r="C1090">
            <v>4872799</v>
          </cell>
        </row>
        <row r="1091">
          <cell r="A1091" t="str">
            <v>141030619</v>
          </cell>
          <cell r="C1091">
            <v>4872801</v>
          </cell>
        </row>
        <row r="1092">
          <cell r="A1092" t="str">
            <v>141030953</v>
          </cell>
          <cell r="C1092">
            <v>4872803</v>
          </cell>
        </row>
        <row r="1093">
          <cell r="A1093" t="str">
            <v>172030098</v>
          </cell>
          <cell r="C1093">
            <v>4873071</v>
          </cell>
        </row>
        <row r="1094">
          <cell r="A1094" t="str">
            <v>142030221</v>
          </cell>
          <cell r="C1094">
            <v>4873073</v>
          </cell>
        </row>
        <row r="1095">
          <cell r="A1095" t="str">
            <v>141030950</v>
          </cell>
          <cell r="C1095">
            <v>4873075</v>
          </cell>
        </row>
        <row r="1096">
          <cell r="A1096" t="str">
            <v>151030319</v>
          </cell>
          <cell r="C1096">
            <v>4873077</v>
          </cell>
        </row>
        <row r="1097">
          <cell r="A1097" t="str">
            <v>152030161</v>
          </cell>
          <cell r="C1097">
            <v>4873079</v>
          </cell>
        </row>
        <row r="1098">
          <cell r="A1098" t="str">
            <v>171030626</v>
          </cell>
          <cell r="C1098">
            <v>4873081</v>
          </cell>
        </row>
        <row r="1099">
          <cell r="A1099" t="str">
            <v>161030489</v>
          </cell>
          <cell r="C1099">
            <v>4873130</v>
          </cell>
        </row>
        <row r="1100">
          <cell r="A1100" t="str">
            <v>171030516</v>
          </cell>
          <cell r="C1100">
            <v>4873131</v>
          </cell>
        </row>
        <row r="1101">
          <cell r="A1101" t="str">
            <v>141030301</v>
          </cell>
          <cell r="C1101">
            <v>4873132</v>
          </cell>
        </row>
        <row r="1102">
          <cell r="A1102" t="str">
            <v>181030646</v>
          </cell>
          <cell r="C1102">
            <v>4873493</v>
          </cell>
        </row>
        <row r="1103">
          <cell r="A1103" t="str">
            <v>181030763</v>
          </cell>
          <cell r="C1103">
            <v>4873494</v>
          </cell>
        </row>
        <row r="1104">
          <cell r="A1104" t="str">
            <v>181030631</v>
          </cell>
          <cell r="C1104">
            <v>4873495</v>
          </cell>
        </row>
        <row r="1105">
          <cell r="A1105" t="str">
            <v>181030882</v>
          </cell>
          <cell r="C1105">
            <v>4873540</v>
          </cell>
        </row>
        <row r="1106">
          <cell r="A1106" t="str">
            <v>171031154</v>
          </cell>
          <cell r="C1106">
            <v>4873541</v>
          </cell>
        </row>
        <row r="1107">
          <cell r="A1107" t="str">
            <v>141030621</v>
          </cell>
          <cell r="C1107">
            <v>4873542</v>
          </cell>
        </row>
        <row r="1108">
          <cell r="A1108" t="str">
            <v>142030154</v>
          </cell>
          <cell r="C1108">
            <v>4873588</v>
          </cell>
        </row>
        <row r="1109">
          <cell r="A1109" t="str">
            <v>151030201</v>
          </cell>
          <cell r="C1109">
            <v>4873589</v>
          </cell>
        </row>
        <row r="1110">
          <cell r="A1110" t="str">
            <v>171030828</v>
          </cell>
          <cell r="C1110">
            <v>4873590</v>
          </cell>
        </row>
        <row r="1111">
          <cell r="A1111" t="str">
            <v>041030183</v>
          </cell>
          <cell r="C1111">
            <v>4873623</v>
          </cell>
        </row>
        <row r="1112">
          <cell r="A1112" t="str">
            <v>151030621</v>
          </cell>
          <cell r="C1112">
            <v>4873625</v>
          </cell>
        </row>
        <row r="1113">
          <cell r="A1113" t="str">
            <v>131030302</v>
          </cell>
          <cell r="C1113">
            <v>4873627</v>
          </cell>
        </row>
        <row r="1114">
          <cell r="A1114" t="str">
            <v>151030170</v>
          </cell>
          <cell r="C1114">
            <v>4873629</v>
          </cell>
        </row>
        <row r="1115">
          <cell r="A1115" t="str">
            <v>172030038</v>
          </cell>
          <cell r="C1115">
            <v>4873631</v>
          </cell>
        </row>
        <row r="1116">
          <cell r="A1116" t="str">
            <v>172030615</v>
          </cell>
          <cell r="C1116">
            <v>4873658</v>
          </cell>
        </row>
        <row r="1117">
          <cell r="A1117" t="str">
            <v>172030421</v>
          </cell>
          <cell r="C1117">
            <v>4873659</v>
          </cell>
        </row>
        <row r="1118">
          <cell r="A1118" t="str">
            <v>151030597</v>
          </cell>
          <cell r="C1118">
            <v>4873660</v>
          </cell>
        </row>
        <row r="1119">
          <cell r="A1119" t="str">
            <v>171031102</v>
          </cell>
          <cell r="C1119">
            <v>4873875</v>
          </cell>
        </row>
        <row r="1120">
          <cell r="A1120" t="str">
            <v>181030503</v>
          </cell>
          <cell r="C1120">
            <v>4873876</v>
          </cell>
        </row>
        <row r="1121">
          <cell r="A1121" t="str">
            <v>181031085</v>
          </cell>
          <cell r="C1121">
            <v>4873877</v>
          </cell>
        </row>
        <row r="1122">
          <cell r="A1122" t="str">
            <v>181030985</v>
          </cell>
          <cell r="C1122">
            <v>4874099</v>
          </cell>
        </row>
        <row r="1123">
          <cell r="A1123" t="str">
            <v>181030767</v>
          </cell>
          <cell r="C1123">
            <v>4874100</v>
          </cell>
        </row>
        <row r="1124">
          <cell r="A1124" t="str">
            <v>171031133</v>
          </cell>
          <cell r="C1124">
            <v>4874101</v>
          </cell>
        </row>
        <row r="1125">
          <cell r="A1125" t="str">
            <v>131030161</v>
          </cell>
          <cell r="C1125">
            <v>4874124</v>
          </cell>
        </row>
        <row r="1126">
          <cell r="A1126" t="str">
            <v>141030620</v>
          </cell>
          <cell r="C1126">
            <v>4874127</v>
          </cell>
        </row>
        <row r="1127">
          <cell r="A1127" t="str">
            <v>151030174</v>
          </cell>
          <cell r="C1127">
            <v>4874128</v>
          </cell>
        </row>
        <row r="1128">
          <cell r="A1128" t="str">
            <v>171031024</v>
          </cell>
          <cell r="C1128">
            <v>4874213</v>
          </cell>
        </row>
        <row r="1129">
          <cell r="A1129" t="str">
            <v>142030077</v>
          </cell>
          <cell r="C1129">
            <v>4874218</v>
          </cell>
        </row>
        <row r="1130">
          <cell r="A1130" t="str">
            <v>151030550</v>
          </cell>
          <cell r="C1130">
            <v>4874220</v>
          </cell>
        </row>
        <row r="1131">
          <cell r="A1131" t="str">
            <v>132030441</v>
          </cell>
          <cell r="C1131">
            <v>4874464</v>
          </cell>
        </row>
        <row r="1132">
          <cell r="A1132" t="str">
            <v>162030134</v>
          </cell>
          <cell r="C1132">
            <v>4874465</v>
          </cell>
        </row>
        <row r="1133">
          <cell r="A1133" t="str">
            <v>141030634</v>
          </cell>
          <cell r="C1133">
            <v>4874517</v>
          </cell>
        </row>
        <row r="1134">
          <cell r="A1134" t="str">
            <v>141030635</v>
          </cell>
          <cell r="C1134">
            <v>4874518</v>
          </cell>
        </row>
        <row r="1135">
          <cell r="A1135" t="str">
            <v>141030944</v>
          </cell>
          <cell r="C1135">
            <v>4874519</v>
          </cell>
        </row>
        <row r="1136">
          <cell r="A1136" t="str">
            <v>141030947</v>
          </cell>
          <cell r="C1136">
            <v>4874530</v>
          </cell>
        </row>
        <row r="1137">
          <cell r="A1137" t="str">
            <v>122030096</v>
          </cell>
          <cell r="C1137">
            <v>4874532</v>
          </cell>
        </row>
        <row r="1138">
          <cell r="A1138" t="str">
            <v>172030144</v>
          </cell>
          <cell r="C1138">
            <v>4874534</v>
          </cell>
        </row>
        <row r="1139">
          <cell r="A1139" t="str">
            <v>171030187</v>
          </cell>
          <cell r="C1139">
            <v>4874592</v>
          </cell>
        </row>
        <row r="1140">
          <cell r="A1140" t="str">
            <v>162030434</v>
          </cell>
          <cell r="C1140">
            <v>4874593</v>
          </cell>
        </row>
        <row r="1141">
          <cell r="A1141" t="str">
            <v>181030118</v>
          </cell>
          <cell r="C1141">
            <v>4874594</v>
          </cell>
        </row>
        <row r="1142">
          <cell r="A1142" t="str">
            <v>181030295</v>
          </cell>
          <cell r="C1142">
            <v>4874791</v>
          </cell>
        </row>
        <row r="1143">
          <cell r="A1143" t="str">
            <v>181030268</v>
          </cell>
          <cell r="C1143">
            <v>4874792</v>
          </cell>
        </row>
        <row r="1144">
          <cell r="A1144" t="str">
            <v>181030493</v>
          </cell>
          <cell r="C1144">
            <v>4874793</v>
          </cell>
        </row>
        <row r="1145">
          <cell r="A1145" t="str">
            <v>181031059</v>
          </cell>
          <cell r="C1145">
            <v>4874794</v>
          </cell>
        </row>
        <row r="1146">
          <cell r="A1146" t="str">
            <v>181030283</v>
          </cell>
          <cell r="C1146">
            <v>4874795</v>
          </cell>
        </row>
        <row r="1147">
          <cell r="A1147" t="str">
            <v>181030751</v>
          </cell>
          <cell r="C1147">
            <v>4874796</v>
          </cell>
        </row>
        <row r="1148">
          <cell r="A1148" t="str">
            <v>181030791</v>
          </cell>
          <cell r="C1148">
            <v>4874797</v>
          </cell>
        </row>
        <row r="1149">
          <cell r="A1149" t="str">
            <v>181030918</v>
          </cell>
          <cell r="C1149">
            <v>4874798</v>
          </cell>
        </row>
        <row r="1150">
          <cell r="A1150" t="str">
            <v>121030046</v>
          </cell>
          <cell r="C1150">
            <v>4874799</v>
          </cell>
        </row>
        <row r="1151">
          <cell r="A1151" t="str">
            <v>151030691</v>
          </cell>
          <cell r="C1151">
            <v>4875138</v>
          </cell>
        </row>
        <row r="1152">
          <cell r="A1152" t="str">
            <v>171030836</v>
          </cell>
          <cell r="C1152">
            <v>4875306</v>
          </cell>
        </row>
        <row r="1153">
          <cell r="A1153" t="str">
            <v>172030359</v>
          </cell>
          <cell r="C1153">
            <v>4875307</v>
          </cell>
        </row>
        <row r="1154">
          <cell r="A1154" t="str">
            <v>161030340</v>
          </cell>
          <cell r="C1154">
            <v>4875308</v>
          </cell>
        </row>
        <row r="1155">
          <cell r="A1155" t="str">
            <v>141030945</v>
          </cell>
          <cell r="C1155">
            <v>4875315</v>
          </cell>
        </row>
        <row r="1156">
          <cell r="A1156" t="str">
            <v>141030297</v>
          </cell>
          <cell r="C1156">
            <v>4875316</v>
          </cell>
        </row>
        <row r="1157">
          <cell r="A1157" t="str">
            <v>141030583</v>
          </cell>
          <cell r="C1157">
            <v>4875317</v>
          </cell>
        </row>
        <row r="1158">
          <cell r="A1158" t="str">
            <v>142030486</v>
          </cell>
          <cell r="C1158">
            <v>4875340</v>
          </cell>
        </row>
        <row r="1159">
          <cell r="A1159" t="str">
            <v>142030015</v>
          </cell>
          <cell r="C1159">
            <v>4875341</v>
          </cell>
        </row>
        <row r="1160">
          <cell r="A1160" t="str">
            <v>091030134</v>
          </cell>
          <cell r="C1160">
            <v>4875342</v>
          </cell>
        </row>
        <row r="1161">
          <cell r="A1161" t="str">
            <v>171031191</v>
          </cell>
          <cell r="C1161">
            <v>4875377</v>
          </cell>
        </row>
        <row r="1162">
          <cell r="A1162" t="str">
            <v>151030572</v>
          </cell>
          <cell r="C1162">
            <v>4875378</v>
          </cell>
        </row>
        <row r="1163">
          <cell r="A1163" t="str">
            <v>181030864</v>
          </cell>
          <cell r="C1163">
            <v>4875379</v>
          </cell>
        </row>
        <row r="1164">
          <cell r="A1164" t="str">
            <v>181030710</v>
          </cell>
          <cell r="C1164">
            <v>4875730</v>
          </cell>
        </row>
        <row r="1165">
          <cell r="A1165" t="str">
            <v>181030071</v>
          </cell>
          <cell r="C1165">
            <v>4875731</v>
          </cell>
        </row>
        <row r="1166">
          <cell r="A1166" t="str">
            <v>181030612</v>
          </cell>
          <cell r="C1166">
            <v>4875732</v>
          </cell>
        </row>
        <row r="1167">
          <cell r="A1167" t="str">
            <v>181030735</v>
          </cell>
          <cell r="C1167">
            <v>4875941</v>
          </cell>
        </row>
        <row r="1168">
          <cell r="A1168" t="str">
            <v>181030762</v>
          </cell>
          <cell r="C1168">
            <v>4875942</v>
          </cell>
        </row>
        <row r="1169">
          <cell r="A1169" t="str">
            <v>181030765</v>
          </cell>
          <cell r="C1169">
            <v>4875943</v>
          </cell>
        </row>
        <row r="1170">
          <cell r="A1170" t="str">
            <v>161030401</v>
          </cell>
          <cell r="C1170">
            <v>4876088</v>
          </cell>
        </row>
        <row r="1171">
          <cell r="A1171" t="str">
            <v>121030150</v>
          </cell>
          <cell r="C1171">
            <v>4876128</v>
          </cell>
        </row>
        <row r="1172">
          <cell r="A1172" t="str">
            <v>171030818</v>
          </cell>
          <cell r="C1172">
            <v>4876129</v>
          </cell>
        </row>
        <row r="1173">
          <cell r="A1173" t="str">
            <v>132030272</v>
          </cell>
          <cell r="C1173">
            <v>4876130</v>
          </cell>
        </row>
        <row r="1174">
          <cell r="A1174" t="str">
            <v>141030879</v>
          </cell>
          <cell r="C1174">
            <v>4876143</v>
          </cell>
        </row>
        <row r="1175">
          <cell r="A1175" t="str">
            <v>141030655</v>
          </cell>
          <cell r="C1175">
            <v>4876144</v>
          </cell>
        </row>
        <row r="1176">
          <cell r="A1176" t="str">
            <v>152030078</v>
          </cell>
          <cell r="C1176">
            <v>4876145</v>
          </cell>
        </row>
        <row r="1177">
          <cell r="A1177" t="str">
            <v>142030150</v>
          </cell>
          <cell r="C1177">
            <v>4876172</v>
          </cell>
        </row>
        <row r="1178">
          <cell r="A1178" t="str">
            <v>142030049</v>
          </cell>
          <cell r="C1178">
            <v>4876173</v>
          </cell>
        </row>
        <row r="1179">
          <cell r="A1179" t="str">
            <v>151030534</v>
          </cell>
          <cell r="C1179">
            <v>4876174</v>
          </cell>
        </row>
        <row r="1180">
          <cell r="A1180" t="str">
            <v>151030547</v>
          </cell>
          <cell r="C1180">
            <v>4876274</v>
          </cell>
        </row>
        <row r="1181">
          <cell r="A1181" t="str">
            <v>151030558</v>
          </cell>
          <cell r="C1181">
            <v>4876319</v>
          </cell>
        </row>
        <row r="1182">
          <cell r="A1182" t="str">
            <v>161030520</v>
          </cell>
          <cell r="C1182">
            <v>4876321</v>
          </cell>
        </row>
        <row r="1183">
          <cell r="A1183" t="str">
            <v>171030435</v>
          </cell>
          <cell r="C1183">
            <v>4876323</v>
          </cell>
        </row>
        <row r="1184">
          <cell r="A1184" t="str">
            <v>171031086</v>
          </cell>
          <cell r="C1184">
            <v>4876325</v>
          </cell>
        </row>
        <row r="1185">
          <cell r="A1185" t="str">
            <v>161030791</v>
          </cell>
          <cell r="C1185">
            <v>4876327</v>
          </cell>
        </row>
        <row r="1186">
          <cell r="A1186" t="str">
            <v>152030258</v>
          </cell>
          <cell r="C1186">
            <v>4876329</v>
          </cell>
        </row>
        <row r="1187">
          <cell r="A1187" t="str">
            <v>162030298</v>
          </cell>
          <cell r="C1187">
            <v>4876565</v>
          </cell>
        </row>
        <row r="1188">
          <cell r="A1188" t="str">
            <v>181030404</v>
          </cell>
          <cell r="C1188">
            <v>4876566</v>
          </cell>
        </row>
        <row r="1189">
          <cell r="A1189" t="str">
            <v>181030467</v>
          </cell>
          <cell r="C1189">
            <v>4876567</v>
          </cell>
        </row>
        <row r="1190">
          <cell r="A1190" t="str">
            <v>181030643</v>
          </cell>
          <cell r="C1190">
            <v>4876681</v>
          </cell>
        </row>
        <row r="1191">
          <cell r="A1191" t="str">
            <v>181030939</v>
          </cell>
          <cell r="C1191">
            <v>4876682</v>
          </cell>
        </row>
        <row r="1192">
          <cell r="A1192" t="str">
            <v>181030946</v>
          </cell>
          <cell r="C1192">
            <v>4876683</v>
          </cell>
        </row>
        <row r="1193">
          <cell r="A1193" t="str">
            <v>181031041</v>
          </cell>
          <cell r="C1193">
            <v>4876698</v>
          </cell>
        </row>
        <row r="1194">
          <cell r="A1194" t="str">
            <v>181030790</v>
          </cell>
          <cell r="C1194">
            <v>4876699</v>
          </cell>
        </row>
        <row r="1195">
          <cell r="A1195" t="str">
            <v>181030893</v>
          </cell>
          <cell r="C1195">
            <v>4876700</v>
          </cell>
        </row>
        <row r="1196">
          <cell r="A1196" t="str">
            <v>171030015</v>
          </cell>
          <cell r="C1196">
            <v>4876833</v>
          </cell>
        </row>
        <row r="1197">
          <cell r="A1197" t="str">
            <v>122030169</v>
          </cell>
          <cell r="C1197">
            <v>4876834</v>
          </cell>
        </row>
        <row r="1198">
          <cell r="A1198" t="str">
            <v>122030356</v>
          </cell>
          <cell r="C1198">
            <v>4876835</v>
          </cell>
        </row>
        <row r="1199">
          <cell r="A1199" t="str">
            <v>132030268</v>
          </cell>
          <cell r="C1199">
            <v>4877227</v>
          </cell>
        </row>
        <row r="1200">
          <cell r="A1200" t="str">
            <v>091030175</v>
          </cell>
          <cell r="C1200">
            <v>4877229</v>
          </cell>
        </row>
        <row r="1201">
          <cell r="A1201" t="str">
            <v>121030149</v>
          </cell>
          <cell r="C1201">
            <v>4877231</v>
          </cell>
        </row>
        <row r="1202">
          <cell r="A1202" t="str">
            <v>122030307</v>
          </cell>
          <cell r="C1202">
            <v>4877233</v>
          </cell>
        </row>
        <row r="1203">
          <cell r="A1203" t="str">
            <v>161030243</v>
          </cell>
          <cell r="C1203">
            <v>4877235</v>
          </cell>
        </row>
        <row r="1204">
          <cell r="A1204" t="str">
            <v>122030277</v>
          </cell>
          <cell r="C1204">
            <v>4877237</v>
          </cell>
        </row>
        <row r="1205">
          <cell r="A1205" t="str">
            <v>161030616</v>
          </cell>
          <cell r="C1205">
            <v>4877314</v>
          </cell>
        </row>
        <row r="1206">
          <cell r="A1206" t="str">
            <v>171031190</v>
          </cell>
          <cell r="C1206">
            <v>4877315</v>
          </cell>
        </row>
        <row r="1207">
          <cell r="A1207" t="str">
            <v>152030157</v>
          </cell>
          <cell r="C1207">
            <v>4877316</v>
          </cell>
        </row>
        <row r="1208">
          <cell r="A1208" t="str">
            <v>172030246</v>
          </cell>
          <cell r="C1208">
            <v>4877317</v>
          </cell>
        </row>
        <row r="1209">
          <cell r="A1209" t="str">
            <v>172030453</v>
          </cell>
          <cell r="C1209">
            <v>4877318</v>
          </cell>
        </row>
        <row r="1210">
          <cell r="A1210" t="str">
            <v>171030664</v>
          </cell>
          <cell r="C1210">
            <v>4877319</v>
          </cell>
        </row>
        <row r="1211">
          <cell r="A1211" t="str">
            <v>181030254</v>
          </cell>
          <cell r="C1211">
            <v>4877320</v>
          </cell>
        </row>
        <row r="1212">
          <cell r="A1212" t="str">
            <v>181030239</v>
          </cell>
          <cell r="C1212">
            <v>4877321</v>
          </cell>
        </row>
        <row r="1213">
          <cell r="A1213" t="str">
            <v>181030610</v>
          </cell>
          <cell r="C1213">
            <v>4877322</v>
          </cell>
        </row>
        <row r="1214">
          <cell r="A1214" t="str">
            <v>181030532</v>
          </cell>
          <cell r="C1214">
            <v>4877486</v>
          </cell>
        </row>
        <row r="1215">
          <cell r="A1215" t="str">
            <v>181030781</v>
          </cell>
          <cell r="C1215">
            <v>4877487</v>
          </cell>
        </row>
        <row r="1216">
          <cell r="A1216" t="str">
            <v>181030240</v>
          </cell>
          <cell r="C1216">
            <v>4877488</v>
          </cell>
        </row>
        <row r="1217">
          <cell r="A1217" t="str">
            <v>171030086</v>
          </cell>
          <cell r="C1217">
            <v>4877635</v>
          </cell>
        </row>
        <row r="1218">
          <cell r="A1218" t="str">
            <v>142030317</v>
          </cell>
          <cell r="C1218">
            <v>4877637</v>
          </cell>
        </row>
        <row r="1219">
          <cell r="A1219" t="str">
            <v>162030133</v>
          </cell>
          <cell r="C1219">
            <v>4877639</v>
          </cell>
        </row>
        <row r="1220">
          <cell r="A1220" t="str">
            <v>171030804</v>
          </cell>
          <cell r="C1220">
            <v>4877641</v>
          </cell>
        </row>
        <row r="1221">
          <cell r="A1221" t="str">
            <v>171030785</v>
          </cell>
          <cell r="C1221">
            <v>4877643</v>
          </cell>
        </row>
        <row r="1222">
          <cell r="A1222" t="str">
            <v>142030370</v>
          </cell>
          <cell r="C1222">
            <v>4877645</v>
          </cell>
        </row>
        <row r="1223">
          <cell r="A1223" t="str">
            <v>151030353</v>
          </cell>
          <cell r="C1223">
            <v>4877697</v>
          </cell>
        </row>
        <row r="1224">
          <cell r="A1224" t="str">
            <v>132030264</v>
          </cell>
          <cell r="C1224">
            <v>4877698</v>
          </cell>
        </row>
        <row r="1225">
          <cell r="A1225" t="str">
            <v>141030302</v>
          </cell>
          <cell r="C1225">
            <v>4877699</v>
          </cell>
        </row>
        <row r="1226">
          <cell r="A1226" t="str">
            <v>151030238</v>
          </cell>
          <cell r="C1226">
            <v>4877892</v>
          </cell>
        </row>
        <row r="1227">
          <cell r="A1227" t="str">
            <v>151030645</v>
          </cell>
          <cell r="C1227">
            <v>4877893</v>
          </cell>
        </row>
        <row r="1228">
          <cell r="A1228" t="str">
            <v>141030293</v>
          </cell>
          <cell r="C1228">
            <v>4877896</v>
          </cell>
        </row>
        <row r="1229">
          <cell r="A1229" t="str">
            <v>161030792</v>
          </cell>
          <cell r="C1229">
            <v>4878465</v>
          </cell>
        </row>
        <row r="1230">
          <cell r="A1230" t="str">
            <v>172030344</v>
          </cell>
          <cell r="C1230">
            <v>4878467</v>
          </cell>
        </row>
        <row r="1231">
          <cell r="A1231" t="str">
            <v>171030443</v>
          </cell>
          <cell r="C1231">
            <v>4878470</v>
          </cell>
        </row>
        <row r="1232">
          <cell r="A1232" t="str">
            <v>172030050</v>
          </cell>
          <cell r="C1232">
            <v>4878768</v>
          </cell>
        </row>
        <row r="1233">
          <cell r="A1233" t="str">
            <v>172030573</v>
          </cell>
          <cell r="C1233">
            <v>4878769</v>
          </cell>
        </row>
        <row r="1234">
          <cell r="A1234" t="str">
            <v>172030178</v>
          </cell>
          <cell r="C1234">
            <v>4878770</v>
          </cell>
        </row>
        <row r="1235">
          <cell r="A1235" t="str">
            <v>171031085</v>
          </cell>
          <cell r="C1235">
            <v>4879050</v>
          </cell>
        </row>
        <row r="1236">
          <cell r="A1236" t="str">
            <v>171030955</v>
          </cell>
          <cell r="C1236">
            <v>4879051</v>
          </cell>
        </row>
        <row r="1237">
          <cell r="A1237" t="str">
            <v>161030244</v>
          </cell>
          <cell r="C1237">
            <v>4879052</v>
          </cell>
        </row>
        <row r="1238">
          <cell r="A1238" t="str">
            <v>161030100</v>
          </cell>
          <cell r="C1238">
            <v>4879056</v>
          </cell>
        </row>
        <row r="1239">
          <cell r="A1239" t="str">
            <v>171030347</v>
          </cell>
          <cell r="C1239">
            <v>4879057</v>
          </cell>
        </row>
        <row r="1240">
          <cell r="A1240" t="str">
            <v>181030288</v>
          </cell>
          <cell r="C1240">
            <v>4879058</v>
          </cell>
        </row>
        <row r="1241">
          <cell r="A1241" t="str">
            <v>181030188</v>
          </cell>
          <cell r="C1241">
            <v>4879231</v>
          </cell>
        </row>
        <row r="1242">
          <cell r="A1242" t="str">
            <v>181030588</v>
          </cell>
          <cell r="C1242">
            <v>4879232</v>
          </cell>
        </row>
        <row r="1243">
          <cell r="A1243" t="str">
            <v>181030953</v>
          </cell>
          <cell r="C1243">
            <v>4879233</v>
          </cell>
        </row>
        <row r="1244">
          <cell r="A1244" t="str">
            <v>161030453</v>
          </cell>
          <cell r="C1244">
            <v>4879599</v>
          </cell>
        </row>
        <row r="1245">
          <cell r="A1245" t="str">
            <v>122030314</v>
          </cell>
          <cell r="C1245">
            <v>4879600</v>
          </cell>
        </row>
        <row r="1246">
          <cell r="A1246" t="str">
            <v>172030336</v>
          </cell>
          <cell r="C1246">
            <v>4879602</v>
          </cell>
        </row>
        <row r="1247">
          <cell r="A1247" t="str">
            <v>142030283</v>
          </cell>
          <cell r="C1247">
            <v>4880167</v>
          </cell>
        </row>
        <row r="1248">
          <cell r="A1248" t="str">
            <v>111030399</v>
          </cell>
          <cell r="C1248">
            <v>4880168</v>
          </cell>
        </row>
        <row r="1249">
          <cell r="A1249" t="str">
            <v>151030703</v>
          </cell>
          <cell r="C1249">
            <v>4880169</v>
          </cell>
        </row>
        <row r="1250">
          <cell r="A1250" t="str">
            <v>151030385</v>
          </cell>
          <cell r="C1250">
            <v>4880730</v>
          </cell>
        </row>
        <row r="1251">
          <cell r="A1251" t="str">
            <v>132030270</v>
          </cell>
          <cell r="C1251">
            <v>4880731</v>
          </cell>
        </row>
        <row r="1252">
          <cell r="A1252" t="str">
            <v>171030175</v>
          </cell>
          <cell r="C1252">
            <v>4880732</v>
          </cell>
        </row>
        <row r="1253">
          <cell r="A1253" t="str">
            <v>131030591</v>
          </cell>
          <cell r="C1253">
            <v>4880839</v>
          </cell>
        </row>
        <row r="1254">
          <cell r="A1254" t="str">
            <v>151030351</v>
          </cell>
          <cell r="C1254">
            <v>4880840</v>
          </cell>
        </row>
        <row r="1255">
          <cell r="A1255" t="str">
            <v>161030242</v>
          </cell>
          <cell r="C1255">
            <v>4880841</v>
          </cell>
        </row>
        <row r="1256">
          <cell r="A1256" t="str">
            <v>161030490</v>
          </cell>
          <cell r="C1256">
            <v>4880842</v>
          </cell>
        </row>
        <row r="1257">
          <cell r="A1257" t="str">
            <v>181030639</v>
          </cell>
          <cell r="C1257">
            <v>4880844</v>
          </cell>
        </row>
        <row r="1258">
          <cell r="A1258" t="str">
            <v>181030745</v>
          </cell>
          <cell r="C1258">
            <v>4880846</v>
          </cell>
        </row>
        <row r="1259">
          <cell r="A1259" t="str">
            <v>181031061</v>
          </cell>
          <cell r="C1259">
            <v>4880848</v>
          </cell>
        </row>
        <row r="1260">
          <cell r="A1260" t="str">
            <v>151030363</v>
          </cell>
          <cell r="C1260">
            <v>4880850</v>
          </cell>
        </row>
        <row r="1261">
          <cell r="A1261" t="str">
            <v>151030616</v>
          </cell>
          <cell r="C1261">
            <v>4880852</v>
          </cell>
        </row>
        <row r="1262">
          <cell r="A1262" t="str">
            <v>141030292</v>
          </cell>
          <cell r="C1262">
            <v>4880928</v>
          </cell>
        </row>
        <row r="1263">
          <cell r="A1263" t="str">
            <v>151030139</v>
          </cell>
          <cell r="C1263">
            <v>4880929</v>
          </cell>
        </row>
        <row r="1264">
          <cell r="A1264" t="str">
            <v>151030131</v>
          </cell>
          <cell r="C1264">
            <v>4880930</v>
          </cell>
        </row>
        <row r="1265">
          <cell r="A1265" t="str">
            <v>141031101</v>
          </cell>
          <cell r="C1265">
            <v>4881062</v>
          </cell>
        </row>
        <row r="1266">
          <cell r="A1266" t="str">
            <v>172030331</v>
          </cell>
          <cell r="C1266">
            <v>4881158</v>
          </cell>
        </row>
        <row r="1267">
          <cell r="A1267" t="str">
            <v>151030452</v>
          </cell>
          <cell r="C1267">
            <v>4881160</v>
          </cell>
        </row>
        <row r="1268">
          <cell r="A1268" t="str">
            <v>161030251</v>
          </cell>
          <cell r="C1268">
            <v>4881162</v>
          </cell>
        </row>
        <row r="1269">
          <cell r="A1269" t="str">
            <v>171030963</v>
          </cell>
          <cell r="C1269">
            <v>4881164</v>
          </cell>
        </row>
        <row r="1270">
          <cell r="A1270" t="str">
            <v>161030565</v>
          </cell>
          <cell r="C1270">
            <v>4881166</v>
          </cell>
        </row>
        <row r="1271">
          <cell r="A1271" t="str">
            <v>151030292</v>
          </cell>
          <cell r="C1271">
            <v>4881168</v>
          </cell>
        </row>
        <row r="1272">
          <cell r="A1272" t="str">
            <v>162030474</v>
          </cell>
          <cell r="C1272">
            <v>4881622</v>
          </cell>
        </row>
        <row r="1273">
          <cell r="A1273" t="str">
            <v>131030593</v>
          </cell>
          <cell r="C1273">
            <v>4881623</v>
          </cell>
        </row>
        <row r="1274">
          <cell r="A1274" t="str">
            <v>181031075</v>
          </cell>
          <cell r="C1274">
            <v>4881624</v>
          </cell>
        </row>
        <row r="1275">
          <cell r="A1275" t="str">
            <v>181030315</v>
          </cell>
          <cell r="C1275">
            <v>4881769</v>
          </cell>
        </row>
        <row r="1276">
          <cell r="A1276" t="str">
            <v>181030368</v>
          </cell>
          <cell r="C1276">
            <v>4881770</v>
          </cell>
        </row>
        <row r="1277">
          <cell r="A1277" t="str">
            <v>181030611</v>
          </cell>
          <cell r="C1277">
            <v>4881771</v>
          </cell>
        </row>
        <row r="1278">
          <cell r="A1278" t="str">
            <v>181030730</v>
          </cell>
          <cell r="C1278">
            <v>4881903</v>
          </cell>
        </row>
        <row r="1279">
          <cell r="A1279" t="str">
            <v>181030820</v>
          </cell>
          <cell r="C1279">
            <v>4881904</v>
          </cell>
        </row>
        <row r="1280">
          <cell r="A1280" t="str">
            <v>181030917</v>
          </cell>
          <cell r="C1280">
            <v>4881905</v>
          </cell>
        </row>
        <row r="1281">
          <cell r="A1281" t="str">
            <v>132030054</v>
          </cell>
          <cell r="C1281">
            <v>4882074</v>
          </cell>
        </row>
        <row r="1282">
          <cell r="A1282" t="str">
            <v>171030778</v>
          </cell>
          <cell r="C1282">
            <v>4882076</v>
          </cell>
        </row>
        <row r="1283">
          <cell r="A1283" t="str">
            <v>121030477</v>
          </cell>
          <cell r="C1283">
            <v>4882079</v>
          </cell>
        </row>
        <row r="1284">
          <cell r="A1284" t="str">
            <v>171031142</v>
          </cell>
          <cell r="C1284">
            <v>4882089</v>
          </cell>
        </row>
        <row r="1285">
          <cell r="A1285" t="str">
            <v>132030266</v>
          </cell>
          <cell r="C1285">
            <v>4882095</v>
          </cell>
        </row>
        <row r="1286">
          <cell r="A1286" t="str">
            <v>141030486</v>
          </cell>
          <cell r="C1286">
            <v>4882097</v>
          </cell>
        </row>
        <row r="1287">
          <cell r="A1287" t="str">
            <v>141030304</v>
          </cell>
          <cell r="C1287">
            <v>4882143</v>
          </cell>
        </row>
        <row r="1288">
          <cell r="A1288" t="str">
            <v>161030418</v>
          </cell>
          <cell r="C1288">
            <v>4882144</v>
          </cell>
        </row>
        <row r="1289">
          <cell r="A1289" t="str">
            <v>142030115</v>
          </cell>
          <cell r="C1289">
            <v>4882145</v>
          </cell>
        </row>
        <row r="1290">
          <cell r="A1290" t="str">
            <v>171030474</v>
          </cell>
          <cell r="C1290">
            <v>4882250</v>
          </cell>
        </row>
        <row r="1291">
          <cell r="A1291" t="str">
            <v>162030117</v>
          </cell>
          <cell r="C1291">
            <v>4882251</v>
          </cell>
        </row>
        <row r="1292">
          <cell r="A1292" t="str">
            <v>171031065</v>
          </cell>
          <cell r="C1292">
            <v>4882252</v>
          </cell>
        </row>
        <row r="1293">
          <cell r="A1293" t="str">
            <v>181030275</v>
          </cell>
          <cell r="C1293">
            <v>4882445</v>
          </cell>
        </row>
        <row r="1294">
          <cell r="A1294" t="str">
            <v>181030399</v>
          </cell>
          <cell r="C1294">
            <v>4882446</v>
          </cell>
        </row>
        <row r="1295">
          <cell r="A1295" t="str">
            <v>181030720</v>
          </cell>
          <cell r="C1295">
            <v>4882448</v>
          </cell>
        </row>
        <row r="1296">
          <cell r="A1296" t="str">
            <v>181030964</v>
          </cell>
          <cell r="C1296">
            <v>4882634</v>
          </cell>
        </row>
        <row r="1297">
          <cell r="A1297" t="str">
            <v>132030120</v>
          </cell>
          <cell r="C1297">
            <v>4882635</v>
          </cell>
        </row>
        <row r="1298">
          <cell r="A1298" t="str">
            <v>142030441</v>
          </cell>
          <cell r="C1298">
            <v>4882636</v>
          </cell>
        </row>
        <row r="1299">
          <cell r="A1299" t="str">
            <v>171030513</v>
          </cell>
          <cell r="C1299">
            <v>4882678</v>
          </cell>
        </row>
        <row r="1300">
          <cell r="A1300" t="str">
            <v>132030117</v>
          </cell>
          <cell r="C1300">
            <v>4882679</v>
          </cell>
        </row>
        <row r="1301">
          <cell r="A1301" t="str">
            <v>141030952</v>
          </cell>
          <cell r="C1301">
            <v>4882680</v>
          </cell>
        </row>
        <row r="1302">
          <cell r="A1302" t="str">
            <v>151030148</v>
          </cell>
          <cell r="C1302">
            <v>4882681</v>
          </cell>
        </row>
        <row r="1303">
          <cell r="A1303" t="str">
            <v>102030186</v>
          </cell>
          <cell r="C1303">
            <v>4882683</v>
          </cell>
        </row>
        <row r="1304">
          <cell r="A1304" t="str">
            <v>141030653</v>
          </cell>
          <cell r="C1304">
            <v>4882686</v>
          </cell>
        </row>
        <row r="1305">
          <cell r="A1305" t="str">
            <v>142030282</v>
          </cell>
          <cell r="C1305">
            <v>4882688</v>
          </cell>
        </row>
        <row r="1306">
          <cell r="A1306" t="str">
            <v>142030212</v>
          </cell>
          <cell r="C1306">
            <v>4882690</v>
          </cell>
        </row>
        <row r="1307">
          <cell r="A1307" t="str">
            <v>161030018</v>
          </cell>
          <cell r="C1307">
            <v>4882820</v>
          </cell>
        </row>
        <row r="1308">
          <cell r="A1308" t="str">
            <v>171030455</v>
          </cell>
          <cell r="C1308">
            <v>4882821</v>
          </cell>
        </row>
        <row r="1309">
          <cell r="A1309" t="str">
            <v>131030248</v>
          </cell>
          <cell r="C1309">
            <v>4882822</v>
          </cell>
        </row>
        <row r="1310">
          <cell r="A1310" t="str">
            <v>161030347</v>
          </cell>
          <cell r="C1310">
            <v>4883021</v>
          </cell>
        </row>
        <row r="1311">
          <cell r="A1311" t="str">
            <v>181030182</v>
          </cell>
          <cell r="C1311">
            <v>4883022</v>
          </cell>
        </row>
        <row r="1312">
          <cell r="A1312" t="str">
            <v>181030971</v>
          </cell>
          <cell r="C1312">
            <v>4883023</v>
          </cell>
        </row>
        <row r="1313">
          <cell r="A1313" t="str">
            <v>181030078</v>
          </cell>
          <cell r="C1313">
            <v>4883186</v>
          </cell>
        </row>
        <row r="1314">
          <cell r="A1314" t="str">
            <v>181030326</v>
          </cell>
          <cell r="C1314">
            <v>4883187</v>
          </cell>
        </row>
        <row r="1315">
          <cell r="A1315" t="str">
            <v>181030768</v>
          </cell>
          <cell r="C1315">
            <v>4883188</v>
          </cell>
        </row>
        <row r="1316">
          <cell r="A1316" t="str">
            <v>151030664</v>
          </cell>
          <cell r="C1316">
            <v>4883272</v>
          </cell>
        </row>
        <row r="1317">
          <cell r="A1317" t="str">
            <v>171030992</v>
          </cell>
          <cell r="C1317">
            <v>4883273</v>
          </cell>
        </row>
        <row r="1318">
          <cell r="A1318" t="str">
            <v>141030287</v>
          </cell>
          <cell r="C1318">
            <v>4883274</v>
          </cell>
        </row>
        <row r="1319">
          <cell r="A1319" t="str">
            <v>151030118</v>
          </cell>
          <cell r="C1319">
            <v>4883541</v>
          </cell>
        </row>
        <row r="1320">
          <cell r="A1320" t="str">
            <v>151030744</v>
          </cell>
          <cell r="C1320">
            <v>4883542</v>
          </cell>
        </row>
        <row r="1321">
          <cell r="A1321" t="str">
            <v>161030358</v>
          </cell>
          <cell r="C1321">
            <v>4883543</v>
          </cell>
        </row>
        <row r="1322">
          <cell r="A1322" t="str">
            <v>171030784</v>
          </cell>
          <cell r="C1322">
            <v>4883612</v>
          </cell>
        </row>
        <row r="1323">
          <cell r="A1323" t="str">
            <v>122030207</v>
          </cell>
          <cell r="C1323">
            <v>4883613</v>
          </cell>
        </row>
        <row r="1324">
          <cell r="A1324" t="str">
            <v>141030295</v>
          </cell>
          <cell r="C1324">
            <v>4883614</v>
          </cell>
        </row>
        <row r="1325">
          <cell r="A1325" t="str">
            <v>141030307</v>
          </cell>
          <cell r="C1325">
            <v>4883678</v>
          </cell>
        </row>
        <row r="1326">
          <cell r="A1326" t="str">
            <v>151030128</v>
          </cell>
          <cell r="C1326">
            <v>4883679</v>
          </cell>
        </row>
        <row r="1327">
          <cell r="A1327" t="str">
            <v>151030286</v>
          </cell>
          <cell r="C1327">
            <v>4883680</v>
          </cell>
        </row>
        <row r="1328">
          <cell r="A1328" t="str">
            <v>142030286</v>
          </cell>
          <cell r="C1328">
            <v>4883727</v>
          </cell>
        </row>
        <row r="1329">
          <cell r="A1329" t="str">
            <v>171031016</v>
          </cell>
          <cell r="C1329">
            <v>4883728</v>
          </cell>
        </row>
        <row r="1330">
          <cell r="A1330" t="str">
            <v>161030074</v>
          </cell>
          <cell r="C1330">
            <v>4883729</v>
          </cell>
        </row>
        <row r="1331">
          <cell r="A1331" t="str">
            <v>172030334</v>
          </cell>
          <cell r="C1331">
            <v>4884190</v>
          </cell>
        </row>
        <row r="1332">
          <cell r="A1332" t="str">
            <v>172030345</v>
          </cell>
          <cell r="C1332">
            <v>4884192</v>
          </cell>
        </row>
        <row r="1333">
          <cell r="A1333" t="str">
            <v>171030631</v>
          </cell>
          <cell r="C1333">
            <v>4884193</v>
          </cell>
        </row>
        <row r="1334">
          <cell r="A1334" t="str">
            <v>151030091</v>
          </cell>
          <cell r="C1334">
            <v>4884194</v>
          </cell>
        </row>
        <row r="1335">
          <cell r="A1335" t="str">
            <v>181030227</v>
          </cell>
          <cell r="C1335">
            <v>4884195</v>
          </cell>
        </row>
        <row r="1336">
          <cell r="A1336" t="str">
            <v>181030306</v>
          </cell>
          <cell r="C1336">
            <v>4884196</v>
          </cell>
        </row>
        <row r="1337">
          <cell r="A1337" t="str">
            <v>181031046</v>
          </cell>
          <cell r="C1337">
            <v>4884228</v>
          </cell>
        </row>
        <row r="1338">
          <cell r="A1338" t="str">
            <v>181030464</v>
          </cell>
          <cell r="C1338">
            <v>4884229</v>
          </cell>
        </row>
        <row r="1339">
          <cell r="A1339" t="str">
            <v>181030480</v>
          </cell>
          <cell r="C1339">
            <v>4884230</v>
          </cell>
        </row>
        <row r="1340">
          <cell r="A1340" t="str">
            <v>181030652</v>
          </cell>
          <cell r="C1340">
            <v>4884532</v>
          </cell>
        </row>
        <row r="1341">
          <cell r="A1341" t="str">
            <v>181030131</v>
          </cell>
          <cell r="C1341">
            <v>4884533</v>
          </cell>
        </row>
        <row r="1342">
          <cell r="A1342" t="str">
            <v>181030291</v>
          </cell>
          <cell r="C1342">
            <v>4884534</v>
          </cell>
        </row>
        <row r="1343">
          <cell r="A1343" t="str">
            <v>181030423</v>
          </cell>
          <cell r="C1343">
            <v>4884878</v>
          </cell>
        </row>
        <row r="1344">
          <cell r="A1344" t="str">
            <v>161030081</v>
          </cell>
          <cell r="C1344">
            <v>4884880</v>
          </cell>
        </row>
        <row r="1345">
          <cell r="A1345" t="str">
            <v>171030065</v>
          </cell>
          <cell r="C1345">
            <v>4884882</v>
          </cell>
        </row>
        <row r="1346">
          <cell r="A1346" t="str">
            <v>131030174</v>
          </cell>
          <cell r="C1346">
            <v>4884884</v>
          </cell>
        </row>
        <row r="1347">
          <cell r="A1347" t="str">
            <v>141030937</v>
          </cell>
          <cell r="C1347">
            <v>4884886</v>
          </cell>
        </row>
        <row r="1348">
          <cell r="A1348" t="str">
            <v>151030252</v>
          </cell>
          <cell r="C1348">
            <v>4885114</v>
          </cell>
        </row>
        <row r="1349">
          <cell r="A1349" t="str">
            <v>132030276</v>
          </cell>
          <cell r="C1349">
            <v>4885116</v>
          </cell>
        </row>
        <row r="1350">
          <cell r="A1350" t="str">
            <v>172030549</v>
          </cell>
          <cell r="C1350">
            <v>4885118</v>
          </cell>
        </row>
        <row r="1351">
          <cell r="A1351" t="str">
            <v>141030933</v>
          </cell>
          <cell r="C1351">
            <v>4885120</v>
          </cell>
        </row>
        <row r="1352">
          <cell r="A1352" t="str">
            <v>151030203</v>
          </cell>
          <cell r="C1352">
            <v>4885122</v>
          </cell>
        </row>
        <row r="1353">
          <cell r="A1353" t="str">
            <v>172030071</v>
          </cell>
          <cell r="C1353">
            <v>4885502</v>
          </cell>
        </row>
        <row r="1354">
          <cell r="A1354" t="str">
            <v>172030445</v>
          </cell>
          <cell r="C1354">
            <v>4885632</v>
          </cell>
        </row>
        <row r="1355">
          <cell r="A1355" t="str">
            <v>151030603</v>
          </cell>
          <cell r="C1355">
            <v>4885633</v>
          </cell>
        </row>
        <row r="1356">
          <cell r="A1356" t="str">
            <v>142030343</v>
          </cell>
          <cell r="C1356">
            <v>4885634</v>
          </cell>
        </row>
        <row r="1357">
          <cell r="A1357" t="str">
            <v>152030349</v>
          </cell>
          <cell r="C1357">
            <v>4885689</v>
          </cell>
        </row>
        <row r="1358">
          <cell r="A1358" t="str">
            <v>161030098</v>
          </cell>
          <cell r="C1358">
            <v>4885690</v>
          </cell>
        </row>
        <row r="1359">
          <cell r="A1359" t="str">
            <v>181030205</v>
          </cell>
          <cell r="C1359">
            <v>4885691</v>
          </cell>
        </row>
        <row r="1360">
          <cell r="A1360" t="str">
            <v>181030485</v>
          </cell>
          <cell r="C1360">
            <v>4885708</v>
          </cell>
        </row>
        <row r="1361">
          <cell r="A1361" t="str">
            <v>181030900</v>
          </cell>
          <cell r="C1361">
            <v>4885709</v>
          </cell>
        </row>
        <row r="1362">
          <cell r="A1362" t="str">
            <v>181030044</v>
          </cell>
          <cell r="C1362">
            <v>4885710</v>
          </cell>
        </row>
        <row r="1363">
          <cell r="A1363" t="str">
            <v>181030738</v>
          </cell>
          <cell r="C1363">
            <v>4885936</v>
          </cell>
        </row>
        <row r="1364">
          <cell r="A1364" t="str">
            <v>111030237</v>
          </cell>
          <cell r="C1364">
            <v>4885937</v>
          </cell>
        </row>
        <row r="1365">
          <cell r="A1365" t="str">
            <v>151030375</v>
          </cell>
          <cell r="C1365">
            <v>4885938</v>
          </cell>
        </row>
        <row r="1366">
          <cell r="A1366" t="str">
            <v>131030607</v>
          </cell>
          <cell r="C1366">
            <v>4886093</v>
          </cell>
        </row>
        <row r="1367">
          <cell r="A1367" t="str">
            <v>101030254</v>
          </cell>
          <cell r="C1367">
            <v>4886094</v>
          </cell>
        </row>
        <row r="1368">
          <cell r="A1368" t="str">
            <v>172030161</v>
          </cell>
          <cell r="C1368">
            <v>4886095</v>
          </cell>
        </row>
        <row r="1369">
          <cell r="A1369" t="str">
            <v>131030385</v>
          </cell>
          <cell r="C1369">
            <v>4886262</v>
          </cell>
        </row>
        <row r="1370">
          <cell r="A1370" t="str">
            <v>132030277</v>
          </cell>
          <cell r="C1370">
            <v>4886263</v>
          </cell>
        </row>
        <row r="1371">
          <cell r="A1371" t="str">
            <v>172030623</v>
          </cell>
          <cell r="C1371">
            <v>4886266</v>
          </cell>
        </row>
        <row r="1372">
          <cell r="A1372" t="str">
            <v>141030941</v>
          </cell>
          <cell r="C1372">
            <v>4886302</v>
          </cell>
        </row>
        <row r="1373">
          <cell r="A1373" t="str">
            <v>171030449</v>
          </cell>
          <cell r="C1373">
            <v>4886303</v>
          </cell>
        </row>
        <row r="1374">
          <cell r="A1374" t="str">
            <v>161030639</v>
          </cell>
          <cell r="C1374">
            <v>4886304</v>
          </cell>
        </row>
        <row r="1375">
          <cell r="A1375" t="str">
            <v>122030183</v>
          </cell>
          <cell r="C1375">
            <v>4886305</v>
          </cell>
        </row>
        <row r="1376">
          <cell r="A1376" t="str">
            <v>171030594</v>
          </cell>
          <cell r="C1376">
            <v>4886306</v>
          </cell>
        </row>
        <row r="1377">
          <cell r="A1377" t="str">
            <v>181030334</v>
          </cell>
          <cell r="C1377">
            <v>4886307</v>
          </cell>
        </row>
        <row r="1378">
          <cell r="A1378" t="str">
            <v>181030250</v>
          </cell>
          <cell r="C1378">
            <v>4886308</v>
          </cell>
        </row>
        <row r="1379">
          <cell r="A1379" t="str">
            <v>181030018</v>
          </cell>
          <cell r="C1379">
            <v>4886309</v>
          </cell>
        </row>
        <row r="1380">
          <cell r="A1380" t="str">
            <v>181030359</v>
          </cell>
          <cell r="C1380">
            <v>4886310</v>
          </cell>
        </row>
        <row r="1381">
          <cell r="A1381" t="str">
            <v>181030843</v>
          </cell>
          <cell r="C1381">
            <v>4886534</v>
          </cell>
        </row>
        <row r="1382">
          <cell r="A1382" t="str">
            <v>111030467</v>
          </cell>
          <cell r="C1382">
            <v>4886535</v>
          </cell>
        </row>
        <row r="1383">
          <cell r="A1383" t="str">
            <v>122030180</v>
          </cell>
          <cell r="C1383">
            <v>4886543</v>
          </cell>
        </row>
        <row r="1384">
          <cell r="A1384" t="str">
            <v>131030605</v>
          </cell>
          <cell r="C1384">
            <v>4886734</v>
          </cell>
        </row>
        <row r="1385">
          <cell r="A1385" t="str">
            <v>172030147</v>
          </cell>
          <cell r="C1385">
            <v>4886736</v>
          </cell>
        </row>
        <row r="1386">
          <cell r="A1386" t="str">
            <v>151030649</v>
          </cell>
          <cell r="C1386">
            <v>4886738</v>
          </cell>
        </row>
        <row r="1387">
          <cell r="A1387" t="str">
            <v>171031175</v>
          </cell>
          <cell r="C1387">
            <v>4886740</v>
          </cell>
        </row>
        <row r="1388">
          <cell r="A1388" t="str">
            <v>151030376</v>
          </cell>
          <cell r="C1388">
            <v>4886742</v>
          </cell>
        </row>
        <row r="1389">
          <cell r="A1389" t="str">
            <v>172030273</v>
          </cell>
          <cell r="C1389">
            <v>4886744</v>
          </cell>
        </row>
        <row r="1390">
          <cell r="A1390" t="str">
            <v>161030736</v>
          </cell>
          <cell r="C1390">
            <v>4886765</v>
          </cell>
        </row>
        <row r="1391">
          <cell r="A1391" t="str">
            <v>162030472</v>
          </cell>
          <cell r="C1391">
            <v>4886766</v>
          </cell>
        </row>
        <row r="1392">
          <cell r="A1392" t="str">
            <v>132030174</v>
          </cell>
          <cell r="C1392">
            <v>4886767</v>
          </cell>
        </row>
        <row r="1393">
          <cell r="A1393" t="str">
            <v>141030935</v>
          </cell>
          <cell r="C1393">
            <v>4886775</v>
          </cell>
        </row>
        <row r="1394">
          <cell r="A1394" t="str">
            <v>171030733</v>
          </cell>
          <cell r="C1394">
            <v>4886778</v>
          </cell>
        </row>
        <row r="1395">
          <cell r="A1395" t="str">
            <v>141030644</v>
          </cell>
          <cell r="C1395">
            <v>4886783</v>
          </cell>
        </row>
        <row r="1396">
          <cell r="A1396" t="str">
            <v>161030790</v>
          </cell>
          <cell r="C1396">
            <v>4886786</v>
          </cell>
        </row>
        <row r="1397">
          <cell r="A1397" t="str">
            <v>181030065</v>
          </cell>
          <cell r="C1397">
            <v>4886790</v>
          </cell>
        </row>
        <row r="1398">
          <cell r="A1398" t="str">
            <v>181030660</v>
          </cell>
          <cell r="C1398">
            <v>4886886</v>
          </cell>
        </row>
        <row r="1399">
          <cell r="A1399" t="str">
            <v>181031089</v>
          </cell>
          <cell r="C1399">
            <v>4886888</v>
          </cell>
        </row>
        <row r="1400">
          <cell r="A1400" t="str">
            <v>181030536</v>
          </cell>
          <cell r="C1400">
            <v>4886890</v>
          </cell>
        </row>
        <row r="1401">
          <cell r="A1401" t="str">
            <v>181030548</v>
          </cell>
          <cell r="C1401">
            <v>4886892</v>
          </cell>
        </row>
        <row r="1402">
          <cell r="A1402" t="str">
            <v>181030575</v>
          </cell>
          <cell r="C1402">
            <v>4886894</v>
          </cell>
        </row>
        <row r="1403">
          <cell r="A1403" t="str">
            <v>181030715</v>
          </cell>
          <cell r="C1403">
            <v>4886968</v>
          </cell>
        </row>
        <row r="1404">
          <cell r="A1404" t="str">
            <v>171030554</v>
          </cell>
          <cell r="C1404">
            <v>4886970</v>
          </cell>
        </row>
        <row r="1405">
          <cell r="A1405" t="str">
            <v>141030932</v>
          </cell>
          <cell r="C1405">
            <v>4886971</v>
          </cell>
        </row>
        <row r="1406">
          <cell r="A1406" t="str">
            <v>171030167</v>
          </cell>
          <cell r="C1406">
            <v>4887000</v>
          </cell>
        </row>
        <row r="1407">
          <cell r="A1407" t="str">
            <v>042030227</v>
          </cell>
          <cell r="C1407">
            <v>4887001</v>
          </cell>
        </row>
        <row r="1408">
          <cell r="A1408" t="str">
            <v>131030387</v>
          </cell>
          <cell r="C1408">
            <v>4887002</v>
          </cell>
        </row>
        <row r="1409">
          <cell r="A1409" t="str">
            <v>101030261</v>
          </cell>
          <cell r="C1409">
            <v>4887298</v>
          </cell>
        </row>
        <row r="1410">
          <cell r="A1410" t="str">
            <v>172030364</v>
          </cell>
          <cell r="C1410">
            <v>4887299</v>
          </cell>
        </row>
        <row r="1411">
          <cell r="A1411" t="str">
            <v>141030643</v>
          </cell>
          <cell r="C1411">
            <v>4887300</v>
          </cell>
        </row>
        <row r="1412">
          <cell r="A1412" t="str">
            <v>142030122</v>
          </cell>
          <cell r="C1412">
            <v>4887350</v>
          </cell>
        </row>
        <row r="1413">
          <cell r="A1413" t="str">
            <v>131030609</v>
          </cell>
          <cell r="C1413">
            <v>4887352</v>
          </cell>
        </row>
        <row r="1414">
          <cell r="A1414" t="str">
            <v>131030090</v>
          </cell>
          <cell r="C1414">
            <v>4887354</v>
          </cell>
        </row>
        <row r="1415">
          <cell r="A1415" t="str">
            <v>142030337</v>
          </cell>
          <cell r="C1415">
            <v>4887356</v>
          </cell>
        </row>
        <row r="1416">
          <cell r="A1416" t="str">
            <v>141030322</v>
          </cell>
          <cell r="C1416">
            <v>4887358</v>
          </cell>
        </row>
        <row r="1417">
          <cell r="A1417" t="str">
            <v>141030640</v>
          </cell>
          <cell r="C1417">
            <v>4887360</v>
          </cell>
        </row>
        <row r="1418">
          <cell r="A1418" t="str">
            <v>172030110</v>
          </cell>
          <cell r="C1418">
            <v>4887409</v>
          </cell>
        </row>
        <row r="1419">
          <cell r="A1419" t="str">
            <v>172030183</v>
          </cell>
          <cell r="C1419">
            <v>4887412</v>
          </cell>
        </row>
        <row r="1420">
          <cell r="A1420" t="str">
            <v>162030476</v>
          </cell>
          <cell r="C1420">
            <v>4887415</v>
          </cell>
        </row>
        <row r="1421">
          <cell r="A1421" t="str">
            <v>162030004</v>
          </cell>
          <cell r="C1421">
            <v>4887420</v>
          </cell>
        </row>
        <row r="1422">
          <cell r="A1422" t="str">
            <v>172030675</v>
          </cell>
          <cell r="C1422">
            <v>4887424</v>
          </cell>
        </row>
        <row r="1423">
          <cell r="A1423" t="str">
            <v>152030015</v>
          </cell>
          <cell r="C1423">
            <v>4887565</v>
          </cell>
        </row>
        <row r="1424">
          <cell r="A1424" t="str">
            <v>171030122</v>
          </cell>
          <cell r="C1424">
            <v>4887566</v>
          </cell>
        </row>
        <row r="1425">
          <cell r="A1425" t="str">
            <v>142030358</v>
          </cell>
          <cell r="C1425">
            <v>4887567</v>
          </cell>
        </row>
        <row r="1426">
          <cell r="A1426" t="str">
            <v>172030547</v>
          </cell>
          <cell r="C1426">
            <v>4887647</v>
          </cell>
        </row>
        <row r="1427">
          <cell r="A1427" t="str">
            <v>181030346</v>
          </cell>
          <cell r="C1427">
            <v>4887658</v>
          </cell>
        </row>
        <row r="1428">
          <cell r="A1428" t="str">
            <v>181030959</v>
          </cell>
          <cell r="C1428">
            <v>4887659</v>
          </cell>
        </row>
        <row r="1429">
          <cell r="A1429" t="str">
            <v>181030155</v>
          </cell>
          <cell r="C1429">
            <v>4887660</v>
          </cell>
        </row>
        <row r="1430">
          <cell r="A1430" t="str">
            <v>181030856</v>
          </cell>
          <cell r="C1430">
            <v>4887783</v>
          </cell>
        </row>
        <row r="1431">
          <cell r="A1431" t="str">
            <v>181031063</v>
          </cell>
          <cell r="C1431">
            <v>4887784</v>
          </cell>
        </row>
        <row r="1432">
          <cell r="A1432" t="str">
            <v>181030328</v>
          </cell>
          <cell r="C1432">
            <v>4887785</v>
          </cell>
        </row>
        <row r="1433">
          <cell r="A1433" t="str">
            <v>181030406</v>
          </cell>
          <cell r="C1433">
            <v>4887870</v>
          </cell>
        </row>
        <row r="1434">
          <cell r="A1434" t="str">
            <v>181030320</v>
          </cell>
          <cell r="C1434">
            <v>4887871</v>
          </cell>
        </row>
        <row r="1435">
          <cell r="A1435" t="str">
            <v>122030177</v>
          </cell>
          <cell r="C1435">
            <v>4887872</v>
          </cell>
        </row>
        <row r="1436">
          <cell r="A1436" t="str">
            <v>152030287</v>
          </cell>
          <cell r="C1436">
            <v>4887949</v>
          </cell>
        </row>
        <row r="1437">
          <cell r="A1437" t="str">
            <v>121030154</v>
          </cell>
          <cell r="C1437">
            <v>4887950</v>
          </cell>
        </row>
        <row r="1438">
          <cell r="A1438" t="str">
            <v>131030612</v>
          </cell>
          <cell r="C1438">
            <v>4887952</v>
          </cell>
        </row>
        <row r="1439">
          <cell r="A1439" t="str">
            <v>131030383</v>
          </cell>
          <cell r="C1439">
            <v>4888115</v>
          </cell>
        </row>
        <row r="1440">
          <cell r="A1440" t="str">
            <v>172030103</v>
          </cell>
          <cell r="C1440">
            <v>4888117</v>
          </cell>
        </row>
        <row r="1441">
          <cell r="A1441" t="str">
            <v>171030860</v>
          </cell>
          <cell r="C1441">
            <v>4888119</v>
          </cell>
        </row>
        <row r="1442">
          <cell r="A1442" t="str">
            <v>151030069</v>
          </cell>
          <cell r="C1442">
            <v>4888121</v>
          </cell>
        </row>
        <row r="1443">
          <cell r="A1443" t="str">
            <v>151030743</v>
          </cell>
          <cell r="C1443">
            <v>4888123</v>
          </cell>
        </row>
        <row r="1444">
          <cell r="A1444" t="str">
            <v>171030452</v>
          </cell>
          <cell r="C1444">
            <v>4888238</v>
          </cell>
        </row>
        <row r="1445">
          <cell r="A1445" t="str">
            <v>162030250</v>
          </cell>
          <cell r="C1445">
            <v>4888240</v>
          </cell>
        </row>
        <row r="1446">
          <cell r="A1446" t="str">
            <v>151030646</v>
          </cell>
          <cell r="C1446">
            <v>4888242</v>
          </cell>
        </row>
        <row r="1447">
          <cell r="A1447" t="str">
            <v>131030170</v>
          </cell>
          <cell r="C1447">
            <v>4888244</v>
          </cell>
        </row>
        <row r="1448">
          <cell r="A1448" t="str">
            <v>141030310</v>
          </cell>
          <cell r="C1448">
            <v>4888246</v>
          </cell>
        </row>
        <row r="1449">
          <cell r="A1449" t="str">
            <v>151030529</v>
          </cell>
          <cell r="C1449">
            <v>4888285</v>
          </cell>
        </row>
        <row r="1450">
          <cell r="A1450" t="str">
            <v>151030040</v>
          </cell>
          <cell r="C1450">
            <v>4888287</v>
          </cell>
        </row>
        <row r="1451">
          <cell r="A1451" t="str">
            <v>171030891</v>
          </cell>
          <cell r="C1451">
            <v>4888289</v>
          </cell>
        </row>
        <row r="1452">
          <cell r="A1452" t="str">
            <v>171030702</v>
          </cell>
          <cell r="C1452">
            <v>4888291</v>
          </cell>
        </row>
        <row r="1453">
          <cell r="A1453" t="str">
            <v>101030499</v>
          </cell>
          <cell r="C1453">
            <v>4888293</v>
          </cell>
        </row>
        <row r="1454">
          <cell r="A1454" t="str">
            <v>151030785</v>
          </cell>
          <cell r="C1454">
            <v>4888393</v>
          </cell>
        </row>
        <row r="1455">
          <cell r="A1455" t="str">
            <v>161030570</v>
          </cell>
          <cell r="C1455">
            <v>4888395</v>
          </cell>
        </row>
        <row r="1456">
          <cell r="A1456" t="str">
            <v>162030459</v>
          </cell>
          <cell r="C1456">
            <v>4888397</v>
          </cell>
        </row>
        <row r="1457">
          <cell r="A1457" t="str">
            <v>162030140</v>
          </cell>
          <cell r="C1457">
            <v>4888399</v>
          </cell>
        </row>
        <row r="1458">
          <cell r="A1458" t="str">
            <v>161030421</v>
          </cell>
          <cell r="C1458">
            <v>4888401</v>
          </cell>
        </row>
        <row r="1459">
          <cell r="A1459" t="str">
            <v>132030173</v>
          </cell>
          <cell r="C1459">
            <v>4888482</v>
          </cell>
        </row>
        <row r="1460">
          <cell r="A1460" t="str">
            <v>172030485</v>
          </cell>
          <cell r="C1460">
            <v>4888483</v>
          </cell>
        </row>
        <row r="1461">
          <cell r="A1461" t="str">
            <v>181030352</v>
          </cell>
          <cell r="C1461">
            <v>4888484</v>
          </cell>
        </row>
        <row r="1462">
          <cell r="A1462" t="str">
            <v>181030257</v>
          </cell>
          <cell r="C1462">
            <v>4888642</v>
          </cell>
        </row>
        <row r="1463">
          <cell r="A1463" t="str">
            <v>181030798</v>
          </cell>
          <cell r="C1463">
            <v>4889219</v>
          </cell>
        </row>
        <row r="1464">
          <cell r="A1464" t="str">
            <v>181030962</v>
          </cell>
          <cell r="C1464">
            <v>4889224</v>
          </cell>
        </row>
        <row r="1465">
          <cell r="A1465" t="str">
            <v>181030425</v>
          </cell>
          <cell r="C1465">
            <v>4889227</v>
          </cell>
        </row>
        <row r="1466">
          <cell r="A1466" t="str">
            <v>132030286</v>
          </cell>
          <cell r="C1466">
            <v>4889229</v>
          </cell>
        </row>
        <row r="1467">
          <cell r="A1467" t="str">
            <v>151030209</v>
          </cell>
          <cell r="C1467">
            <v>4889479</v>
          </cell>
        </row>
        <row r="1468">
          <cell r="A1468" t="str">
            <v>142030215</v>
          </cell>
          <cell r="C1468">
            <v>4889481</v>
          </cell>
        </row>
        <row r="1469">
          <cell r="A1469" t="str">
            <v>172030459</v>
          </cell>
          <cell r="C1469">
            <v>4889483</v>
          </cell>
        </row>
        <row r="1470">
          <cell r="A1470" t="str">
            <v>171031127</v>
          </cell>
          <cell r="C1470">
            <v>4889496</v>
          </cell>
        </row>
        <row r="1471">
          <cell r="A1471" t="str">
            <v>172030228</v>
          </cell>
          <cell r="C1471">
            <v>4889499</v>
          </cell>
        </row>
        <row r="1472">
          <cell r="A1472" t="str">
            <v>141030315</v>
          </cell>
          <cell r="C1472">
            <v>4889501</v>
          </cell>
        </row>
        <row r="1473">
          <cell r="A1473" t="str">
            <v>171030451</v>
          </cell>
          <cell r="C1473">
            <v>4889633</v>
          </cell>
        </row>
        <row r="1474">
          <cell r="A1474" t="str">
            <v>171030754</v>
          </cell>
          <cell r="C1474">
            <v>4889634</v>
          </cell>
        </row>
        <row r="1475">
          <cell r="A1475" t="str">
            <v>162030461</v>
          </cell>
          <cell r="C1475">
            <v>4889635</v>
          </cell>
        </row>
        <row r="1476">
          <cell r="A1476" t="str">
            <v>162030470</v>
          </cell>
          <cell r="C1476">
            <v>4889708</v>
          </cell>
        </row>
        <row r="1477">
          <cell r="A1477" t="str">
            <v>152030124</v>
          </cell>
          <cell r="C1477">
            <v>4890455</v>
          </cell>
        </row>
        <row r="1478">
          <cell r="A1478" t="str">
            <v>142030312</v>
          </cell>
          <cell r="C1478">
            <v>4890456</v>
          </cell>
        </row>
        <row r="1479">
          <cell r="A1479" t="str">
            <v>161030587</v>
          </cell>
          <cell r="C1479">
            <v>4890457</v>
          </cell>
        </row>
        <row r="1480">
          <cell r="A1480" t="str">
            <v>172030559</v>
          </cell>
          <cell r="C1480">
            <v>4890717</v>
          </cell>
        </row>
        <row r="1481">
          <cell r="A1481" t="str">
            <v>181030278</v>
          </cell>
          <cell r="C1481">
            <v>4890720</v>
          </cell>
        </row>
        <row r="1482">
          <cell r="A1482" t="str">
            <v>181030408</v>
          </cell>
          <cell r="C1482">
            <v>4890724</v>
          </cell>
        </row>
        <row r="1483">
          <cell r="A1483" t="str">
            <v>181030424</v>
          </cell>
          <cell r="C1483">
            <v>4890726</v>
          </cell>
        </row>
        <row r="1484">
          <cell r="A1484" t="str">
            <v>181030732</v>
          </cell>
          <cell r="C1484">
            <v>4890728</v>
          </cell>
        </row>
        <row r="1485">
          <cell r="A1485" t="str">
            <v>151030172</v>
          </cell>
          <cell r="C1485">
            <v>4890840</v>
          </cell>
        </row>
        <row r="1486">
          <cell r="A1486" t="str">
            <v>161030089</v>
          </cell>
          <cell r="C1486">
            <v>4890841</v>
          </cell>
        </row>
        <row r="1487">
          <cell r="A1487" t="str">
            <v>102030300</v>
          </cell>
          <cell r="C1487">
            <v>4890842</v>
          </cell>
        </row>
        <row r="1488">
          <cell r="A1488" t="str">
            <v>141030029</v>
          </cell>
          <cell r="C1488">
            <v>4891185</v>
          </cell>
        </row>
        <row r="1489">
          <cell r="A1489" t="str">
            <v>171030786</v>
          </cell>
          <cell r="C1489">
            <v>4891187</v>
          </cell>
        </row>
        <row r="1490">
          <cell r="A1490" t="str">
            <v>172030544</v>
          </cell>
          <cell r="C1490">
            <v>4891189</v>
          </cell>
        </row>
        <row r="1491">
          <cell r="A1491" t="str">
            <v>161030007</v>
          </cell>
          <cell r="C1491">
            <v>4891191</v>
          </cell>
        </row>
        <row r="1492">
          <cell r="A1492" t="str">
            <v>142030022</v>
          </cell>
          <cell r="C1492">
            <v>4891194</v>
          </cell>
        </row>
        <row r="1493">
          <cell r="A1493" t="str">
            <v>151030150</v>
          </cell>
          <cell r="C1493">
            <v>4891200</v>
          </cell>
        </row>
        <row r="1494">
          <cell r="A1494" t="str">
            <v>162030189</v>
          </cell>
          <cell r="C1494">
            <v>4891283</v>
          </cell>
        </row>
        <row r="1495">
          <cell r="A1495" t="str">
            <v>161030124</v>
          </cell>
          <cell r="C1495">
            <v>4891284</v>
          </cell>
        </row>
        <row r="1496">
          <cell r="A1496" t="str">
            <v>171030072</v>
          </cell>
          <cell r="C1496">
            <v>4891288</v>
          </cell>
        </row>
        <row r="1497">
          <cell r="A1497" t="str">
            <v>171030064</v>
          </cell>
          <cell r="C1497">
            <v>4891858</v>
          </cell>
        </row>
        <row r="1498">
          <cell r="A1498" t="str">
            <v>112030125</v>
          </cell>
          <cell r="C1498">
            <v>4891859</v>
          </cell>
        </row>
        <row r="1499">
          <cell r="A1499" t="str">
            <v>162030092</v>
          </cell>
          <cell r="C1499">
            <v>4891860</v>
          </cell>
        </row>
        <row r="1500">
          <cell r="A1500" t="str">
            <v>171030457</v>
          </cell>
          <cell r="C1500">
            <v>4891861</v>
          </cell>
        </row>
        <row r="1501">
          <cell r="A1501" t="str">
            <v>152030040</v>
          </cell>
          <cell r="C1501">
            <v>4891879</v>
          </cell>
        </row>
        <row r="1502">
          <cell r="A1502" t="str">
            <v>141030942</v>
          </cell>
          <cell r="C1502">
            <v>4891881</v>
          </cell>
        </row>
        <row r="1503">
          <cell r="A1503" t="str">
            <v>151030442</v>
          </cell>
          <cell r="C1503">
            <v>4891883</v>
          </cell>
        </row>
        <row r="1504">
          <cell r="A1504" t="str">
            <v>181030125</v>
          </cell>
          <cell r="C1504">
            <v>4891885</v>
          </cell>
        </row>
        <row r="1505">
          <cell r="A1505" t="str">
            <v>161030323</v>
          </cell>
          <cell r="C1505">
            <v>4891887</v>
          </cell>
        </row>
        <row r="1506">
          <cell r="A1506" t="str">
            <v>111030182</v>
          </cell>
          <cell r="C1506">
            <v>4891889</v>
          </cell>
        </row>
        <row r="1507">
          <cell r="A1507" t="str">
            <v>171031167</v>
          </cell>
          <cell r="C1507">
            <v>4892262</v>
          </cell>
        </row>
        <row r="1508">
          <cell r="A1508" t="str">
            <v>131030606</v>
          </cell>
          <cell r="C1508">
            <v>4892263</v>
          </cell>
        </row>
        <row r="1509">
          <cell r="A1509" t="str">
            <v>172030362</v>
          </cell>
          <cell r="C1509">
            <v>4892265</v>
          </cell>
        </row>
        <row r="1510">
          <cell r="A1510" t="str">
            <v>172030196</v>
          </cell>
          <cell r="C1510">
            <v>4892416</v>
          </cell>
        </row>
        <row r="1511">
          <cell r="A1511" t="str">
            <v>172030095</v>
          </cell>
          <cell r="C1511">
            <v>4892418</v>
          </cell>
        </row>
        <row r="1512">
          <cell r="A1512" t="str">
            <v>172030365</v>
          </cell>
          <cell r="C1512">
            <v>4892419</v>
          </cell>
        </row>
        <row r="1513">
          <cell r="A1513" t="str">
            <v>121030157</v>
          </cell>
          <cell r="C1513">
            <v>4892585</v>
          </cell>
        </row>
        <row r="1514">
          <cell r="A1514" t="str">
            <v>141030939</v>
          </cell>
          <cell r="C1514">
            <v>4892586</v>
          </cell>
        </row>
        <row r="1515">
          <cell r="A1515" t="str">
            <v>141030023</v>
          </cell>
          <cell r="C1515">
            <v>4892587</v>
          </cell>
        </row>
        <row r="1516">
          <cell r="A1516" t="str">
            <v>171031091</v>
          </cell>
          <cell r="C1516">
            <v>4892735</v>
          </cell>
        </row>
        <row r="1517">
          <cell r="A1517" t="str">
            <v>171030995</v>
          </cell>
          <cell r="C1517">
            <v>4892736</v>
          </cell>
        </row>
        <row r="1518">
          <cell r="A1518" t="str">
            <v>031030386</v>
          </cell>
          <cell r="C1518">
            <v>4892737</v>
          </cell>
        </row>
        <row r="1519">
          <cell r="A1519" t="str">
            <v>132030280</v>
          </cell>
          <cell r="C1519">
            <v>4892796</v>
          </cell>
        </row>
        <row r="1520">
          <cell r="A1520" t="str">
            <v>131030293</v>
          </cell>
          <cell r="C1520">
            <v>4892797</v>
          </cell>
        </row>
        <row r="1521">
          <cell r="A1521" t="str">
            <v>162030463</v>
          </cell>
          <cell r="C1521">
            <v>4892798</v>
          </cell>
        </row>
        <row r="1522">
          <cell r="A1522" t="str">
            <v>171030511</v>
          </cell>
          <cell r="C1522">
            <v>4892831</v>
          </cell>
        </row>
        <row r="1523">
          <cell r="A1523" t="str">
            <v>172030594</v>
          </cell>
          <cell r="C1523">
            <v>4892832</v>
          </cell>
        </row>
        <row r="1524">
          <cell r="A1524" t="str">
            <v>161030151</v>
          </cell>
          <cell r="C1524">
            <v>4892833</v>
          </cell>
        </row>
        <row r="1525">
          <cell r="A1525" t="str">
            <v>172030056</v>
          </cell>
          <cell r="C1525">
            <v>4892903</v>
          </cell>
        </row>
        <row r="1526">
          <cell r="A1526" t="str">
            <v>171030007</v>
          </cell>
          <cell r="C1526">
            <v>4892904</v>
          </cell>
        </row>
        <row r="1527">
          <cell r="A1527" t="str">
            <v>172030315</v>
          </cell>
          <cell r="C1527">
            <v>4892905</v>
          </cell>
        </row>
        <row r="1528">
          <cell r="A1528" t="str">
            <v>172030496</v>
          </cell>
          <cell r="C1528">
            <v>4892954</v>
          </cell>
        </row>
        <row r="1529">
          <cell r="A1529" t="str">
            <v>181030252</v>
          </cell>
          <cell r="C1529">
            <v>4892955</v>
          </cell>
        </row>
        <row r="1530">
          <cell r="A1530" t="str">
            <v>181030805</v>
          </cell>
          <cell r="C1530">
            <v>4892956</v>
          </cell>
        </row>
        <row r="1531">
          <cell r="A1531" t="str">
            <v>181031064</v>
          </cell>
          <cell r="C1531">
            <v>4892967</v>
          </cell>
        </row>
        <row r="1532">
          <cell r="A1532" t="str">
            <v>181030426</v>
          </cell>
          <cell r="C1532">
            <v>4892968</v>
          </cell>
        </row>
        <row r="1533">
          <cell r="A1533" t="str">
            <v>181030733</v>
          </cell>
          <cell r="C1533">
            <v>4892969</v>
          </cell>
        </row>
        <row r="1534">
          <cell r="A1534" t="str">
            <v>152030232</v>
          </cell>
          <cell r="C1534">
            <v>4892980</v>
          </cell>
        </row>
        <row r="1535">
          <cell r="A1535" t="str">
            <v>131030180</v>
          </cell>
          <cell r="C1535">
            <v>4892985</v>
          </cell>
        </row>
        <row r="1536">
          <cell r="A1536" t="str">
            <v>151030615</v>
          </cell>
          <cell r="C1536">
            <v>4892986</v>
          </cell>
        </row>
        <row r="1537">
          <cell r="A1537" t="str">
            <v>172030225</v>
          </cell>
          <cell r="C1537">
            <v>4893084</v>
          </cell>
        </row>
        <row r="1538">
          <cell r="A1538" t="str">
            <v>172030384</v>
          </cell>
          <cell r="C1538">
            <v>4893085</v>
          </cell>
        </row>
        <row r="1539">
          <cell r="A1539" t="str">
            <v>172030373</v>
          </cell>
          <cell r="C1539">
            <v>4893086</v>
          </cell>
        </row>
        <row r="1540">
          <cell r="A1540" t="str">
            <v>122030186</v>
          </cell>
          <cell r="C1540">
            <v>4893177</v>
          </cell>
        </row>
        <row r="1541">
          <cell r="A1541" t="str">
            <v>172030371</v>
          </cell>
          <cell r="C1541">
            <v>4893178</v>
          </cell>
        </row>
        <row r="1542">
          <cell r="A1542" t="str">
            <v>132030283</v>
          </cell>
          <cell r="C1542">
            <v>4893179</v>
          </cell>
        </row>
        <row r="1543">
          <cell r="A1543" t="str">
            <v>131030604</v>
          </cell>
          <cell r="C1543">
            <v>4893203</v>
          </cell>
        </row>
        <row r="1544">
          <cell r="A1544" t="str">
            <v>132030282</v>
          </cell>
          <cell r="C1544">
            <v>4893204</v>
          </cell>
        </row>
        <row r="1545">
          <cell r="A1545" t="str">
            <v>132030131</v>
          </cell>
          <cell r="C1545">
            <v>4893205</v>
          </cell>
        </row>
        <row r="1546">
          <cell r="A1546" t="str">
            <v>162030466</v>
          </cell>
          <cell r="C1546">
            <v>4893264</v>
          </cell>
        </row>
        <row r="1547">
          <cell r="A1547" t="str">
            <v>171030714</v>
          </cell>
          <cell r="C1547">
            <v>4893265</v>
          </cell>
        </row>
        <row r="1548">
          <cell r="A1548" t="str">
            <v>162030027</v>
          </cell>
          <cell r="C1548">
            <v>4893266</v>
          </cell>
        </row>
        <row r="1549">
          <cell r="A1549" t="str">
            <v>101030267</v>
          </cell>
          <cell r="C1549">
            <v>4893270</v>
          </cell>
        </row>
        <row r="1550">
          <cell r="A1550" t="str">
            <v>112030217</v>
          </cell>
          <cell r="C1550">
            <v>4893271</v>
          </cell>
        </row>
        <row r="1551">
          <cell r="A1551" t="str">
            <v>181030249</v>
          </cell>
          <cell r="C1551">
            <v>4893272</v>
          </cell>
        </row>
        <row r="1552">
          <cell r="A1552" t="str">
            <v>181030226</v>
          </cell>
          <cell r="C1552">
            <v>4893537</v>
          </cell>
        </row>
        <row r="1553">
          <cell r="A1553" t="str">
            <v>181030570</v>
          </cell>
          <cell r="C1553">
            <v>4893538</v>
          </cell>
        </row>
        <row r="1554">
          <cell r="A1554" t="str">
            <v>181030427</v>
          </cell>
          <cell r="C1554">
            <v>4893539</v>
          </cell>
        </row>
        <row r="1555">
          <cell r="A1555" t="str">
            <v>181030578</v>
          </cell>
          <cell r="C1555">
            <v>4893623</v>
          </cell>
        </row>
        <row r="1556">
          <cell r="A1556" t="str">
            <v>181030543</v>
          </cell>
          <cell r="C1556">
            <v>4893624</v>
          </cell>
        </row>
        <row r="1557">
          <cell r="A1557" t="str">
            <v>181030795</v>
          </cell>
          <cell r="C1557">
            <v>4893625</v>
          </cell>
        </row>
        <row r="1558">
          <cell r="A1558" t="str">
            <v>121030320</v>
          </cell>
          <cell r="C1558">
            <v>4893668</v>
          </cell>
        </row>
        <row r="1559">
          <cell r="A1559" t="str">
            <v>172030133</v>
          </cell>
          <cell r="C1559">
            <v>4893669</v>
          </cell>
        </row>
        <row r="1560">
          <cell r="A1560" t="str">
            <v>141030645</v>
          </cell>
          <cell r="C1560">
            <v>4893670</v>
          </cell>
        </row>
        <row r="1561">
          <cell r="A1561" t="str">
            <v>142030143</v>
          </cell>
          <cell r="C1561">
            <v>4893868</v>
          </cell>
        </row>
        <row r="1562">
          <cell r="A1562" t="str">
            <v>162030469</v>
          </cell>
          <cell r="C1562">
            <v>4893869</v>
          </cell>
        </row>
        <row r="1563">
          <cell r="A1563" t="str">
            <v>172030698</v>
          </cell>
          <cell r="C1563">
            <v>4893870</v>
          </cell>
        </row>
        <row r="1564">
          <cell r="A1564" t="str">
            <v>161030234</v>
          </cell>
          <cell r="C1564">
            <v>4894198</v>
          </cell>
        </row>
        <row r="1565">
          <cell r="A1565" t="str">
            <v>161030644</v>
          </cell>
          <cell r="C1565">
            <v>4894199</v>
          </cell>
        </row>
        <row r="1566">
          <cell r="A1566" t="str">
            <v>172030237</v>
          </cell>
          <cell r="C1566">
            <v>4894200</v>
          </cell>
        </row>
        <row r="1567">
          <cell r="A1567" t="str">
            <v>171030024</v>
          </cell>
          <cell r="C1567">
            <v>4894216</v>
          </cell>
        </row>
        <row r="1568">
          <cell r="A1568" t="str">
            <v>171030663</v>
          </cell>
          <cell r="C1568">
            <v>4894217</v>
          </cell>
        </row>
        <row r="1569">
          <cell r="A1569" t="str">
            <v>181030477</v>
          </cell>
          <cell r="C1569">
            <v>4894218</v>
          </cell>
        </row>
        <row r="1570">
          <cell r="A1570" t="str">
            <v>181030505</v>
          </cell>
          <cell r="C1570">
            <v>4894266</v>
          </cell>
        </row>
        <row r="1571">
          <cell r="A1571" t="str">
            <v>181030650</v>
          </cell>
          <cell r="C1571">
            <v>4894267</v>
          </cell>
        </row>
        <row r="1572">
          <cell r="A1572" t="str">
            <v>181030855</v>
          </cell>
          <cell r="C1572">
            <v>4894268</v>
          </cell>
        </row>
        <row r="1573">
          <cell r="A1573" t="str">
            <v>181030647</v>
          </cell>
          <cell r="C1573">
            <v>4894315</v>
          </cell>
        </row>
        <row r="1574">
          <cell r="A1574" t="str">
            <v>181030581</v>
          </cell>
          <cell r="C1574">
            <v>4894316</v>
          </cell>
        </row>
        <row r="1575">
          <cell r="A1575" t="str">
            <v>132030127</v>
          </cell>
          <cell r="C1575">
            <v>4894317</v>
          </cell>
        </row>
        <row r="1576">
          <cell r="A1576" t="str">
            <v>101030268</v>
          </cell>
          <cell r="C1576">
            <v>4894454</v>
          </cell>
        </row>
        <row r="1577">
          <cell r="A1577" t="str">
            <v>151030299</v>
          </cell>
          <cell r="C1577">
            <v>4894455</v>
          </cell>
        </row>
        <row r="1578">
          <cell r="A1578" t="str">
            <v>092030220</v>
          </cell>
          <cell r="C1578">
            <v>4894456</v>
          </cell>
        </row>
        <row r="1579">
          <cell r="A1579" t="str">
            <v>152030027</v>
          </cell>
          <cell r="C1579">
            <v>4894748</v>
          </cell>
        </row>
        <row r="1580">
          <cell r="A1580" t="str">
            <v>151030181</v>
          </cell>
          <cell r="C1580">
            <v>4894749</v>
          </cell>
        </row>
        <row r="1581">
          <cell r="A1581" t="str">
            <v>022030251</v>
          </cell>
          <cell r="C1581">
            <v>4894750</v>
          </cell>
        </row>
        <row r="1582">
          <cell r="A1582" t="str">
            <v>171030788</v>
          </cell>
          <cell r="C1582">
            <v>4894896</v>
          </cell>
        </row>
        <row r="1583">
          <cell r="A1583" t="str">
            <v>142030854</v>
          </cell>
          <cell r="C1583">
            <v>4894897</v>
          </cell>
        </row>
        <row r="1584">
          <cell r="A1584" t="str">
            <v>151030377</v>
          </cell>
          <cell r="C1584">
            <v>4894898</v>
          </cell>
        </row>
        <row r="1585">
          <cell r="A1585" t="str">
            <v>172030620</v>
          </cell>
          <cell r="C1585">
            <v>4895048</v>
          </cell>
        </row>
        <row r="1586">
          <cell r="A1586" t="str">
            <v>161030598</v>
          </cell>
          <cell r="C1586">
            <v>4895406</v>
          </cell>
        </row>
        <row r="1587">
          <cell r="A1587" t="str">
            <v>131030611</v>
          </cell>
          <cell r="C1587">
            <v>4895408</v>
          </cell>
        </row>
        <row r="1588">
          <cell r="A1588" t="str">
            <v>171031087</v>
          </cell>
          <cell r="C1588">
            <v>4895409</v>
          </cell>
        </row>
        <row r="1589">
          <cell r="A1589" t="str">
            <v>172030213</v>
          </cell>
          <cell r="C1589">
            <v>4895509</v>
          </cell>
        </row>
        <row r="1590">
          <cell r="A1590" t="str">
            <v>172030085</v>
          </cell>
          <cell r="C1590">
            <v>4895511</v>
          </cell>
        </row>
        <row r="1591">
          <cell r="A1591" t="str">
            <v>171030712</v>
          </cell>
          <cell r="C1591">
            <v>4895513</v>
          </cell>
        </row>
        <row r="1592">
          <cell r="A1592" t="str">
            <v>171030071</v>
          </cell>
          <cell r="C1592">
            <v>4895515</v>
          </cell>
        </row>
        <row r="1593">
          <cell r="A1593" t="str">
            <v>162030137</v>
          </cell>
          <cell r="C1593">
            <v>4895517</v>
          </cell>
        </row>
        <row r="1594">
          <cell r="A1594" t="str">
            <v>172030456</v>
          </cell>
          <cell r="C1594">
            <v>4895519</v>
          </cell>
        </row>
        <row r="1595">
          <cell r="A1595" t="str">
            <v>171030145</v>
          </cell>
          <cell r="C1595">
            <v>4895599</v>
          </cell>
        </row>
        <row r="1596">
          <cell r="A1596" t="str">
            <v>172030250</v>
          </cell>
          <cell r="C1596">
            <v>4895601</v>
          </cell>
        </row>
        <row r="1597">
          <cell r="A1597" t="str">
            <v>151030783</v>
          </cell>
          <cell r="C1597">
            <v>4895603</v>
          </cell>
        </row>
        <row r="1598">
          <cell r="A1598" t="str">
            <v>162030480</v>
          </cell>
          <cell r="C1598">
            <v>4895605</v>
          </cell>
        </row>
        <row r="1599">
          <cell r="A1599" t="str">
            <v>171030746</v>
          </cell>
          <cell r="C1599">
            <v>4895607</v>
          </cell>
        </row>
        <row r="1600">
          <cell r="A1600" t="str">
            <v>181030376</v>
          </cell>
          <cell r="C1600">
            <v>4895609</v>
          </cell>
        </row>
        <row r="1601">
          <cell r="A1601" t="str">
            <v>181030413</v>
          </cell>
          <cell r="C1601">
            <v>4895640</v>
          </cell>
        </row>
        <row r="1602">
          <cell r="A1602" t="str">
            <v>181030116</v>
          </cell>
          <cell r="C1602">
            <v>4895641</v>
          </cell>
        </row>
        <row r="1603">
          <cell r="A1603" t="str">
            <v>181030340</v>
          </cell>
          <cell r="C1603">
            <v>4895642</v>
          </cell>
        </row>
        <row r="1604">
          <cell r="A1604" t="str">
            <v>121030505</v>
          </cell>
          <cell r="C1604">
            <v>4895695</v>
          </cell>
        </row>
        <row r="1605">
          <cell r="A1605" t="str">
            <v>151030258</v>
          </cell>
          <cell r="C1605">
            <v>4895719</v>
          </cell>
        </row>
        <row r="1606">
          <cell r="A1606" t="str">
            <v>131030390</v>
          </cell>
          <cell r="C1606">
            <v>4895721</v>
          </cell>
        </row>
        <row r="1607">
          <cell r="A1607" t="str">
            <v>121030319</v>
          </cell>
          <cell r="C1607">
            <v>4895723</v>
          </cell>
        </row>
        <row r="1608">
          <cell r="A1608" t="str">
            <v>171031002</v>
          </cell>
          <cell r="C1608">
            <v>4895725</v>
          </cell>
        </row>
        <row r="1609">
          <cell r="A1609" t="str">
            <v>171030887</v>
          </cell>
          <cell r="C1609">
            <v>4895728</v>
          </cell>
        </row>
        <row r="1610">
          <cell r="A1610" t="str">
            <v>172030275</v>
          </cell>
          <cell r="C1610">
            <v>4895730</v>
          </cell>
        </row>
        <row r="1611">
          <cell r="A1611" t="str">
            <v>171030703</v>
          </cell>
          <cell r="C1611">
            <v>4895781</v>
          </cell>
        </row>
        <row r="1612">
          <cell r="A1612" t="str">
            <v>172030468</v>
          </cell>
          <cell r="C1612">
            <v>4895783</v>
          </cell>
        </row>
        <row r="1613">
          <cell r="A1613" t="str">
            <v>151030105</v>
          </cell>
          <cell r="C1613">
            <v>4895785</v>
          </cell>
        </row>
        <row r="1614">
          <cell r="A1614" t="str">
            <v>151030346</v>
          </cell>
          <cell r="C1614">
            <v>4895788</v>
          </cell>
        </row>
        <row r="1615">
          <cell r="A1615" t="str">
            <v>151030067</v>
          </cell>
          <cell r="C1615">
            <v>4895794</v>
          </cell>
        </row>
        <row r="1616">
          <cell r="A1616" t="str">
            <v>162030190</v>
          </cell>
          <cell r="C1616">
            <v>4895856</v>
          </cell>
        </row>
        <row r="1617">
          <cell r="A1617" t="str">
            <v>172030598</v>
          </cell>
          <cell r="C1617">
            <v>4895857</v>
          </cell>
        </row>
        <row r="1618">
          <cell r="A1618" t="str">
            <v>152030134</v>
          </cell>
          <cell r="C1618">
            <v>4895858</v>
          </cell>
        </row>
        <row r="1619">
          <cell r="A1619" t="str">
            <v>162030462</v>
          </cell>
          <cell r="C1619">
            <v>4895994</v>
          </cell>
        </row>
        <row r="1620">
          <cell r="A1620" t="str">
            <v>161030188</v>
          </cell>
          <cell r="C1620">
            <v>4895995</v>
          </cell>
        </row>
        <row r="1621">
          <cell r="A1621" t="str">
            <v>181030135</v>
          </cell>
          <cell r="C1621">
            <v>4895996</v>
          </cell>
        </row>
        <row r="1622">
          <cell r="A1622" t="str">
            <v>181030256</v>
          </cell>
          <cell r="C1622">
            <v>4896505</v>
          </cell>
        </row>
        <row r="1623">
          <cell r="A1623" t="str">
            <v>181030365</v>
          </cell>
          <cell r="C1623">
            <v>4896506</v>
          </cell>
        </row>
        <row r="1624">
          <cell r="A1624" t="str">
            <v>181030789</v>
          </cell>
          <cell r="C1624">
            <v>4896507</v>
          </cell>
        </row>
        <row r="1625">
          <cell r="A1625" t="str">
            <v>181030919</v>
          </cell>
          <cell r="C1625">
            <v>4896619</v>
          </cell>
        </row>
        <row r="1626">
          <cell r="A1626" t="str">
            <v>132030129</v>
          </cell>
          <cell r="C1626">
            <v>4896620</v>
          </cell>
        </row>
        <row r="1627">
          <cell r="A1627" t="str">
            <v>161030250</v>
          </cell>
          <cell r="C1627">
            <v>4896622</v>
          </cell>
        </row>
        <row r="1628">
          <cell r="A1628" t="str">
            <v>132030136</v>
          </cell>
          <cell r="C1628">
            <v>4896766</v>
          </cell>
        </row>
        <row r="1629">
          <cell r="A1629" t="str">
            <v>171031174</v>
          </cell>
          <cell r="C1629">
            <v>4896767</v>
          </cell>
        </row>
        <row r="1630">
          <cell r="A1630" t="str">
            <v>172030302</v>
          </cell>
          <cell r="C1630">
            <v>4896768</v>
          </cell>
        </row>
        <row r="1631">
          <cell r="A1631" t="str">
            <v>131030608</v>
          </cell>
          <cell r="C1631">
            <v>4897248</v>
          </cell>
        </row>
        <row r="1632">
          <cell r="A1632" t="str">
            <v>141030317</v>
          </cell>
          <cell r="C1632">
            <v>4897249</v>
          </cell>
        </row>
        <row r="1633">
          <cell r="A1633" t="str">
            <v>091030221</v>
          </cell>
          <cell r="C1633">
            <v>4897250</v>
          </cell>
        </row>
        <row r="1634">
          <cell r="A1634" t="str">
            <v>152030020</v>
          </cell>
          <cell r="C1634">
            <v>4897443</v>
          </cell>
        </row>
        <row r="1635">
          <cell r="A1635" t="str">
            <v>172030587</v>
          </cell>
          <cell r="C1635">
            <v>4897444</v>
          </cell>
        </row>
        <row r="1636">
          <cell r="A1636" t="str">
            <v>131030698</v>
          </cell>
          <cell r="C1636">
            <v>4897445</v>
          </cell>
        </row>
        <row r="1637">
          <cell r="A1637" t="str">
            <v>151030371</v>
          </cell>
          <cell r="C1637">
            <v>4897463</v>
          </cell>
        </row>
        <row r="1638">
          <cell r="A1638" t="str">
            <v>132030278</v>
          </cell>
          <cell r="C1638">
            <v>4897465</v>
          </cell>
        </row>
        <row r="1639">
          <cell r="A1639" t="str">
            <v>172030078</v>
          </cell>
          <cell r="C1639">
            <v>4897467</v>
          </cell>
        </row>
        <row r="1640">
          <cell r="A1640" t="str">
            <v>172030037</v>
          </cell>
          <cell r="C1640">
            <v>4897608</v>
          </cell>
        </row>
        <row r="1641">
          <cell r="A1641" t="str">
            <v>171030710</v>
          </cell>
          <cell r="C1641">
            <v>4897610</v>
          </cell>
        </row>
        <row r="1642">
          <cell r="A1642" t="str">
            <v>162030215</v>
          </cell>
          <cell r="C1642">
            <v>4897612</v>
          </cell>
        </row>
        <row r="1643">
          <cell r="A1643" t="str">
            <v>162030471</v>
          </cell>
          <cell r="C1643">
            <v>4898007</v>
          </cell>
        </row>
        <row r="1644">
          <cell r="A1644" t="str">
            <v>172030004</v>
          </cell>
          <cell r="C1644">
            <v>4898008</v>
          </cell>
        </row>
        <row r="1645">
          <cell r="A1645" t="str">
            <v>162030257</v>
          </cell>
          <cell r="C1645">
            <v>4898009</v>
          </cell>
        </row>
        <row r="1646">
          <cell r="A1646" t="str">
            <v>171030105</v>
          </cell>
          <cell r="C1646">
            <v>4898041</v>
          </cell>
        </row>
        <row r="1647">
          <cell r="A1647" t="str">
            <v>162030270</v>
          </cell>
          <cell r="C1647">
            <v>4898042</v>
          </cell>
        </row>
        <row r="1648">
          <cell r="A1648" t="str">
            <v>181030225</v>
          </cell>
          <cell r="C1648">
            <v>4898043</v>
          </cell>
        </row>
        <row r="1649">
          <cell r="A1649" t="str">
            <v>181030552</v>
          </cell>
          <cell r="C1649">
            <v>4898269</v>
          </cell>
        </row>
        <row r="1650">
          <cell r="A1650" t="str">
            <v>181030405</v>
          </cell>
          <cell r="C1650">
            <v>4898270</v>
          </cell>
        </row>
        <row r="1651">
          <cell r="A1651" t="str">
            <v>181030475</v>
          </cell>
          <cell r="C1651">
            <v>4898271</v>
          </cell>
        </row>
        <row r="1652">
          <cell r="A1652" t="str">
            <v>181030371</v>
          </cell>
          <cell r="C1652">
            <v>4898429</v>
          </cell>
        </row>
        <row r="1653">
          <cell r="A1653" t="str">
            <v>181030813</v>
          </cell>
          <cell r="C1653">
            <v>4898430</v>
          </cell>
        </row>
        <row r="1654">
          <cell r="A1654" t="str">
            <v>181030838</v>
          </cell>
          <cell r="C1654">
            <v>4898431</v>
          </cell>
        </row>
        <row r="1655">
          <cell r="A1655" t="str">
            <v>181030700</v>
          </cell>
          <cell r="C1655">
            <v>4898432</v>
          </cell>
        </row>
        <row r="1656">
          <cell r="A1656" t="str">
            <v>132030284</v>
          </cell>
          <cell r="C1656">
            <v>4898433</v>
          </cell>
        </row>
        <row r="1657">
          <cell r="A1657" t="str">
            <v>091030185</v>
          </cell>
          <cell r="C1657">
            <v>4898434</v>
          </cell>
        </row>
        <row r="1658">
          <cell r="A1658" t="str">
            <v>162030266</v>
          </cell>
          <cell r="C1658">
            <v>4898435</v>
          </cell>
        </row>
        <row r="1659">
          <cell r="A1659" t="str">
            <v>171030883</v>
          </cell>
          <cell r="C1659">
            <v>4898436</v>
          </cell>
        </row>
        <row r="1660">
          <cell r="A1660" t="str">
            <v>172030533</v>
          </cell>
          <cell r="C1660">
            <v>4898437</v>
          </cell>
        </row>
        <row r="1661">
          <cell r="A1661" t="str">
            <v>172030107</v>
          </cell>
          <cell r="C1661">
            <v>4898919</v>
          </cell>
        </row>
        <row r="1662">
          <cell r="A1662" t="str">
            <v>131030457</v>
          </cell>
          <cell r="C1662">
            <v>4898920</v>
          </cell>
        </row>
        <row r="1663">
          <cell r="A1663" t="str">
            <v>132030279</v>
          </cell>
          <cell r="C1663">
            <v>4898921</v>
          </cell>
        </row>
        <row r="1664">
          <cell r="A1664" t="str">
            <v>151030028</v>
          </cell>
          <cell r="C1664">
            <v>4899400</v>
          </cell>
        </row>
        <row r="1665">
          <cell r="A1665" t="str">
            <v>141030316</v>
          </cell>
          <cell r="C1665">
            <v>4899401</v>
          </cell>
        </row>
        <row r="1666">
          <cell r="A1666" t="str">
            <v>141030642</v>
          </cell>
          <cell r="C1666">
            <v>4899402</v>
          </cell>
        </row>
        <row r="1667">
          <cell r="A1667" t="str">
            <v>101030258</v>
          </cell>
          <cell r="C1667">
            <v>4899508</v>
          </cell>
        </row>
        <row r="1668">
          <cell r="A1668" t="str">
            <v>152030300</v>
          </cell>
          <cell r="C1668">
            <v>4899509</v>
          </cell>
        </row>
        <row r="1669">
          <cell r="A1669" t="str">
            <v>162030082</v>
          </cell>
          <cell r="C1669">
            <v>4899510</v>
          </cell>
        </row>
        <row r="1670">
          <cell r="A1670" t="str">
            <v>151030655</v>
          </cell>
          <cell r="C1670">
            <v>4899540</v>
          </cell>
        </row>
        <row r="1671">
          <cell r="A1671" t="str">
            <v>171030456</v>
          </cell>
          <cell r="C1671">
            <v>4899541</v>
          </cell>
        </row>
        <row r="1672">
          <cell r="A1672" t="str">
            <v>132030288</v>
          </cell>
          <cell r="C1672">
            <v>4899542</v>
          </cell>
        </row>
        <row r="1673">
          <cell r="A1673" t="str">
            <v>141031087</v>
          </cell>
          <cell r="C1673">
            <v>4899920</v>
          </cell>
        </row>
        <row r="1674">
          <cell r="A1674" t="str">
            <v>161030403</v>
          </cell>
          <cell r="C1674">
            <v>4899921</v>
          </cell>
        </row>
        <row r="1675">
          <cell r="A1675" t="str">
            <v>141030943</v>
          </cell>
          <cell r="C1675">
            <v>4899922</v>
          </cell>
        </row>
        <row r="1676">
          <cell r="A1676" t="str">
            <v>171030732</v>
          </cell>
          <cell r="C1676">
            <v>4900104</v>
          </cell>
        </row>
        <row r="1677">
          <cell r="A1677" t="str">
            <v>141030936</v>
          </cell>
          <cell r="C1677">
            <v>4900105</v>
          </cell>
        </row>
        <row r="1678">
          <cell r="A1678" t="str">
            <v>172030409</v>
          </cell>
          <cell r="C1678">
            <v>4900106</v>
          </cell>
        </row>
        <row r="1679">
          <cell r="A1679" t="str">
            <v>171031010</v>
          </cell>
          <cell r="C1679">
            <v>4900110</v>
          </cell>
        </row>
        <row r="1680">
          <cell r="A1680" t="str">
            <v>111030642</v>
          </cell>
          <cell r="C1680">
            <v>4900111</v>
          </cell>
        </row>
        <row r="1681">
          <cell r="A1681" t="str">
            <v>141030030</v>
          </cell>
          <cell r="C1681">
            <v>4900112</v>
          </cell>
        </row>
        <row r="1682">
          <cell r="A1682" t="str">
            <v>121030594</v>
          </cell>
          <cell r="C1682">
            <v>4900402</v>
          </cell>
        </row>
        <row r="1683">
          <cell r="A1683" t="str">
            <v>171030107</v>
          </cell>
          <cell r="C1683">
            <v>4900403</v>
          </cell>
        </row>
        <row r="1684">
          <cell r="A1684" t="str">
            <v>161030024</v>
          </cell>
          <cell r="C1684">
            <v>4900404</v>
          </cell>
        </row>
        <row r="1685">
          <cell r="A1685" t="str">
            <v>141030325</v>
          </cell>
          <cell r="C1685">
            <v>4900405</v>
          </cell>
        </row>
        <row r="1686">
          <cell r="A1686" t="str">
            <v>161030630</v>
          </cell>
          <cell r="C1686">
            <v>4900406</v>
          </cell>
        </row>
        <row r="1687">
          <cell r="A1687" t="str">
            <v>161030822</v>
          </cell>
          <cell r="C1687">
            <v>4900407</v>
          </cell>
        </row>
        <row r="1688">
          <cell r="A1688" t="str">
            <v>172030682</v>
          </cell>
          <cell r="C1688">
            <v>4900408</v>
          </cell>
        </row>
        <row r="1689">
          <cell r="A1689" t="str">
            <v>152030285</v>
          </cell>
          <cell r="C1689">
            <v>4900409</v>
          </cell>
        </row>
        <row r="1690">
          <cell r="A1690" t="str">
            <v>171030765</v>
          </cell>
          <cell r="C1690">
            <v>4900410</v>
          </cell>
        </row>
        <row r="1691">
          <cell r="A1691" t="str">
            <v>181030185</v>
          </cell>
          <cell r="C1691">
            <v>4900462</v>
          </cell>
        </row>
        <row r="1692">
          <cell r="A1692" t="str">
            <v>181030595</v>
          </cell>
          <cell r="C1692">
            <v>4900463</v>
          </cell>
        </row>
        <row r="1693">
          <cell r="A1693" t="str">
            <v>181030742</v>
          </cell>
          <cell r="C1693">
            <v>4900654</v>
          </cell>
        </row>
        <row r="1694">
          <cell r="A1694" t="str">
            <v>181030902</v>
          </cell>
          <cell r="C1694">
            <v>4900655</v>
          </cell>
        </row>
        <row r="1695">
          <cell r="A1695" t="str">
            <v>171030460</v>
          </cell>
          <cell r="C1695">
            <v>4900656</v>
          </cell>
        </row>
        <row r="1696">
          <cell r="A1696" t="str">
            <v>161030152</v>
          </cell>
          <cell r="C1696">
            <v>4901028</v>
          </cell>
        </row>
        <row r="1697">
          <cell r="A1697" t="str">
            <v>161030156</v>
          </cell>
          <cell r="C1697">
            <v>4901029</v>
          </cell>
        </row>
        <row r="1698">
          <cell r="A1698" t="str">
            <v>151030214</v>
          </cell>
          <cell r="C1698">
            <v>4901030</v>
          </cell>
        </row>
        <row r="1699">
          <cell r="A1699" t="str">
            <v>141031083</v>
          </cell>
          <cell r="C1699">
            <v>4901172</v>
          </cell>
        </row>
        <row r="1700">
          <cell r="A1700" t="str">
            <v>152030371</v>
          </cell>
          <cell r="C1700">
            <v>4901173</v>
          </cell>
        </row>
        <row r="1701">
          <cell r="A1701" t="str">
            <v>171030248</v>
          </cell>
          <cell r="C1701">
            <v>4901174</v>
          </cell>
        </row>
        <row r="1702">
          <cell r="A1702" t="str">
            <v>152030333</v>
          </cell>
          <cell r="C1702">
            <v>4901244</v>
          </cell>
        </row>
        <row r="1703">
          <cell r="A1703" t="str">
            <v>171030438</v>
          </cell>
          <cell r="C1703">
            <v>4901245</v>
          </cell>
        </row>
        <row r="1704">
          <cell r="A1704" t="str">
            <v>181030132</v>
          </cell>
          <cell r="C1704">
            <v>4901246</v>
          </cell>
        </row>
        <row r="1705">
          <cell r="A1705" t="str">
            <v>181030942</v>
          </cell>
          <cell r="C1705">
            <v>4901269</v>
          </cell>
        </row>
        <row r="1706">
          <cell r="A1706" t="str">
            <v>181030937</v>
          </cell>
          <cell r="C1706">
            <v>4901270</v>
          </cell>
        </row>
        <row r="1707">
          <cell r="A1707" t="str">
            <v>181030731</v>
          </cell>
          <cell r="C1707">
            <v>4901271</v>
          </cell>
        </row>
        <row r="1708">
          <cell r="A1708" t="str">
            <v>181030766</v>
          </cell>
          <cell r="C1708">
            <v>4901514</v>
          </cell>
        </row>
        <row r="1709">
          <cell r="A1709" t="str">
            <v>171030841</v>
          </cell>
          <cell r="C1709">
            <v>4901515</v>
          </cell>
        </row>
        <row r="1710">
          <cell r="A1710" t="str">
            <v>141031335</v>
          </cell>
          <cell r="C1710">
            <v>4901517</v>
          </cell>
        </row>
        <row r="1711">
          <cell r="A1711" t="str">
            <v>162030208</v>
          </cell>
          <cell r="C1711">
            <v>4901538</v>
          </cell>
        </row>
        <row r="1712">
          <cell r="A1712" t="str">
            <v>172030632</v>
          </cell>
          <cell r="C1712">
            <v>4901539</v>
          </cell>
        </row>
        <row r="1713">
          <cell r="A1713" t="str">
            <v>181030391</v>
          </cell>
          <cell r="C1713">
            <v>4901540</v>
          </cell>
        </row>
        <row r="1714">
          <cell r="A1714" t="str">
            <v>181030173</v>
          </cell>
          <cell r="C1714">
            <v>4901554</v>
          </cell>
        </row>
        <row r="1715">
          <cell r="A1715" t="str">
            <v>181030074</v>
          </cell>
          <cell r="C1715">
            <v>4901556</v>
          </cell>
        </row>
        <row r="1716">
          <cell r="A1716" t="str">
            <v>181030021</v>
          </cell>
          <cell r="C1716">
            <v>4901557</v>
          </cell>
        </row>
        <row r="1717">
          <cell r="A1717" t="str">
            <v>181030644</v>
          </cell>
          <cell r="C1717">
            <v>4901746</v>
          </cell>
        </row>
        <row r="1718">
          <cell r="A1718" t="str">
            <v>181030982</v>
          </cell>
          <cell r="C1718">
            <v>4901747</v>
          </cell>
        </row>
        <row r="1719">
          <cell r="A1719" t="str">
            <v>172030280</v>
          </cell>
          <cell r="C1719">
            <v>4901748</v>
          </cell>
        </row>
        <row r="1720">
          <cell r="A1720" t="str">
            <v>171030073</v>
          </cell>
          <cell r="C1720">
            <v>4901800</v>
          </cell>
        </row>
        <row r="1721">
          <cell r="A1721" t="str">
            <v>171030638</v>
          </cell>
          <cell r="C1721">
            <v>4901801</v>
          </cell>
        </row>
        <row r="1722">
          <cell r="A1722" t="str">
            <v>171030821</v>
          </cell>
          <cell r="C1722">
            <v>4901802</v>
          </cell>
        </row>
        <row r="1723">
          <cell r="A1723" t="str">
            <v>141030908</v>
          </cell>
          <cell r="C1723">
            <v>4901849</v>
          </cell>
        </row>
        <row r="1724">
          <cell r="A1724" t="str">
            <v>132030115</v>
          </cell>
          <cell r="C1724">
            <v>4901850</v>
          </cell>
        </row>
        <row r="1725">
          <cell r="A1725" t="str">
            <v>171030283</v>
          </cell>
          <cell r="C1725">
            <v>4901851</v>
          </cell>
        </row>
        <row r="1726">
          <cell r="A1726" t="str">
            <v>101030527</v>
          </cell>
          <cell r="C1726">
            <v>4901867</v>
          </cell>
        </row>
        <row r="1727">
          <cell r="A1727" t="str">
            <v>151030779</v>
          </cell>
          <cell r="C1727">
            <v>4901868</v>
          </cell>
        </row>
        <row r="1728">
          <cell r="A1728" t="str">
            <v>162030272</v>
          </cell>
          <cell r="C1728">
            <v>4901869</v>
          </cell>
        </row>
        <row r="1729">
          <cell r="A1729" t="str">
            <v>161030694</v>
          </cell>
          <cell r="C1729">
            <v>4901881</v>
          </cell>
        </row>
        <row r="1730">
          <cell r="A1730" t="str">
            <v>171030642</v>
          </cell>
          <cell r="C1730">
            <v>4901882</v>
          </cell>
        </row>
        <row r="1731">
          <cell r="A1731" t="str">
            <v>181030160</v>
          </cell>
          <cell r="C1731">
            <v>4901883</v>
          </cell>
        </row>
        <row r="1732">
          <cell r="A1732" t="str">
            <v>181030603</v>
          </cell>
          <cell r="C1732">
            <v>4902116</v>
          </cell>
        </row>
        <row r="1733">
          <cell r="A1733" t="str">
            <v>181031038</v>
          </cell>
          <cell r="C1733">
            <v>4903021</v>
          </cell>
        </row>
        <row r="1734">
          <cell r="A1734" t="str">
            <v>181031024</v>
          </cell>
          <cell r="C1734">
            <v>4903023</v>
          </cell>
        </row>
        <row r="1735">
          <cell r="A1735" t="str">
            <v>181030656</v>
          </cell>
          <cell r="C1735">
            <v>4903024</v>
          </cell>
        </row>
        <row r="1736">
          <cell r="A1736" t="str">
            <v>181030657</v>
          </cell>
          <cell r="C1736">
            <v>4903166</v>
          </cell>
        </row>
        <row r="1737">
          <cell r="A1737" t="str">
            <v>151030277</v>
          </cell>
          <cell r="C1737">
            <v>4903169</v>
          </cell>
        </row>
        <row r="1738">
          <cell r="A1738" t="str">
            <v>172030388</v>
          </cell>
          <cell r="C1738">
            <v>4903172</v>
          </cell>
        </row>
        <row r="1739">
          <cell r="A1739" t="str">
            <v>151030532</v>
          </cell>
          <cell r="C1739">
            <v>4903446</v>
          </cell>
        </row>
        <row r="1740">
          <cell r="A1740" t="str">
            <v>151030350</v>
          </cell>
          <cell r="C1740">
            <v>4903447</v>
          </cell>
        </row>
        <row r="1741">
          <cell r="A1741" t="str">
            <v>171030588</v>
          </cell>
          <cell r="C1741">
            <v>4903448</v>
          </cell>
        </row>
        <row r="1742">
          <cell r="A1742" t="str">
            <v>162030464</v>
          </cell>
          <cell r="C1742">
            <v>4903667</v>
          </cell>
        </row>
        <row r="1743">
          <cell r="A1743" t="str">
            <v>161030135</v>
          </cell>
          <cell r="C1743">
            <v>4903669</v>
          </cell>
        </row>
        <row r="1744">
          <cell r="A1744" t="str">
            <v>161030826</v>
          </cell>
          <cell r="C1744">
            <v>4903671</v>
          </cell>
        </row>
        <row r="1745">
          <cell r="A1745" t="str">
            <v>152030117</v>
          </cell>
          <cell r="C1745">
            <v>4903898</v>
          </cell>
        </row>
        <row r="1746">
          <cell r="A1746" t="str">
            <v>172030534</v>
          </cell>
          <cell r="C1746">
            <v>4903900</v>
          </cell>
        </row>
        <row r="1747">
          <cell r="A1747" t="str">
            <v>172030201</v>
          </cell>
          <cell r="C1747">
            <v>4903901</v>
          </cell>
        </row>
        <row r="1748">
          <cell r="A1748" t="str">
            <v>152030186</v>
          </cell>
          <cell r="C1748">
            <v>4904214</v>
          </cell>
        </row>
        <row r="1749">
          <cell r="A1749" t="str">
            <v>161030215</v>
          </cell>
          <cell r="C1749">
            <v>4904215</v>
          </cell>
        </row>
        <row r="1750">
          <cell r="A1750" t="str">
            <v>152030306</v>
          </cell>
          <cell r="C1750">
            <v>4904217</v>
          </cell>
        </row>
        <row r="1751">
          <cell r="A1751" t="str">
            <v>162030307</v>
          </cell>
          <cell r="C1751">
            <v>4904272</v>
          </cell>
        </row>
        <row r="1752">
          <cell r="A1752" t="str">
            <v>152030446</v>
          </cell>
          <cell r="C1752">
            <v>4904273</v>
          </cell>
        </row>
        <row r="1753">
          <cell r="A1753" t="str">
            <v>181030407</v>
          </cell>
          <cell r="C1753">
            <v>4904275</v>
          </cell>
        </row>
        <row r="1754">
          <cell r="A1754" t="str">
            <v>181030208</v>
          </cell>
          <cell r="C1754">
            <v>4904299</v>
          </cell>
        </row>
        <row r="1755">
          <cell r="A1755" t="str">
            <v>172030628</v>
          </cell>
          <cell r="C1755">
            <v>4904300</v>
          </cell>
        </row>
        <row r="1756">
          <cell r="A1756" t="str">
            <v>171030915</v>
          </cell>
          <cell r="C1756">
            <v>4904301</v>
          </cell>
        </row>
        <row r="1757">
          <cell r="A1757" t="str">
            <v>171031159</v>
          </cell>
          <cell r="C1757">
            <v>4904333</v>
          </cell>
        </row>
        <row r="1758">
          <cell r="A1758" t="str">
            <v>171030787</v>
          </cell>
          <cell r="C1758">
            <v>4905011</v>
          </cell>
        </row>
        <row r="1759">
          <cell r="A1759" t="str">
            <v>171030307</v>
          </cell>
          <cell r="C1759">
            <v>4905012</v>
          </cell>
        </row>
        <row r="1760">
          <cell r="A1760" t="str">
            <v>171030958</v>
          </cell>
          <cell r="C1760">
            <v>4905013</v>
          </cell>
        </row>
        <row r="1761">
          <cell r="A1761" t="str">
            <v>161030388</v>
          </cell>
          <cell r="C1761">
            <v>4905077</v>
          </cell>
        </row>
        <row r="1762">
          <cell r="A1762" t="str">
            <v>152030266</v>
          </cell>
          <cell r="C1762">
            <v>4905078</v>
          </cell>
        </row>
        <row r="1763">
          <cell r="A1763" t="str">
            <v>152030430</v>
          </cell>
          <cell r="C1763">
            <v>4905079</v>
          </cell>
        </row>
        <row r="1764">
          <cell r="A1764" t="str">
            <v>161030412</v>
          </cell>
          <cell r="C1764">
            <v>4905140</v>
          </cell>
        </row>
        <row r="1765">
          <cell r="A1765" t="str">
            <v>131030570</v>
          </cell>
          <cell r="C1765">
            <v>4905141</v>
          </cell>
        </row>
        <row r="1766">
          <cell r="A1766" t="str">
            <v>161030390</v>
          </cell>
          <cell r="C1766">
            <v>4905142</v>
          </cell>
        </row>
        <row r="1767">
          <cell r="A1767" t="str">
            <v>162030087</v>
          </cell>
          <cell r="C1767">
            <v>4905244</v>
          </cell>
        </row>
        <row r="1768">
          <cell r="A1768" t="str">
            <v>172030113</v>
          </cell>
          <cell r="C1768">
            <v>4905281</v>
          </cell>
        </row>
        <row r="1769">
          <cell r="A1769" t="str">
            <v>172030659</v>
          </cell>
          <cell r="C1769">
            <v>4905282</v>
          </cell>
        </row>
        <row r="1770">
          <cell r="A1770" t="str">
            <v>162030352</v>
          </cell>
          <cell r="C1770">
            <v>4905283</v>
          </cell>
        </row>
        <row r="1771">
          <cell r="A1771" t="str">
            <v>171030082</v>
          </cell>
          <cell r="C1771">
            <v>4905406</v>
          </cell>
        </row>
        <row r="1772">
          <cell r="A1772" t="str">
            <v>162030327</v>
          </cell>
          <cell r="C1772">
            <v>4905407</v>
          </cell>
        </row>
        <row r="1773">
          <cell r="A1773" t="str">
            <v>162030391</v>
          </cell>
          <cell r="C1773">
            <v>4905409</v>
          </cell>
        </row>
        <row r="1774">
          <cell r="A1774" t="str">
            <v>181030586</v>
          </cell>
          <cell r="C1774">
            <v>4905588</v>
          </cell>
        </row>
        <row r="1775">
          <cell r="A1775" t="str">
            <v>181030207</v>
          </cell>
          <cell r="C1775">
            <v>4905589</v>
          </cell>
        </row>
        <row r="1776">
          <cell r="A1776" t="str">
            <v>181030434</v>
          </cell>
          <cell r="C1776">
            <v>4905590</v>
          </cell>
        </row>
        <row r="1777">
          <cell r="A1777" t="str">
            <v>181030824</v>
          </cell>
          <cell r="C1777">
            <v>4905607</v>
          </cell>
        </row>
        <row r="1778">
          <cell r="A1778" t="str">
            <v>172030019</v>
          </cell>
          <cell r="C1778">
            <v>4905608</v>
          </cell>
        </row>
        <row r="1779">
          <cell r="A1779" t="str">
            <v>172030035</v>
          </cell>
          <cell r="C1779">
            <v>4905611</v>
          </cell>
        </row>
        <row r="1780">
          <cell r="A1780" t="str">
            <v>141030417</v>
          </cell>
          <cell r="C1780">
            <v>4905645</v>
          </cell>
        </row>
        <row r="1781">
          <cell r="A1781" t="str">
            <v>171030813</v>
          </cell>
          <cell r="C1781">
            <v>4905646</v>
          </cell>
        </row>
        <row r="1782">
          <cell r="A1782" t="str">
            <v>162030016</v>
          </cell>
          <cell r="C1782">
            <v>4905647</v>
          </cell>
        </row>
        <row r="1783">
          <cell r="A1783" t="str">
            <v>162030170</v>
          </cell>
          <cell r="C1783">
            <v>4905664</v>
          </cell>
        </row>
        <row r="1784">
          <cell r="A1784" t="str">
            <v>162030313</v>
          </cell>
          <cell r="C1784">
            <v>4905665</v>
          </cell>
        </row>
        <row r="1785">
          <cell r="A1785" t="str">
            <v>152030178</v>
          </cell>
          <cell r="C1785">
            <v>4905666</v>
          </cell>
        </row>
        <row r="1786">
          <cell r="A1786" t="str">
            <v>162030343</v>
          </cell>
          <cell r="C1786">
            <v>4906026</v>
          </cell>
        </row>
        <row r="1787">
          <cell r="A1787" t="str">
            <v>171031092</v>
          </cell>
          <cell r="C1787">
            <v>4906027</v>
          </cell>
        </row>
        <row r="1788">
          <cell r="A1788" t="str">
            <v>181030105</v>
          </cell>
          <cell r="C1788">
            <v>4906028</v>
          </cell>
        </row>
        <row r="1789">
          <cell r="A1789" t="str">
            <v>181030296</v>
          </cell>
          <cell r="C1789">
            <v>4906101</v>
          </cell>
        </row>
        <row r="1790">
          <cell r="A1790" t="str">
            <v>181030330</v>
          </cell>
          <cell r="C1790">
            <v>4906102</v>
          </cell>
        </row>
        <row r="1791">
          <cell r="A1791" t="str">
            <v>181030857</v>
          </cell>
          <cell r="C1791">
            <v>4906103</v>
          </cell>
        </row>
        <row r="1792">
          <cell r="A1792" t="str">
            <v>141030714</v>
          </cell>
          <cell r="C1792">
            <v>4906161</v>
          </cell>
        </row>
        <row r="1793">
          <cell r="A1793" t="str">
            <v>171030627</v>
          </cell>
          <cell r="C1793">
            <v>4906162</v>
          </cell>
        </row>
        <row r="1794">
          <cell r="A1794" t="str">
            <v>171031164</v>
          </cell>
          <cell r="C1794">
            <v>4906163</v>
          </cell>
        </row>
        <row r="1795">
          <cell r="A1795" t="str">
            <v>162030267</v>
          </cell>
          <cell r="C1795">
            <v>4906273</v>
          </cell>
        </row>
        <row r="1796">
          <cell r="A1796" t="str">
            <v>172030574</v>
          </cell>
          <cell r="C1796">
            <v>4906274</v>
          </cell>
        </row>
        <row r="1797">
          <cell r="A1797" t="str">
            <v>161030824</v>
          </cell>
          <cell r="C1797">
            <v>4906275</v>
          </cell>
        </row>
        <row r="1798">
          <cell r="A1798" t="str">
            <v>171030459</v>
          </cell>
          <cell r="C1798">
            <v>4906303</v>
          </cell>
        </row>
        <row r="1799">
          <cell r="A1799" t="str">
            <v>171030321</v>
          </cell>
          <cell r="C1799">
            <v>4906304</v>
          </cell>
        </row>
        <row r="1800">
          <cell r="A1800" t="str">
            <v>162030176</v>
          </cell>
          <cell r="C1800">
            <v>4906305</v>
          </cell>
        </row>
        <row r="1801">
          <cell r="A1801" t="str">
            <v>172030627</v>
          </cell>
          <cell r="C1801">
            <v>4906492</v>
          </cell>
        </row>
        <row r="1802">
          <cell r="A1802" t="str">
            <v>171030102</v>
          </cell>
          <cell r="C1802">
            <v>4906493</v>
          </cell>
        </row>
        <row r="1803">
          <cell r="A1803" t="str">
            <v>161030349</v>
          </cell>
          <cell r="C1803">
            <v>4906494</v>
          </cell>
        </row>
        <row r="1804">
          <cell r="A1804" t="str">
            <v>181030145</v>
          </cell>
          <cell r="C1804">
            <v>4906527</v>
          </cell>
        </row>
        <row r="1805">
          <cell r="A1805" t="str">
            <v>181030458</v>
          </cell>
          <cell r="C1805">
            <v>4906528</v>
          </cell>
        </row>
        <row r="1806">
          <cell r="A1806" t="str">
            <v>181031065</v>
          </cell>
          <cell r="C1806">
            <v>4906529</v>
          </cell>
        </row>
        <row r="1807">
          <cell r="A1807" t="str">
            <v>181030489</v>
          </cell>
          <cell r="C1807">
            <v>4906797</v>
          </cell>
        </row>
        <row r="1808">
          <cell r="A1808" t="str">
            <v>181030130</v>
          </cell>
          <cell r="C1808">
            <v>4906799</v>
          </cell>
        </row>
        <row r="1809">
          <cell r="A1809" t="str">
            <v>181030583</v>
          </cell>
          <cell r="C1809">
            <v>4906804</v>
          </cell>
        </row>
        <row r="1810">
          <cell r="A1810" t="str">
            <v>181030708</v>
          </cell>
          <cell r="C1810">
            <v>4906810</v>
          </cell>
        </row>
        <row r="1811">
          <cell r="A1811" t="str">
            <v>181030778</v>
          </cell>
          <cell r="C1811">
            <v>4906816</v>
          </cell>
        </row>
        <row r="1812">
          <cell r="A1812" t="str">
            <v>172030342</v>
          </cell>
          <cell r="C1812">
            <v>4906975</v>
          </cell>
        </row>
        <row r="1813">
          <cell r="A1813" t="str">
            <v>171030792</v>
          </cell>
          <cell r="C1813">
            <v>4906976</v>
          </cell>
        </row>
        <row r="1814">
          <cell r="A1814" t="str">
            <v>172030116</v>
          </cell>
          <cell r="C1814">
            <v>4906977</v>
          </cell>
        </row>
        <row r="1815">
          <cell r="A1815" t="str">
            <v>111030131</v>
          </cell>
          <cell r="C1815">
            <v>4907066</v>
          </cell>
        </row>
        <row r="1816">
          <cell r="A1816" t="str">
            <v>162030118</v>
          </cell>
          <cell r="C1816">
            <v>4907067</v>
          </cell>
        </row>
        <row r="1817">
          <cell r="A1817" t="str">
            <v>171031040</v>
          </cell>
          <cell r="C1817">
            <v>4907068</v>
          </cell>
        </row>
        <row r="1818">
          <cell r="A1818" t="str">
            <v>172030538</v>
          </cell>
          <cell r="C1818">
            <v>4907088</v>
          </cell>
        </row>
        <row r="1819">
          <cell r="A1819" t="str">
            <v>161030256</v>
          </cell>
          <cell r="C1819">
            <v>4907089</v>
          </cell>
        </row>
        <row r="1820">
          <cell r="A1820" t="str">
            <v>161030542</v>
          </cell>
          <cell r="C1820">
            <v>4907090</v>
          </cell>
        </row>
        <row r="1821">
          <cell r="A1821" t="str">
            <v>152030302</v>
          </cell>
          <cell r="C1821">
            <v>4907270</v>
          </cell>
        </row>
        <row r="1822">
          <cell r="A1822" t="str">
            <v>172030546</v>
          </cell>
          <cell r="C1822">
            <v>4907271</v>
          </cell>
        </row>
        <row r="1823">
          <cell r="A1823" t="str">
            <v>171030136</v>
          </cell>
          <cell r="C1823">
            <v>4907272</v>
          </cell>
        </row>
        <row r="1824">
          <cell r="A1824" t="str">
            <v>171030613</v>
          </cell>
          <cell r="C1824">
            <v>4907449</v>
          </cell>
        </row>
        <row r="1825">
          <cell r="A1825" t="str">
            <v>172030233</v>
          </cell>
          <cell r="C1825">
            <v>4907450</v>
          </cell>
        </row>
        <row r="1826">
          <cell r="A1826" t="str">
            <v>162030390</v>
          </cell>
          <cell r="C1826">
            <v>4907451</v>
          </cell>
        </row>
        <row r="1827">
          <cell r="A1827" t="str">
            <v>162030360</v>
          </cell>
          <cell r="C1827">
            <v>4907524</v>
          </cell>
        </row>
        <row r="1828">
          <cell r="A1828" t="str">
            <v>171030346</v>
          </cell>
          <cell r="C1828">
            <v>4907526</v>
          </cell>
        </row>
        <row r="1829">
          <cell r="A1829" t="str">
            <v>162030339</v>
          </cell>
          <cell r="C1829">
            <v>4907527</v>
          </cell>
        </row>
        <row r="1830">
          <cell r="A1830" t="str">
            <v>181031047</v>
          </cell>
          <cell r="C1830">
            <v>4908058</v>
          </cell>
        </row>
        <row r="1831">
          <cell r="A1831" t="str">
            <v>171030770</v>
          </cell>
          <cell r="C1831">
            <v>4908059</v>
          </cell>
        </row>
        <row r="1832">
          <cell r="A1832" t="str">
            <v>162030295</v>
          </cell>
          <cell r="C1832">
            <v>4908060</v>
          </cell>
        </row>
        <row r="1833">
          <cell r="A1833" t="str">
            <v>171031169</v>
          </cell>
          <cell r="C1833">
            <v>4908064</v>
          </cell>
        </row>
        <row r="1834">
          <cell r="A1834" t="str">
            <v>141030799</v>
          </cell>
          <cell r="C1834">
            <v>4908065</v>
          </cell>
        </row>
        <row r="1835">
          <cell r="A1835" t="str">
            <v>161030762</v>
          </cell>
          <cell r="C1835">
            <v>4908067</v>
          </cell>
        </row>
        <row r="1836">
          <cell r="A1836" t="str">
            <v>161030001</v>
          </cell>
          <cell r="C1836">
            <v>4908081</v>
          </cell>
        </row>
        <row r="1837">
          <cell r="A1837" t="str">
            <v>151030705</v>
          </cell>
          <cell r="C1837">
            <v>4908082</v>
          </cell>
        </row>
        <row r="1838">
          <cell r="A1838" t="str">
            <v>181030221</v>
          </cell>
          <cell r="C1838">
            <v>4908083</v>
          </cell>
        </row>
        <row r="1839">
          <cell r="A1839" t="str">
            <v>181030303</v>
          </cell>
          <cell r="C1839">
            <v>4908232</v>
          </cell>
        </row>
        <row r="1840">
          <cell r="A1840" t="str">
            <v>181030542</v>
          </cell>
          <cell r="C1840">
            <v>4908233</v>
          </cell>
        </row>
        <row r="1841">
          <cell r="A1841" t="str">
            <v>181030701</v>
          </cell>
          <cell r="C1841">
            <v>4908234</v>
          </cell>
        </row>
        <row r="1842">
          <cell r="A1842" t="str">
            <v>181030716</v>
          </cell>
          <cell r="C1842">
            <v>4908242</v>
          </cell>
        </row>
        <row r="1843">
          <cell r="A1843" t="str">
            <v>181030769</v>
          </cell>
          <cell r="C1843">
            <v>4908244</v>
          </cell>
        </row>
        <row r="1844">
          <cell r="A1844" t="str">
            <v>171030751</v>
          </cell>
          <cell r="C1844">
            <v>4908246</v>
          </cell>
        </row>
        <row r="1845">
          <cell r="A1845" t="str">
            <v>171030556</v>
          </cell>
          <cell r="C1845">
            <v>4908366</v>
          </cell>
        </row>
        <row r="1846">
          <cell r="A1846" t="str">
            <v>151030480</v>
          </cell>
          <cell r="C1846">
            <v>4908368</v>
          </cell>
        </row>
        <row r="1847">
          <cell r="A1847" t="str">
            <v>152030239</v>
          </cell>
          <cell r="C1847">
            <v>4908369</v>
          </cell>
        </row>
        <row r="1848">
          <cell r="A1848" t="str">
            <v>152030283</v>
          </cell>
          <cell r="C1848">
            <v>4908635</v>
          </cell>
        </row>
        <row r="1849">
          <cell r="A1849" t="str">
            <v>171030363</v>
          </cell>
          <cell r="C1849">
            <v>4908636</v>
          </cell>
        </row>
        <row r="1850">
          <cell r="A1850" t="str">
            <v>171030677</v>
          </cell>
          <cell r="C1850">
            <v>4908637</v>
          </cell>
        </row>
        <row r="1851">
          <cell r="A1851" t="str">
            <v>162030151</v>
          </cell>
          <cell r="C1851">
            <v>4908789</v>
          </cell>
        </row>
        <row r="1852">
          <cell r="A1852" t="str">
            <v>162030241</v>
          </cell>
          <cell r="C1852">
            <v>4908790</v>
          </cell>
        </row>
        <row r="1853">
          <cell r="A1853" t="str">
            <v>162030366</v>
          </cell>
          <cell r="C1853">
            <v>4908791</v>
          </cell>
        </row>
        <row r="1854">
          <cell r="A1854" t="str">
            <v>181030109</v>
          </cell>
          <cell r="C1854">
            <v>4908886</v>
          </cell>
        </row>
        <row r="1855">
          <cell r="A1855" t="str">
            <v>181031071</v>
          </cell>
          <cell r="C1855">
            <v>4908887</v>
          </cell>
        </row>
        <row r="1856">
          <cell r="A1856" t="str">
            <v>181030533</v>
          </cell>
          <cell r="C1856">
            <v>4908888</v>
          </cell>
        </row>
        <row r="1857">
          <cell r="A1857" t="str">
            <v>181030098</v>
          </cell>
          <cell r="C1857">
            <v>4909100</v>
          </cell>
        </row>
        <row r="1858">
          <cell r="A1858" t="str">
            <v>181030973</v>
          </cell>
          <cell r="C1858">
            <v>4909102</v>
          </cell>
        </row>
        <row r="1859">
          <cell r="A1859" t="str">
            <v>171030040</v>
          </cell>
          <cell r="C1859">
            <v>4909103</v>
          </cell>
        </row>
        <row r="1860">
          <cell r="A1860" t="str">
            <v>151030187</v>
          </cell>
          <cell r="C1860">
            <v>4909162</v>
          </cell>
        </row>
        <row r="1861">
          <cell r="A1861" t="str">
            <v>171030769</v>
          </cell>
          <cell r="C1861">
            <v>4909163</v>
          </cell>
        </row>
        <row r="1862">
          <cell r="A1862" t="str">
            <v>152030374</v>
          </cell>
          <cell r="C1862">
            <v>4909164</v>
          </cell>
        </row>
        <row r="1863">
          <cell r="A1863" t="str">
            <v>171030867</v>
          </cell>
          <cell r="C1863">
            <v>4909165</v>
          </cell>
        </row>
        <row r="1864">
          <cell r="A1864" t="str">
            <v>171030893</v>
          </cell>
          <cell r="C1864">
            <v>4909166</v>
          </cell>
        </row>
        <row r="1865">
          <cell r="A1865" t="str">
            <v>171030863</v>
          </cell>
          <cell r="C1865">
            <v>4909167</v>
          </cell>
        </row>
        <row r="1866">
          <cell r="A1866" t="str">
            <v>141030906</v>
          </cell>
          <cell r="C1866">
            <v>4909168</v>
          </cell>
        </row>
        <row r="1867">
          <cell r="A1867" t="str">
            <v>171030185</v>
          </cell>
          <cell r="C1867">
            <v>4909169</v>
          </cell>
        </row>
        <row r="1868">
          <cell r="A1868" t="str">
            <v>171030165</v>
          </cell>
          <cell r="C1868">
            <v>4909170</v>
          </cell>
        </row>
        <row r="1869">
          <cell r="A1869" t="str">
            <v>171030312</v>
          </cell>
          <cell r="C1869">
            <v>4909254</v>
          </cell>
        </row>
        <row r="1870">
          <cell r="A1870" t="str">
            <v>171030181</v>
          </cell>
          <cell r="C1870">
            <v>4909255</v>
          </cell>
        </row>
        <row r="1871">
          <cell r="A1871" t="str">
            <v>171030750</v>
          </cell>
          <cell r="C1871">
            <v>4909257</v>
          </cell>
        </row>
        <row r="1872">
          <cell r="A1872" t="str">
            <v>162030177</v>
          </cell>
          <cell r="C1872">
            <v>4909412</v>
          </cell>
        </row>
        <row r="1873">
          <cell r="A1873" t="str">
            <v>172030478</v>
          </cell>
          <cell r="C1873">
            <v>4909413</v>
          </cell>
        </row>
        <row r="1874">
          <cell r="A1874" t="str">
            <v>161030551</v>
          </cell>
          <cell r="C1874">
            <v>4909414</v>
          </cell>
        </row>
        <row r="1875">
          <cell r="A1875" t="str">
            <v>162030378</v>
          </cell>
          <cell r="C1875">
            <v>4909608</v>
          </cell>
        </row>
        <row r="1876">
          <cell r="A1876" t="str">
            <v>181030177</v>
          </cell>
          <cell r="C1876">
            <v>4909609</v>
          </cell>
        </row>
        <row r="1877">
          <cell r="A1877" t="str">
            <v>181030970</v>
          </cell>
          <cell r="C1877">
            <v>4909610</v>
          </cell>
        </row>
        <row r="1878">
          <cell r="A1878" t="str">
            <v>181030861</v>
          </cell>
          <cell r="C1878">
            <v>4909736</v>
          </cell>
        </row>
        <row r="1879">
          <cell r="A1879" t="str">
            <v>181030966</v>
          </cell>
          <cell r="C1879">
            <v>4909737</v>
          </cell>
        </row>
        <row r="1880">
          <cell r="A1880" t="str">
            <v>171031163</v>
          </cell>
          <cell r="C1880">
            <v>4909738</v>
          </cell>
        </row>
        <row r="1881">
          <cell r="A1881" t="str">
            <v>162030119</v>
          </cell>
          <cell r="C1881">
            <v>4909761</v>
          </cell>
        </row>
        <row r="1882">
          <cell r="A1882" t="str">
            <v>151030524</v>
          </cell>
          <cell r="C1882">
            <v>4909762</v>
          </cell>
        </row>
        <row r="1883">
          <cell r="A1883" t="str">
            <v>161030121</v>
          </cell>
          <cell r="C1883">
            <v>4909763</v>
          </cell>
        </row>
        <row r="1884">
          <cell r="A1884" t="str">
            <v>152030281</v>
          </cell>
          <cell r="C1884">
            <v>4909945</v>
          </cell>
        </row>
        <row r="1885">
          <cell r="A1885" t="str">
            <v>162030322</v>
          </cell>
          <cell r="C1885">
            <v>4909946</v>
          </cell>
        </row>
        <row r="1886">
          <cell r="A1886" t="str">
            <v>141030429</v>
          </cell>
          <cell r="C1886">
            <v>4909947</v>
          </cell>
        </row>
        <row r="1887">
          <cell r="A1887" t="str">
            <v>181030801</v>
          </cell>
          <cell r="C1887">
            <v>4910006</v>
          </cell>
        </row>
        <row r="1888">
          <cell r="A1888" t="str">
            <v>181030944</v>
          </cell>
          <cell r="C1888">
            <v>4910008</v>
          </cell>
        </row>
        <row r="1889">
          <cell r="A1889" t="str">
            <v>181030337</v>
          </cell>
          <cell r="C1889">
            <v>4910009</v>
          </cell>
        </row>
        <row r="1890">
          <cell r="A1890" t="str">
            <v>181030835</v>
          </cell>
          <cell r="C1890">
            <v>4910098</v>
          </cell>
        </row>
        <row r="1891">
          <cell r="A1891" t="str">
            <v>171030177</v>
          </cell>
          <cell r="C1891">
            <v>4910099</v>
          </cell>
        </row>
        <row r="1892">
          <cell r="A1892" t="str">
            <v>172030588</v>
          </cell>
          <cell r="C1892">
            <v>4910101</v>
          </cell>
        </row>
        <row r="1893">
          <cell r="A1893" t="str">
            <v>171030344</v>
          </cell>
          <cell r="C1893">
            <v>4910153</v>
          </cell>
        </row>
        <row r="1894">
          <cell r="A1894" t="str">
            <v>172030375</v>
          </cell>
          <cell r="C1894">
            <v>4910154</v>
          </cell>
        </row>
        <row r="1895">
          <cell r="A1895" t="str">
            <v>172030102</v>
          </cell>
          <cell r="C1895">
            <v>4910155</v>
          </cell>
        </row>
        <row r="1896">
          <cell r="A1896" t="str">
            <v>172030109</v>
          </cell>
          <cell r="C1896">
            <v>4910339</v>
          </cell>
        </row>
        <row r="1897">
          <cell r="A1897" t="str">
            <v>172030121</v>
          </cell>
          <cell r="C1897">
            <v>4910340</v>
          </cell>
        </row>
        <row r="1898">
          <cell r="A1898" t="str">
            <v>151030569</v>
          </cell>
          <cell r="C1898">
            <v>4910341</v>
          </cell>
        </row>
        <row r="1899">
          <cell r="A1899" t="str">
            <v>171030255</v>
          </cell>
          <cell r="C1899">
            <v>4910551</v>
          </cell>
        </row>
        <row r="1900">
          <cell r="A1900" t="str">
            <v>171030192</v>
          </cell>
          <cell r="C1900">
            <v>4910552</v>
          </cell>
        </row>
        <row r="1901">
          <cell r="A1901" t="str">
            <v>162030367</v>
          </cell>
          <cell r="C1901">
            <v>4910889</v>
          </cell>
        </row>
        <row r="1902">
          <cell r="A1902" t="str">
            <v>162030274</v>
          </cell>
          <cell r="C1902">
            <v>4910892</v>
          </cell>
        </row>
        <row r="1903">
          <cell r="A1903" t="str">
            <v>152030338</v>
          </cell>
          <cell r="C1903">
            <v>4910893</v>
          </cell>
        </row>
        <row r="1904">
          <cell r="A1904" t="str">
            <v>152030381</v>
          </cell>
          <cell r="C1904">
            <v>4911012</v>
          </cell>
        </row>
        <row r="1905">
          <cell r="A1905" t="str">
            <v>131030579</v>
          </cell>
          <cell r="C1905">
            <v>4911013</v>
          </cell>
        </row>
        <row r="1906">
          <cell r="A1906" t="str">
            <v>172030642</v>
          </cell>
          <cell r="C1906">
            <v>4911014</v>
          </cell>
        </row>
        <row r="1907">
          <cell r="A1907" t="str">
            <v>181030124</v>
          </cell>
          <cell r="C1907">
            <v>4911114</v>
          </cell>
        </row>
        <row r="1908">
          <cell r="A1908" t="str">
            <v>181030243</v>
          </cell>
          <cell r="C1908">
            <v>4911115</v>
          </cell>
        </row>
        <row r="1909">
          <cell r="A1909" t="str">
            <v>181030212</v>
          </cell>
          <cell r="C1909">
            <v>4911116</v>
          </cell>
        </row>
        <row r="1910">
          <cell r="A1910" t="str">
            <v>181030903</v>
          </cell>
          <cell r="C1910">
            <v>4911320</v>
          </cell>
        </row>
        <row r="1911">
          <cell r="A1911" t="str">
            <v>181030386</v>
          </cell>
          <cell r="C1911">
            <v>4911321</v>
          </cell>
        </row>
        <row r="1912">
          <cell r="A1912" t="str">
            <v>181031039</v>
          </cell>
          <cell r="C1912">
            <v>4911322</v>
          </cell>
        </row>
        <row r="1913">
          <cell r="A1913" t="str">
            <v>181030251</v>
          </cell>
          <cell r="C1913">
            <v>4911329</v>
          </cell>
        </row>
        <row r="1914">
          <cell r="A1914" t="str">
            <v>181030443</v>
          </cell>
          <cell r="C1914">
            <v>4911330</v>
          </cell>
        </row>
        <row r="1915">
          <cell r="A1915" t="str">
            <v>181030905</v>
          </cell>
          <cell r="C1915">
            <v>4911331</v>
          </cell>
        </row>
        <row r="1916">
          <cell r="A1916" t="str">
            <v>181030593</v>
          </cell>
          <cell r="C1916">
            <v>4911332</v>
          </cell>
        </row>
        <row r="1917">
          <cell r="A1917" t="str">
            <v>141030119</v>
          </cell>
          <cell r="C1917">
            <v>4911333</v>
          </cell>
        </row>
        <row r="1918">
          <cell r="A1918" t="str">
            <v>152030041</v>
          </cell>
          <cell r="C1918">
            <v>4911334</v>
          </cell>
        </row>
        <row r="1919">
          <cell r="A1919" t="str">
            <v>152030094</v>
          </cell>
          <cell r="C1919">
            <v>4911408</v>
          </cell>
        </row>
        <row r="1920">
          <cell r="A1920" t="str">
            <v>162030114</v>
          </cell>
          <cell r="C1920">
            <v>4911409</v>
          </cell>
        </row>
        <row r="1921">
          <cell r="A1921" t="str">
            <v>052030322</v>
          </cell>
          <cell r="C1921">
            <v>4911410</v>
          </cell>
        </row>
        <row r="1922">
          <cell r="A1922" t="str">
            <v>172030034</v>
          </cell>
          <cell r="C1922">
            <v>4912146</v>
          </cell>
        </row>
        <row r="1923">
          <cell r="A1923" t="str">
            <v>151030169</v>
          </cell>
          <cell r="C1923">
            <v>4912147</v>
          </cell>
        </row>
        <row r="1924">
          <cell r="A1924" t="str">
            <v>171030795</v>
          </cell>
          <cell r="C1924">
            <v>4912148</v>
          </cell>
        </row>
        <row r="1925">
          <cell r="A1925" t="str">
            <v>161030275</v>
          </cell>
          <cell r="C1925">
            <v>4912421</v>
          </cell>
        </row>
        <row r="1926">
          <cell r="A1926" t="str">
            <v>171030853</v>
          </cell>
          <cell r="C1926">
            <v>4912423</v>
          </cell>
        </row>
        <row r="1927">
          <cell r="A1927" t="str">
            <v>172030357</v>
          </cell>
          <cell r="C1927">
            <v>4912429</v>
          </cell>
        </row>
        <row r="1928">
          <cell r="A1928" t="str">
            <v>141030112</v>
          </cell>
          <cell r="C1928">
            <v>4912467</v>
          </cell>
        </row>
        <row r="1929">
          <cell r="A1929" t="str">
            <v>152030024</v>
          </cell>
          <cell r="C1929">
            <v>4912563</v>
          </cell>
        </row>
        <row r="1930">
          <cell r="A1930" t="str">
            <v>162030142</v>
          </cell>
          <cell r="C1930">
            <v>4912564</v>
          </cell>
        </row>
        <row r="1931">
          <cell r="A1931" t="str">
            <v>172030254</v>
          </cell>
          <cell r="C1931">
            <v>4912565</v>
          </cell>
        </row>
        <row r="1932">
          <cell r="A1932" t="str">
            <v>171030480</v>
          </cell>
          <cell r="C1932">
            <v>4912964</v>
          </cell>
        </row>
        <row r="1933">
          <cell r="A1933" t="str">
            <v>171030484</v>
          </cell>
          <cell r="C1933">
            <v>4912966</v>
          </cell>
        </row>
        <row r="1934">
          <cell r="A1934" t="str">
            <v>162030121</v>
          </cell>
          <cell r="C1934">
            <v>4912967</v>
          </cell>
        </row>
        <row r="1935">
          <cell r="A1935" t="str">
            <v>152030229</v>
          </cell>
          <cell r="C1935">
            <v>4913024</v>
          </cell>
        </row>
        <row r="1936">
          <cell r="A1936" t="str">
            <v>172030311</v>
          </cell>
          <cell r="C1936">
            <v>4913025</v>
          </cell>
        </row>
        <row r="1937">
          <cell r="A1937" t="str">
            <v>171030470</v>
          </cell>
          <cell r="C1937">
            <v>4913026</v>
          </cell>
        </row>
        <row r="1938">
          <cell r="A1938" t="str">
            <v>161030378</v>
          </cell>
          <cell r="C1938">
            <v>4913231</v>
          </cell>
        </row>
        <row r="1939">
          <cell r="A1939" t="str">
            <v>162030122</v>
          </cell>
          <cell r="C1939">
            <v>4913232</v>
          </cell>
        </row>
        <row r="1940">
          <cell r="A1940" t="str">
            <v>181030522</v>
          </cell>
          <cell r="C1940">
            <v>4913233</v>
          </cell>
        </row>
        <row r="1941">
          <cell r="A1941" t="str">
            <v>181030046</v>
          </cell>
          <cell r="C1941">
            <v>4913246</v>
          </cell>
        </row>
        <row r="1942">
          <cell r="A1942" t="str">
            <v>181030154</v>
          </cell>
          <cell r="C1942">
            <v>4913247</v>
          </cell>
        </row>
        <row r="1943">
          <cell r="A1943" t="str">
            <v>181030562</v>
          </cell>
          <cell r="C1943">
            <v>4913248</v>
          </cell>
        </row>
        <row r="1944">
          <cell r="A1944" t="str">
            <v>161030097</v>
          </cell>
          <cell r="C1944">
            <v>4913285</v>
          </cell>
        </row>
        <row r="1945">
          <cell r="A1945" t="str">
            <v>161030298</v>
          </cell>
          <cell r="C1945">
            <v>4913287</v>
          </cell>
        </row>
        <row r="1946">
          <cell r="A1946" t="str">
            <v>132030159</v>
          </cell>
          <cell r="C1946">
            <v>4913288</v>
          </cell>
        </row>
        <row r="1947">
          <cell r="A1947" t="str">
            <v>141030123</v>
          </cell>
          <cell r="C1947">
            <v>4913363</v>
          </cell>
        </row>
        <row r="1948">
          <cell r="A1948" t="str">
            <v>142030045</v>
          </cell>
          <cell r="C1948">
            <v>4913364</v>
          </cell>
        </row>
        <row r="1949">
          <cell r="A1949" t="str">
            <v>141030134</v>
          </cell>
          <cell r="C1949">
            <v>4913365</v>
          </cell>
        </row>
        <row r="1950">
          <cell r="A1950" t="str">
            <v>151030746</v>
          </cell>
          <cell r="C1950">
            <v>4913596</v>
          </cell>
        </row>
        <row r="1951">
          <cell r="A1951" t="str">
            <v>152030010</v>
          </cell>
          <cell r="C1951">
            <v>4913597</v>
          </cell>
        </row>
        <row r="1952">
          <cell r="A1952" t="str">
            <v>171030059</v>
          </cell>
          <cell r="C1952">
            <v>4913598</v>
          </cell>
        </row>
        <row r="1953">
          <cell r="A1953" t="str">
            <v>141030014</v>
          </cell>
          <cell r="C1953">
            <v>4913705</v>
          </cell>
        </row>
        <row r="1954">
          <cell r="A1954" t="str">
            <v>152030003</v>
          </cell>
          <cell r="C1954">
            <v>4913707</v>
          </cell>
        </row>
        <row r="1955">
          <cell r="A1955" t="str">
            <v>141030535</v>
          </cell>
          <cell r="C1955">
            <v>4913708</v>
          </cell>
        </row>
        <row r="1956">
          <cell r="A1956" t="str">
            <v>172030548</v>
          </cell>
          <cell r="C1956">
            <v>4913764</v>
          </cell>
        </row>
        <row r="1957">
          <cell r="A1957" t="str">
            <v>172030306</v>
          </cell>
          <cell r="C1957">
            <v>4913766</v>
          </cell>
        </row>
        <row r="1958">
          <cell r="A1958" t="str">
            <v>171030039</v>
          </cell>
          <cell r="C1958">
            <v>4913844</v>
          </cell>
        </row>
        <row r="1959">
          <cell r="A1959" t="str">
            <v>141030121</v>
          </cell>
          <cell r="C1959">
            <v>4913845</v>
          </cell>
        </row>
        <row r="1960">
          <cell r="A1960" t="str">
            <v>061030688</v>
          </cell>
          <cell r="C1960">
            <v>4913846</v>
          </cell>
        </row>
        <row r="1961">
          <cell r="A1961" t="str">
            <v>172030021</v>
          </cell>
          <cell r="C1961">
            <v>4913873</v>
          </cell>
        </row>
        <row r="1962">
          <cell r="A1962" t="str">
            <v>181030319</v>
          </cell>
          <cell r="C1962">
            <v>4913875</v>
          </cell>
        </row>
        <row r="1963">
          <cell r="A1963" t="str">
            <v>181030567</v>
          </cell>
          <cell r="C1963">
            <v>4913876</v>
          </cell>
        </row>
        <row r="1964">
          <cell r="A1964" t="str">
            <v>181030874</v>
          </cell>
          <cell r="C1964">
            <v>4913897</v>
          </cell>
        </row>
        <row r="1965">
          <cell r="A1965" t="str">
            <v>181030922</v>
          </cell>
          <cell r="C1965">
            <v>4913898</v>
          </cell>
        </row>
        <row r="1966">
          <cell r="A1966" t="str">
            <v>181031018</v>
          </cell>
          <cell r="C1966">
            <v>4913900</v>
          </cell>
        </row>
        <row r="1967">
          <cell r="A1967" t="str">
            <v>181030147</v>
          </cell>
          <cell r="C1967">
            <v>4913921</v>
          </cell>
        </row>
        <row r="1968">
          <cell r="A1968" t="str">
            <v>181030579</v>
          </cell>
          <cell r="C1968">
            <v>4913922</v>
          </cell>
        </row>
        <row r="1969">
          <cell r="A1969" t="str">
            <v>181030497</v>
          </cell>
          <cell r="C1969">
            <v>4913923</v>
          </cell>
        </row>
        <row r="1970">
          <cell r="A1970" t="str">
            <v>181030684</v>
          </cell>
          <cell r="C1970">
            <v>4914020</v>
          </cell>
        </row>
        <row r="1971">
          <cell r="A1971" t="str">
            <v>181030978</v>
          </cell>
          <cell r="C1971">
            <v>4914021</v>
          </cell>
        </row>
        <row r="1972">
          <cell r="A1972" t="str">
            <v>181030412</v>
          </cell>
          <cell r="C1972">
            <v>4914022</v>
          </cell>
        </row>
        <row r="1973">
          <cell r="A1973" t="str">
            <v>181030831</v>
          </cell>
          <cell r="C1973">
            <v>4914089</v>
          </cell>
        </row>
        <row r="1974">
          <cell r="A1974" t="str">
            <v>181030728</v>
          </cell>
          <cell r="C1974">
            <v>4914090</v>
          </cell>
        </row>
        <row r="1975">
          <cell r="A1975" t="str">
            <v>181030262</v>
          </cell>
          <cell r="C1975">
            <v>4914091</v>
          </cell>
        </row>
        <row r="1976">
          <cell r="A1976" t="str">
            <v>181030302</v>
          </cell>
          <cell r="C1976">
            <v>4914092</v>
          </cell>
        </row>
        <row r="1977">
          <cell r="A1977" t="str">
            <v>181030416</v>
          </cell>
          <cell r="C1977">
            <v>4914093</v>
          </cell>
        </row>
        <row r="1978">
          <cell r="A1978" t="str">
            <v>181030453</v>
          </cell>
          <cell r="C1978">
            <v>4914094</v>
          </cell>
        </row>
        <row r="1979">
          <cell r="A1979" t="str">
            <v>131030296</v>
          </cell>
          <cell r="C1979">
            <v>4914095</v>
          </cell>
        </row>
        <row r="1980">
          <cell r="A1980" t="str">
            <v>162030047</v>
          </cell>
          <cell r="C1980">
            <v>4914096</v>
          </cell>
        </row>
        <row r="1981">
          <cell r="A1981" t="str">
            <v>141031020</v>
          </cell>
          <cell r="C1981">
            <v>4914097</v>
          </cell>
        </row>
        <row r="1982">
          <cell r="A1982" t="str">
            <v>171031166</v>
          </cell>
          <cell r="C1982">
            <v>4914206</v>
          </cell>
        </row>
        <row r="1983">
          <cell r="A1983" t="str">
            <v>141031014</v>
          </cell>
          <cell r="C1983">
            <v>4914207</v>
          </cell>
        </row>
        <row r="1984">
          <cell r="A1984" t="str">
            <v>172030425</v>
          </cell>
          <cell r="C1984">
            <v>4914208</v>
          </cell>
        </row>
        <row r="1985">
          <cell r="A1985" t="str">
            <v>141030525</v>
          </cell>
          <cell r="C1985">
            <v>4914209</v>
          </cell>
        </row>
        <row r="1986">
          <cell r="A1986" t="str">
            <v>152030092</v>
          </cell>
          <cell r="C1986">
            <v>4914210</v>
          </cell>
        </row>
        <row r="1987">
          <cell r="A1987" t="str">
            <v>142030129</v>
          </cell>
          <cell r="C1987">
            <v>4914212</v>
          </cell>
        </row>
        <row r="1988">
          <cell r="A1988" t="str">
            <v>142030078</v>
          </cell>
          <cell r="C1988">
            <v>4914213</v>
          </cell>
        </row>
        <row r="1989">
          <cell r="A1989" t="str">
            <v>151030483</v>
          </cell>
          <cell r="C1989">
            <v>4914214</v>
          </cell>
        </row>
        <row r="1990">
          <cell r="A1990" t="str">
            <v>121030285</v>
          </cell>
          <cell r="C1990">
            <v>4914215</v>
          </cell>
        </row>
        <row r="1991">
          <cell r="A1991" t="str">
            <v>141030132</v>
          </cell>
          <cell r="C1991">
            <v>4914442</v>
          </cell>
        </row>
        <row r="1992">
          <cell r="A1992" t="str">
            <v>151030050</v>
          </cell>
          <cell r="C1992">
            <v>4914443</v>
          </cell>
        </row>
        <row r="1993">
          <cell r="A1993" t="str">
            <v>172030046</v>
          </cell>
          <cell r="C1993">
            <v>4914444</v>
          </cell>
        </row>
        <row r="1994">
          <cell r="A1994" t="str">
            <v>172030307</v>
          </cell>
          <cell r="C1994">
            <v>4914518</v>
          </cell>
        </row>
        <row r="1995">
          <cell r="A1995" t="str">
            <v>172030043</v>
          </cell>
          <cell r="C1995">
            <v>4914519</v>
          </cell>
        </row>
        <row r="1996">
          <cell r="A1996" t="str">
            <v>171030485</v>
          </cell>
          <cell r="C1996">
            <v>4914520</v>
          </cell>
        </row>
        <row r="1997">
          <cell r="A1997" t="str">
            <v>172030494</v>
          </cell>
          <cell r="C1997">
            <v>4914629</v>
          </cell>
        </row>
        <row r="1998">
          <cell r="A1998" t="str">
            <v>151030259</v>
          </cell>
          <cell r="C1998">
            <v>4914630</v>
          </cell>
        </row>
        <row r="1999">
          <cell r="A1999" t="str">
            <v>171030491</v>
          </cell>
          <cell r="C1999">
            <v>4914631</v>
          </cell>
        </row>
        <row r="2000">
          <cell r="A2000" t="str">
            <v>121030213</v>
          </cell>
          <cell r="C2000">
            <v>4914735</v>
          </cell>
        </row>
        <row r="2001">
          <cell r="A2001" t="str">
            <v>171030544</v>
          </cell>
          <cell r="C2001">
            <v>4914736</v>
          </cell>
        </row>
        <row r="2002">
          <cell r="A2002" t="str">
            <v>032030364</v>
          </cell>
          <cell r="C2002">
            <v>4914737</v>
          </cell>
        </row>
        <row r="2003">
          <cell r="A2003" t="str">
            <v>151030352</v>
          </cell>
          <cell r="C2003">
            <v>4914746</v>
          </cell>
        </row>
        <row r="2004">
          <cell r="A2004" t="str">
            <v>152030153</v>
          </cell>
          <cell r="C2004">
            <v>4914747</v>
          </cell>
        </row>
        <row r="2005">
          <cell r="A2005" t="str">
            <v>152030403</v>
          </cell>
          <cell r="C2005">
            <v>4914748</v>
          </cell>
        </row>
        <row r="2006">
          <cell r="A2006" t="str">
            <v>181030325</v>
          </cell>
          <cell r="C2006">
            <v>4914753</v>
          </cell>
        </row>
        <row r="2007">
          <cell r="A2007" t="str">
            <v>181030940</v>
          </cell>
          <cell r="C2007">
            <v>4914755</v>
          </cell>
        </row>
        <row r="2008">
          <cell r="A2008" t="str">
            <v>181030889</v>
          </cell>
          <cell r="C2008">
            <v>4914756</v>
          </cell>
        </row>
        <row r="2009">
          <cell r="A2009" t="str">
            <v>181030073</v>
          </cell>
          <cell r="C2009">
            <v>4914779</v>
          </cell>
        </row>
        <row r="2010">
          <cell r="A2010" t="str">
            <v>181030628</v>
          </cell>
          <cell r="C2010">
            <v>4914780</v>
          </cell>
        </row>
        <row r="2011">
          <cell r="A2011" t="str">
            <v>181030802</v>
          </cell>
          <cell r="C2011">
            <v>4914781</v>
          </cell>
        </row>
        <row r="2012">
          <cell r="A2012" t="str">
            <v>181030756</v>
          </cell>
          <cell r="C2012">
            <v>4914857</v>
          </cell>
        </row>
        <row r="2013">
          <cell r="A2013" t="str">
            <v>181030471</v>
          </cell>
          <cell r="C2013">
            <v>4914858</v>
          </cell>
        </row>
        <row r="2014">
          <cell r="A2014" t="str">
            <v>181030635</v>
          </cell>
          <cell r="C2014">
            <v>4914859</v>
          </cell>
        </row>
        <row r="2015">
          <cell r="A2015" t="str">
            <v>181030470</v>
          </cell>
          <cell r="C2015">
            <v>4915026</v>
          </cell>
        </row>
        <row r="2016">
          <cell r="A2016" t="str">
            <v>141030536</v>
          </cell>
          <cell r="C2016">
            <v>4915027</v>
          </cell>
        </row>
        <row r="2017">
          <cell r="A2017" t="str">
            <v>162030234</v>
          </cell>
          <cell r="C2017">
            <v>4915028</v>
          </cell>
        </row>
        <row r="2018">
          <cell r="A2018" t="str">
            <v>162030054</v>
          </cell>
          <cell r="C2018">
            <v>4915212</v>
          </cell>
        </row>
        <row r="2019">
          <cell r="A2019" t="str">
            <v>161030039</v>
          </cell>
          <cell r="C2019">
            <v>4915214</v>
          </cell>
        </row>
        <row r="2020">
          <cell r="A2020" t="str">
            <v>152030209</v>
          </cell>
          <cell r="C2020">
            <v>4915215</v>
          </cell>
        </row>
        <row r="2021">
          <cell r="A2021" t="str">
            <v>172030327</v>
          </cell>
          <cell r="C2021">
            <v>4915333</v>
          </cell>
        </row>
        <row r="2022">
          <cell r="A2022" t="str">
            <v>141031102</v>
          </cell>
          <cell r="C2022">
            <v>4915334</v>
          </cell>
        </row>
        <row r="2023">
          <cell r="A2023" t="str">
            <v>171030730</v>
          </cell>
          <cell r="C2023">
            <v>4915335</v>
          </cell>
        </row>
        <row r="2024">
          <cell r="A2024" t="str">
            <v>151030433</v>
          </cell>
          <cell r="C2024">
            <v>4915524</v>
          </cell>
        </row>
        <row r="2025">
          <cell r="A2025" t="str">
            <v>141030809</v>
          </cell>
          <cell r="C2025">
            <v>4915689</v>
          </cell>
        </row>
        <row r="2026">
          <cell r="A2026" t="str">
            <v>141031065</v>
          </cell>
          <cell r="C2026">
            <v>4915690</v>
          </cell>
        </row>
        <row r="2027">
          <cell r="A2027" t="str">
            <v>142030386</v>
          </cell>
          <cell r="C2027">
            <v>4915691</v>
          </cell>
        </row>
        <row r="2028">
          <cell r="A2028" t="str">
            <v>151030493</v>
          </cell>
          <cell r="C2028">
            <v>4915925</v>
          </cell>
        </row>
        <row r="2029">
          <cell r="A2029" t="str">
            <v>152030088</v>
          </cell>
          <cell r="C2029">
            <v>4915926</v>
          </cell>
        </row>
        <row r="2030">
          <cell r="A2030" t="str">
            <v>141030117</v>
          </cell>
          <cell r="C2030">
            <v>4915927</v>
          </cell>
        </row>
        <row r="2031">
          <cell r="A2031" t="str">
            <v>161030146</v>
          </cell>
          <cell r="C2031">
            <v>4915952</v>
          </cell>
        </row>
        <row r="2032">
          <cell r="A2032" t="str">
            <v>171030472</v>
          </cell>
          <cell r="C2032">
            <v>4915954</v>
          </cell>
        </row>
        <row r="2033">
          <cell r="A2033" t="str">
            <v>162030293</v>
          </cell>
          <cell r="C2033">
            <v>4915955</v>
          </cell>
        </row>
        <row r="2034">
          <cell r="A2034" t="str">
            <v>132030340</v>
          </cell>
          <cell r="C2034">
            <v>4915959</v>
          </cell>
        </row>
        <row r="2035">
          <cell r="A2035" t="str">
            <v>172030073</v>
          </cell>
          <cell r="C2035">
            <v>4915960</v>
          </cell>
        </row>
        <row r="2036">
          <cell r="A2036" t="str">
            <v>142030606</v>
          </cell>
          <cell r="C2036">
            <v>4915961</v>
          </cell>
        </row>
        <row r="2037">
          <cell r="A2037" t="str">
            <v>171031051</v>
          </cell>
          <cell r="C2037">
            <v>4915984</v>
          </cell>
        </row>
        <row r="2038">
          <cell r="A2038" t="str">
            <v>171030094</v>
          </cell>
          <cell r="C2038">
            <v>4915985</v>
          </cell>
        </row>
        <row r="2039">
          <cell r="A2039" t="str">
            <v>132030066</v>
          </cell>
          <cell r="C2039">
            <v>4915986</v>
          </cell>
        </row>
        <row r="2040">
          <cell r="A2040" t="str">
            <v>181031087</v>
          </cell>
          <cell r="C2040">
            <v>4916080</v>
          </cell>
        </row>
        <row r="2041">
          <cell r="A2041" t="str">
            <v>181030184</v>
          </cell>
          <cell r="C2041">
            <v>4916081</v>
          </cell>
        </row>
        <row r="2042">
          <cell r="A2042" t="str">
            <v>181030491</v>
          </cell>
          <cell r="C2042">
            <v>4916082</v>
          </cell>
        </row>
        <row r="2043">
          <cell r="A2043" t="str">
            <v>181030138</v>
          </cell>
          <cell r="C2043">
            <v>4916106</v>
          </cell>
        </row>
        <row r="2044">
          <cell r="A2044" t="str">
            <v>181030149</v>
          </cell>
          <cell r="C2044">
            <v>4916107</v>
          </cell>
        </row>
        <row r="2045">
          <cell r="A2045" t="str">
            <v>181030499</v>
          </cell>
          <cell r="C2045">
            <v>4916108</v>
          </cell>
        </row>
        <row r="2046">
          <cell r="A2046" t="str">
            <v>181030934</v>
          </cell>
          <cell r="C2046">
            <v>4916269</v>
          </cell>
        </row>
        <row r="2047">
          <cell r="A2047" t="str">
            <v>181030884</v>
          </cell>
          <cell r="C2047">
            <v>4916270</v>
          </cell>
        </row>
        <row r="2048">
          <cell r="A2048" t="str">
            <v>181030699</v>
          </cell>
          <cell r="C2048">
            <v>4916271</v>
          </cell>
        </row>
        <row r="2049">
          <cell r="A2049" t="str">
            <v>181030524</v>
          </cell>
          <cell r="C2049">
            <v>4916413</v>
          </cell>
        </row>
        <row r="2050">
          <cell r="A2050" t="str">
            <v>141030120</v>
          </cell>
          <cell r="C2050">
            <v>4916494</v>
          </cell>
        </row>
        <row r="2051">
          <cell r="A2051" t="str">
            <v>171030648</v>
          </cell>
          <cell r="C2051">
            <v>4916495</v>
          </cell>
        </row>
        <row r="2052">
          <cell r="A2052" t="str">
            <v>051030870</v>
          </cell>
          <cell r="C2052">
            <v>4916496</v>
          </cell>
        </row>
        <row r="2053">
          <cell r="A2053" t="str">
            <v>131030290</v>
          </cell>
          <cell r="C2053">
            <v>4916707</v>
          </cell>
        </row>
        <row r="2054">
          <cell r="A2054" t="str">
            <v>161030019</v>
          </cell>
          <cell r="C2054">
            <v>4916708</v>
          </cell>
        </row>
        <row r="2055">
          <cell r="A2055" t="str">
            <v>141030108</v>
          </cell>
          <cell r="C2055">
            <v>4916709</v>
          </cell>
        </row>
        <row r="2056">
          <cell r="A2056" t="str">
            <v>141030025</v>
          </cell>
          <cell r="C2056">
            <v>4917026</v>
          </cell>
        </row>
        <row r="2057">
          <cell r="A2057" t="str">
            <v>152030152</v>
          </cell>
          <cell r="C2057">
            <v>4917145</v>
          </cell>
        </row>
        <row r="2058">
          <cell r="A2058" t="str">
            <v>142030089</v>
          </cell>
          <cell r="C2058">
            <v>4917149</v>
          </cell>
        </row>
        <row r="2059">
          <cell r="A2059" t="str">
            <v>112030361</v>
          </cell>
          <cell r="C2059">
            <v>4917152</v>
          </cell>
        </row>
        <row r="2060">
          <cell r="A2060" t="str">
            <v>141030118</v>
          </cell>
          <cell r="C2060">
            <v>4917363</v>
          </cell>
        </row>
        <row r="2061">
          <cell r="A2061" t="str">
            <v>151030121</v>
          </cell>
          <cell r="C2061">
            <v>4917364</v>
          </cell>
        </row>
        <row r="2062">
          <cell r="A2062" t="str">
            <v>121030148</v>
          </cell>
          <cell r="C2062">
            <v>4917365</v>
          </cell>
        </row>
        <row r="2063">
          <cell r="A2063" t="str">
            <v>142030437</v>
          </cell>
          <cell r="C2063">
            <v>4917406</v>
          </cell>
        </row>
        <row r="2064">
          <cell r="A2064" t="str">
            <v>162030010</v>
          </cell>
          <cell r="C2064">
            <v>4917407</v>
          </cell>
        </row>
        <row r="2065">
          <cell r="A2065" t="str">
            <v>172030231</v>
          </cell>
          <cell r="C2065">
            <v>4917408</v>
          </cell>
        </row>
        <row r="2066">
          <cell r="A2066" t="str">
            <v>161030808</v>
          </cell>
          <cell r="C2066">
            <v>4917463</v>
          </cell>
        </row>
        <row r="2067">
          <cell r="A2067" t="str">
            <v>152030104</v>
          </cell>
          <cell r="C2067">
            <v>4917464</v>
          </cell>
        </row>
        <row r="2068">
          <cell r="A2068" t="str">
            <v>152030098</v>
          </cell>
          <cell r="C2068">
            <v>4917465</v>
          </cell>
        </row>
        <row r="2069">
          <cell r="A2069" t="str">
            <v>172030206</v>
          </cell>
          <cell r="C2069">
            <v>4917542</v>
          </cell>
        </row>
        <row r="2070">
          <cell r="A2070" t="str">
            <v>172030440</v>
          </cell>
          <cell r="C2070">
            <v>4917543</v>
          </cell>
        </row>
        <row r="2071">
          <cell r="A2071" t="str">
            <v>171030048</v>
          </cell>
          <cell r="C2071">
            <v>4917544</v>
          </cell>
        </row>
        <row r="2072">
          <cell r="A2072" t="str">
            <v>171030866</v>
          </cell>
          <cell r="C2072">
            <v>4917718</v>
          </cell>
        </row>
        <row r="2073">
          <cell r="A2073" t="str">
            <v>152030348</v>
          </cell>
          <cell r="C2073">
            <v>4917719</v>
          </cell>
        </row>
        <row r="2074">
          <cell r="A2074" t="str">
            <v>151030759</v>
          </cell>
          <cell r="C2074">
            <v>4917721</v>
          </cell>
        </row>
        <row r="2075">
          <cell r="A2075" t="str">
            <v>171030558</v>
          </cell>
          <cell r="C2075">
            <v>4917770</v>
          </cell>
        </row>
        <row r="2076">
          <cell r="A2076" t="str">
            <v>181030518</v>
          </cell>
          <cell r="C2076">
            <v>4917771</v>
          </cell>
        </row>
        <row r="2077">
          <cell r="A2077" t="str">
            <v>181030566</v>
          </cell>
          <cell r="C2077">
            <v>4917773</v>
          </cell>
        </row>
        <row r="2078">
          <cell r="A2078" t="str">
            <v>181030990</v>
          </cell>
          <cell r="C2078">
            <v>4917837</v>
          </cell>
        </row>
        <row r="2079">
          <cell r="A2079" t="str">
            <v>181031045</v>
          </cell>
          <cell r="C2079">
            <v>4917838</v>
          </cell>
        </row>
        <row r="2080">
          <cell r="A2080" t="str">
            <v>181030114</v>
          </cell>
          <cell r="C2080">
            <v>4917839</v>
          </cell>
        </row>
        <row r="2081">
          <cell r="A2081" t="str">
            <v>181030300</v>
          </cell>
          <cell r="C2081">
            <v>4917966</v>
          </cell>
        </row>
        <row r="2082">
          <cell r="A2082" t="str">
            <v>181030697</v>
          </cell>
          <cell r="C2082">
            <v>4917967</v>
          </cell>
        </row>
        <row r="2083">
          <cell r="A2083" t="str">
            <v>181030817</v>
          </cell>
          <cell r="C2083">
            <v>4917968</v>
          </cell>
        </row>
        <row r="2084">
          <cell r="A2084" t="str">
            <v>181030804</v>
          </cell>
          <cell r="C2084">
            <v>4917973</v>
          </cell>
        </row>
        <row r="2085">
          <cell r="A2085" t="str">
            <v>181030916</v>
          </cell>
          <cell r="C2085">
            <v>4917974</v>
          </cell>
        </row>
        <row r="2086">
          <cell r="A2086" t="str">
            <v>141031017</v>
          </cell>
          <cell r="C2086">
            <v>4917975</v>
          </cell>
        </row>
        <row r="2087">
          <cell r="A2087" t="str">
            <v>032030312</v>
          </cell>
          <cell r="C2087">
            <v>4918060</v>
          </cell>
        </row>
        <row r="2088">
          <cell r="A2088" t="str">
            <v>172030030</v>
          </cell>
          <cell r="C2088">
            <v>4918061</v>
          </cell>
        </row>
        <row r="2089">
          <cell r="A2089" t="str">
            <v>141031338</v>
          </cell>
          <cell r="C2089">
            <v>4918062</v>
          </cell>
        </row>
        <row r="2090">
          <cell r="A2090" t="str">
            <v>142030484</v>
          </cell>
          <cell r="C2090">
            <v>4918066</v>
          </cell>
        </row>
        <row r="2091">
          <cell r="A2091" t="str">
            <v>141030125</v>
          </cell>
          <cell r="C2091">
            <v>4918068</v>
          </cell>
        </row>
        <row r="2092">
          <cell r="A2092" t="str">
            <v>151030313</v>
          </cell>
          <cell r="C2092">
            <v>4918074</v>
          </cell>
        </row>
        <row r="2093">
          <cell r="A2093" t="str">
            <v>171031188</v>
          </cell>
          <cell r="C2093">
            <v>4918126</v>
          </cell>
        </row>
        <row r="2094">
          <cell r="A2094" t="str">
            <v>141031047</v>
          </cell>
          <cell r="C2094">
            <v>4918127</v>
          </cell>
        </row>
        <row r="2095">
          <cell r="A2095" t="str">
            <v>142030359</v>
          </cell>
          <cell r="C2095">
            <v>4918128</v>
          </cell>
        </row>
        <row r="2096">
          <cell r="A2096" t="str">
            <v>151030419</v>
          </cell>
          <cell r="C2096">
            <v>4918138</v>
          </cell>
        </row>
        <row r="2097">
          <cell r="A2097" t="str">
            <v>171031210</v>
          </cell>
          <cell r="C2097">
            <v>4918139</v>
          </cell>
        </row>
        <row r="2098">
          <cell r="A2098" t="str">
            <v>172030490</v>
          </cell>
          <cell r="C2098">
            <v>4918140</v>
          </cell>
        </row>
        <row r="2099">
          <cell r="A2099" t="str">
            <v>151030244</v>
          </cell>
          <cell r="C2099">
            <v>4918279</v>
          </cell>
        </row>
        <row r="2100">
          <cell r="A2100" t="str">
            <v>151030193</v>
          </cell>
          <cell r="C2100">
            <v>4918280</v>
          </cell>
        </row>
        <row r="2101">
          <cell r="A2101" t="str">
            <v>171030981</v>
          </cell>
          <cell r="C2101">
            <v>4918628</v>
          </cell>
        </row>
        <row r="2102">
          <cell r="A2102" t="str">
            <v>142030352</v>
          </cell>
          <cell r="C2102">
            <v>4918629</v>
          </cell>
        </row>
        <row r="2103">
          <cell r="A2103" t="str">
            <v>151030554</v>
          </cell>
          <cell r="C2103">
            <v>4918630</v>
          </cell>
        </row>
        <row r="2104">
          <cell r="A2104" t="str">
            <v>171030132</v>
          </cell>
          <cell r="C2104">
            <v>4918634</v>
          </cell>
        </row>
        <row r="2105">
          <cell r="A2105" t="str">
            <v>131030524</v>
          </cell>
          <cell r="C2105">
            <v>4918636</v>
          </cell>
        </row>
        <row r="2106">
          <cell r="A2106" t="str">
            <v>161030128</v>
          </cell>
          <cell r="C2106">
            <v>4918640</v>
          </cell>
        </row>
        <row r="2107">
          <cell r="A2107" t="str">
            <v>162030012</v>
          </cell>
          <cell r="C2107">
            <v>4918806</v>
          </cell>
        </row>
        <row r="2108">
          <cell r="A2108" t="str">
            <v>171030489</v>
          </cell>
          <cell r="C2108">
            <v>4918807</v>
          </cell>
        </row>
        <row r="2109">
          <cell r="A2109" t="str">
            <v>152030135</v>
          </cell>
          <cell r="C2109">
            <v>4918808</v>
          </cell>
        </row>
        <row r="2110">
          <cell r="A2110" t="str">
            <v>181030156</v>
          </cell>
          <cell r="C2110">
            <v>4918919</v>
          </cell>
        </row>
        <row r="2111">
          <cell r="A2111" t="str">
            <v>181030559</v>
          </cell>
          <cell r="C2111">
            <v>4918920</v>
          </cell>
        </row>
        <row r="2112">
          <cell r="A2112" t="str">
            <v>181030492</v>
          </cell>
          <cell r="C2112">
            <v>4918921</v>
          </cell>
        </row>
        <row r="2113">
          <cell r="A2113" t="str">
            <v>161030363</v>
          </cell>
          <cell r="C2113">
            <v>4918965</v>
          </cell>
        </row>
        <row r="2114">
          <cell r="A2114" t="str">
            <v>171030253</v>
          </cell>
          <cell r="C2114">
            <v>4918967</v>
          </cell>
        </row>
        <row r="2115">
          <cell r="A2115" t="str">
            <v>172030529</v>
          </cell>
          <cell r="C2115">
            <v>4918969</v>
          </cell>
        </row>
        <row r="2116">
          <cell r="A2116" t="str">
            <v>161030410</v>
          </cell>
          <cell r="C2116">
            <v>4919110</v>
          </cell>
        </row>
        <row r="2117">
          <cell r="A2117" t="str">
            <v>052030449</v>
          </cell>
          <cell r="C2117">
            <v>4919111</v>
          </cell>
        </row>
        <row r="2118">
          <cell r="A2118" t="str">
            <v>171031039</v>
          </cell>
          <cell r="C2118">
            <v>4919113</v>
          </cell>
        </row>
        <row r="2119">
          <cell r="A2119" t="str">
            <v>171030098</v>
          </cell>
          <cell r="C2119">
            <v>4919522</v>
          </cell>
        </row>
        <row r="2120">
          <cell r="A2120" t="str">
            <v>172030532</v>
          </cell>
          <cell r="C2120">
            <v>4919523</v>
          </cell>
        </row>
        <row r="2121">
          <cell r="A2121" t="str">
            <v>171031103</v>
          </cell>
          <cell r="C2121">
            <v>4919527</v>
          </cell>
        </row>
        <row r="2122">
          <cell r="A2122" t="str">
            <v>161030654</v>
          </cell>
          <cell r="C2122">
            <v>4919570</v>
          </cell>
        </row>
        <row r="2123">
          <cell r="A2123" t="str">
            <v>181030298</v>
          </cell>
          <cell r="C2123">
            <v>4919571</v>
          </cell>
        </row>
        <row r="2124">
          <cell r="A2124" t="str">
            <v>181030324</v>
          </cell>
          <cell r="C2124">
            <v>4919572</v>
          </cell>
        </row>
        <row r="2125">
          <cell r="A2125" t="str">
            <v>181030380</v>
          </cell>
          <cell r="C2125">
            <v>4919734</v>
          </cell>
        </row>
        <row r="2126">
          <cell r="A2126" t="str">
            <v>181030812</v>
          </cell>
          <cell r="C2126">
            <v>4919749</v>
          </cell>
        </row>
        <row r="2127">
          <cell r="A2127" t="str">
            <v>181030943</v>
          </cell>
          <cell r="C2127">
            <v>4919759</v>
          </cell>
        </row>
        <row r="2128">
          <cell r="A2128" t="str">
            <v>181030809</v>
          </cell>
          <cell r="C2128">
            <v>4919922</v>
          </cell>
        </row>
        <row r="2129">
          <cell r="A2129" t="str">
            <v>181030195</v>
          </cell>
          <cell r="C2129">
            <v>4919924</v>
          </cell>
        </row>
        <row r="2130">
          <cell r="A2130" t="str">
            <v>181030975</v>
          </cell>
          <cell r="C2130">
            <v>4919925</v>
          </cell>
        </row>
        <row r="2131">
          <cell r="A2131" t="str">
            <v>181030907</v>
          </cell>
          <cell r="C2131">
            <v>4919953</v>
          </cell>
        </row>
        <row r="2132">
          <cell r="A2132" t="str">
            <v>181030591</v>
          </cell>
          <cell r="C2132">
            <v>4919954</v>
          </cell>
        </row>
        <row r="2133">
          <cell r="A2133" t="str">
            <v>181030642</v>
          </cell>
          <cell r="C2133">
            <v>4919955</v>
          </cell>
        </row>
        <row r="2134">
          <cell r="A2134" t="str">
            <v>172030392</v>
          </cell>
          <cell r="C2134">
            <v>4919978</v>
          </cell>
        </row>
        <row r="2135">
          <cell r="A2135" t="str">
            <v>172030064</v>
          </cell>
          <cell r="C2135">
            <v>4919980</v>
          </cell>
        </row>
        <row r="2136">
          <cell r="A2136" t="str">
            <v>152030057</v>
          </cell>
          <cell r="C2136">
            <v>4919981</v>
          </cell>
        </row>
        <row r="2137">
          <cell r="A2137" t="str">
            <v>161030141</v>
          </cell>
          <cell r="C2137">
            <v>4920063</v>
          </cell>
        </row>
        <row r="2138">
          <cell r="A2138" t="str">
            <v>152030060</v>
          </cell>
          <cell r="C2138">
            <v>4920067</v>
          </cell>
        </row>
        <row r="2139">
          <cell r="A2139" t="str">
            <v>162030240</v>
          </cell>
          <cell r="C2139">
            <v>4920068</v>
          </cell>
        </row>
        <row r="2140">
          <cell r="A2140" t="str">
            <v>161030080</v>
          </cell>
          <cell r="C2140">
            <v>4920106</v>
          </cell>
        </row>
        <row r="2141">
          <cell r="A2141" t="str">
            <v>141030829</v>
          </cell>
          <cell r="C2141">
            <v>4920452</v>
          </cell>
        </row>
        <row r="2142">
          <cell r="A2142" t="str">
            <v>132030309</v>
          </cell>
          <cell r="C2142">
            <v>4920453</v>
          </cell>
        </row>
        <row r="2143">
          <cell r="A2143" t="str">
            <v>171031118</v>
          </cell>
          <cell r="C2143">
            <v>4920454</v>
          </cell>
        </row>
        <row r="2144">
          <cell r="A2144" t="str">
            <v>171031151</v>
          </cell>
          <cell r="C2144">
            <v>4920589</v>
          </cell>
        </row>
        <row r="2145">
          <cell r="A2145" t="str">
            <v>172030061</v>
          </cell>
          <cell r="C2145">
            <v>4920590</v>
          </cell>
        </row>
        <row r="2146">
          <cell r="A2146" t="str">
            <v>151030159</v>
          </cell>
          <cell r="C2146">
            <v>4920591</v>
          </cell>
        </row>
        <row r="2147">
          <cell r="A2147" t="str">
            <v>171031197</v>
          </cell>
          <cell r="C2147">
            <v>4920668</v>
          </cell>
        </row>
        <row r="2148">
          <cell r="A2148" t="str">
            <v>142030387</v>
          </cell>
          <cell r="C2148">
            <v>4920669</v>
          </cell>
        </row>
        <row r="2149">
          <cell r="A2149" t="str">
            <v>142030026</v>
          </cell>
          <cell r="C2149">
            <v>4920670</v>
          </cell>
        </row>
        <row r="2150">
          <cell r="A2150" t="str">
            <v>172030606</v>
          </cell>
          <cell r="C2150">
            <v>4920727</v>
          </cell>
        </row>
        <row r="2151">
          <cell r="A2151" t="str">
            <v>171030184</v>
          </cell>
          <cell r="C2151">
            <v>4920728</v>
          </cell>
        </row>
        <row r="2152">
          <cell r="A2152" t="str">
            <v>171030483</v>
          </cell>
          <cell r="C2152">
            <v>4920729</v>
          </cell>
        </row>
        <row r="2153">
          <cell r="A2153" t="str">
            <v>171030538</v>
          </cell>
          <cell r="C2153">
            <v>4920755</v>
          </cell>
        </row>
        <row r="2154">
          <cell r="A2154" t="str">
            <v>171031067</v>
          </cell>
          <cell r="C2154">
            <v>4920756</v>
          </cell>
        </row>
        <row r="2155">
          <cell r="A2155" t="str">
            <v>152030018</v>
          </cell>
          <cell r="C2155">
            <v>4920757</v>
          </cell>
        </row>
        <row r="2156">
          <cell r="A2156" t="str">
            <v>172030541</v>
          </cell>
          <cell r="C2156">
            <v>4920870</v>
          </cell>
        </row>
        <row r="2157">
          <cell r="A2157" t="str">
            <v>171030172</v>
          </cell>
          <cell r="C2157">
            <v>4920871</v>
          </cell>
        </row>
        <row r="2158">
          <cell r="A2158" t="str">
            <v>162030006</v>
          </cell>
          <cell r="C2158">
            <v>4920872</v>
          </cell>
        </row>
        <row r="2159">
          <cell r="A2159" t="str">
            <v>171030430</v>
          </cell>
          <cell r="C2159">
            <v>4920951</v>
          </cell>
        </row>
        <row r="2160">
          <cell r="A2160" t="str">
            <v>151030160</v>
          </cell>
          <cell r="C2160">
            <v>4920952</v>
          </cell>
        </row>
        <row r="2161">
          <cell r="A2161" t="str">
            <v>151030322</v>
          </cell>
          <cell r="C2161">
            <v>4920953</v>
          </cell>
        </row>
        <row r="2162">
          <cell r="A2162" t="str">
            <v>181030793</v>
          </cell>
          <cell r="C2162">
            <v>4920960</v>
          </cell>
        </row>
        <row r="2163">
          <cell r="A2163" t="str">
            <v>181030091</v>
          </cell>
          <cell r="C2163">
            <v>4920961</v>
          </cell>
        </row>
        <row r="2164">
          <cell r="A2164" t="str">
            <v>181030460</v>
          </cell>
          <cell r="C2164">
            <v>4920962</v>
          </cell>
        </row>
        <row r="2165">
          <cell r="A2165" t="str">
            <v>181030494</v>
          </cell>
          <cell r="C2165">
            <v>4921002</v>
          </cell>
        </row>
        <row r="2166">
          <cell r="A2166" t="str">
            <v>181030872</v>
          </cell>
          <cell r="C2166">
            <v>4921003</v>
          </cell>
        </row>
        <row r="2167">
          <cell r="A2167" t="str">
            <v>181030873</v>
          </cell>
          <cell r="C2167">
            <v>4921004</v>
          </cell>
        </row>
        <row r="2168">
          <cell r="A2168" t="str">
            <v>181030094</v>
          </cell>
          <cell r="C2168">
            <v>4921323</v>
          </cell>
        </row>
        <row r="2169">
          <cell r="A2169" t="str">
            <v>181030512</v>
          </cell>
          <cell r="C2169">
            <v>4921324</v>
          </cell>
        </row>
        <row r="2170">
          <cell r="A2170" t="str">
            <v>181030285</v>
          </cell>
          <cell r="C2170">
            <v>4921325</v>
          </cell>
        </row>
        <row r="2171">
          <cell r="A2171" t="str">
            <v>181030422</v>
          </cell>
          <cell r="C2171">
            <v>4921491</v>
          </cell>
        </row>
        <row r="2172">
          <cell r="A2172" t="str">
            <v>181030830</v>
          </cell>
          <cell r="C2172">
            <v>4921492</v>
          </cell>
        </row>
        <row r="2173">
          <cell r="A2173" t="str">
            <v>181030806</v>
          </cell>
          <cell r="C2173">
            <v>4921494</v>
          </cell>
        </row>
        <row r="2174">
          <cell r="A2174" t="str">
            <v>181030654</v>
          </cell>
          <cell r="C2174">
            <v>4921617</v>
          </cell>
        </row>
        <row r="2175">
          <cell r="A2175" t="str">
            <v>161030143</v>
          </cell>
          <cell r="C2175">
            <v>4921618</v>
          </cell>
        </row>
        <row r="2176">
          <cell r="A2176" t="str">
            <v>101030606</v>
          </cell>
          <cell r="C2176">
            <v>4921619</v>
          </cell>
        </row>
        <row r="2177">
          <cell r="A2177" t="str">
            <v>161030101</v>
          </cell>
          <cell r="C2177">
            <v>4921695</v>
          </cell>
        </row>
        <row r="2178">
          <cell r="A2178" t="str">
            <v>152030051</v>
          </cell>
          <cell r="C2178">
            <v>4921696</v>
          </cell>
        </row>
        <row r="2179">
          <cell r="A2179" t="str">
            <v>141030036</v>
          </cell>
          <cell r="C2179">
            <v>4921697</v>
          </cell>
        </row>
        <row r="2180">
          <cell r="A2180" t="str">
            <v>172030033</v>
          </cell>
          <cell r="C2180">
            <v>4921756</v>
          </cell>
        </row>
        <row r="2181">
          <cell r="A2181" t="str">
            <v>142030203</v>
          </cell>
          <cell r="C2181">
            <v>4921757</v>
          </cell>
        </row>
        <row r="2182">
          <cell r="A2182" t="str">
            <v>151030415</v>
          </cell>
          <cell r="C2182">
            <v>4921758</v>
          </cell>
        </row>
        <row r="2183">
          <cell r="A2183" t="str">
            <v>161030284</v>
          </cell>
          <cell r="C2183">
            <v>4921913</v>
          </cell>
        </row>
        <row r="2184">
          <cell r="A2184" t="str">
            <v>142030226</v>
          </cell>
          <cell r="C2184">
            <v>4921914</v>
          </cell>
        </row>
        <row r="2185">
          <cell r="A2185" t="str">
            <v>151030108</v>
          </cell>
          <cell r="C2185">
            <v>4921915</v>
          </cell>
        </row>
        <row r="2186">
          <cell r="A2186" t="str">
            <v>152030061</v>
          </cell>
          <cell r="C2186">
            <v>4921922</v>
          </cell>
        </row>
        <row r="2187">
          <cell r="A2187" t="str">
            <v>102030432</v>
          </cell>
          <cell r="C2187">
            <v>4921923</v>
          </cell>
        </row>
        <row r="2188">
          <cell r="A2188" t="str">
            <v>142030086</v>
          </cell>
          <cell r="C2188">
            <v>4921924</v>
          </cell>
        </row>
        <row r="2189">
          <cell r="A2189" t="str">
            <v>141030012</v>
          </cell>
          <cell r="C2189">
            <v>4921981</v>
          </cell>
        </row>
        <row r="2190">
          <cell r="A2190" t="str">
            <v>152030077</v>
          </cell>
          <cell r="C2190">
            <v>4921982</v>
          </cell>
        </row>
        <row r="2191">
          <cell r="A2191" t="str">
            <v>121030539</v>
          </cell>
          <cell r="C2191">
            <v>4921983</v>
          </cell>
        </row>
        <row r="2192">
          <cell r="A2192" t="str">
            <v>151030158</v>
          </cell>
          <cell r="C2192">
            <v>4922012</v>
          </cell>
        </row>
        <row r="2193">
          <cell r="A2193" t="str">
            <v>152030069</v>
          </cell>
          <cell r="C2193">
            <v>4922013</v>
          </cell>
        </row>
        <row r="2194">
          <cell r="A2194" t="str">
            <v>172030418</v>
          </cell>
          <cell r="C2194">
            <v>4922014</v>
          </cell>
        </row>
        <row r="2195">
          <cell r="A2195" t="str">
            <v>141030037</v>
          </cell>
          <cell r="C2195">
            <v>4922230</v>
          </cell>
        </row>
        <row r="2196">
          <cell r="A2196" t="str">
            <v>161030313</v>
          </cell>
          <cell r="C2196">
            <v>4922232</v>
          </cell>
        </row>
        <row r="2197">
          <cell r="A2197" t="str">
            <v>142030293</v>
          </cell>
          <cell r="C2197">
            <v>4922233</v>
          </cell>
        </row>
        <row r="2198">
          <cell r="A2198" t="str">
            <v>171030892</v>
          </cell>
          <cell r="C2198">
            <v>4922258</v>
          </cell>
        </row>
        <row r="2199">
          <cell r="A2199" t="str">
            <v>131030055</v>
          </cell>
          <cell r="C2199">
            <v>4922259</v>
          </cell>
        </row>
        <row r="2200">
          <cell r="A2200" t="str">
            <v>161030255</v>
          </cell>
          <cell r="C2200">
            <v>4922260</v>
          </cell>
        </row>
        <row r="2201">
          <cell r="A2201" t="str">
            <v>171030478</v>
          </cell>
          <cell r="C2201">
            <v>4922362</v>
          </cell>
        </row>
        <row r="2202">
          <cell r="A2202" t="str">
            <v>181030870</v>
          </cell>
          <cell r="C2202">
            <v>4922363</v>
          </cell>
        </row>
        <row r="2203">
          <cell r="A2203" t="str">
            <v>181030465</v>
          </cell>
          <cell r="C2203">
            <v>4922364</v>
          </cell>
        </row>
        <row r="2204">
          <cell r="A2204" t="str">
            <v>181030141</v>
          </cell>
          <cell r="C2204">
            <v>4922494</v>
          </cell>
        </row>
        <row r="2205">
          <cell r="A2205" t="str">
            <v>181030187</v>
          </cell>
          <cell r="C2205">
            <v>4922497</v>
          </cell>
        </row>
        <row r="2206">
          <cell r="A2206" t="str">
            <v>181030469</v>
          </cell>
          <cell r="C2206">
            <v>4922501</v>
          </cell>
        </row>
        <row r="2207">
          <cell r="A2207" t="str">
            <v>181030456</v>
          </cell>
          <cell r="C2207">
            <v>4922507</v>
          </cell>
        </row>
        <row r="2208">
          <cell r="A2208" t="str">
            <v>181030727</v>
          </cell>
          <cell r="C2208">
            <v>4922508</v>
          </cell>
        </row>
        <row r="2209">
          <cell r="A2209" t="str">
            <v>181030800</v>
          </cell>
          <cell r="C2209">
            <v>4922509</v>
          </cell>
        </row>
        <row r="2210">
          <cell r="A2210" t="str">
            <v>181030811</v>
          </cell>
          <cell r="C2210">
            <v>4922670</v>
          </cell>
        </row>
        <row r="2211">
          <cell r="A2211" t="str">
            <v>181030912</v>
          </cell>
          <cell r="C2211">
            <v>4922674</v>
          </cell>
        </row>
        <row r="2212">
          <cell r="A2212" t="str">
            <v>181030896</v>
          </cell>
          <cell r="C2212">
            <v>4922676</v>
          </cell>
        </row>
        <row r="2213">
          <cell r="A2213" t="str">
            <v>141030527</v>
          </cell>
          <cell r="C2213">
            <v>4922677</v>
          </cell>
        </row>
        <row r="2214">
          <cell r="A2214" t="str">
            <v>151030432</v>
          </cell>
          <cell r="C2214">
            <v>4922679</v>
          </cell>
        </row>
        <row r="2215">
          <cell r="A2215" t="str">
            <v>172030060</v>
          </cell>
          <cell r="C2215">
            <v>4922680</v>
          </cell>
        </row>
        <row r="2216">
          <cell r="A2216" t="str">
            <v>052030081</v>
          </cell>
          <cell r="C2216">
            <v>4922730</v>
          </cell>
        </row>
        <row r="2217">
          <cell r="A2217" t="str">
            <v>082030193</v>
          </cell>
          <cell r="C2217">
            <v>4922731</v>
          </cell>
        </row>
        <row r="2218">
          <cell r="A2218" t="str">
            <v>151030784</v>
          </cell>
          <cell r="C2218">
            <v>4922732</v>
          </cell>
        </row>
        <row r="2219">
          <cell r="A2219" t="str">
            <v>161030426</v>
          </cell>
          <cell r="C2219">
            <v>4922733</v>
          </cell>
        </row>
        <row r="2220">
          <cell r="A2220" t="str">
            <v>101030099</v>
          </cell>
          <cell r="C2220">
            <v>4922734</v>
          </cell>
        </row>
        <row r="2221">
          <cell r="A2221" t="str">
            <v>141031021</v>
          </cell>
          <cell r="C2221">
            <v>4922735</v>
          </cell>
        </row>
        <row r="2222">
          <cell r="A2222" t="str">
            <v>142030043</v>
          </cell>
          <cell r="C2222">
            <v>4922737</v>
          </cell>
        </row>
        <row r="2223">
          <cell r="A2223" t="str">
            <v>151030436</v>
          </cell>
          <cell r="C2223">
            <v>4922738</v>
          </cell>
        </row>
        <row r="2224">
          <cell r="A2224" t="str">
            <v>112030370</v>
          </cell>
          <cell r="C2224">
            <v>4922739</v>
          </cell>
        </row>
        <row r="2225">
          <cell r="A2225" t="str">
            <v>091030501</v>
          </cell>
          <cell r="C2225">
            <v>4922863</v>
          </cell>
        </row>
        <row r="2226">
          <cell r="A2226" t="str">
            <v>142030365</v>
          </cell>
          <cell r="C2226">
            <v>4922864</v>
          </cell>
        </row>
        <row r="2227">
          <cell r="A2227" t="str">
            <v>012030070</v>
          </cell>
          <cell r="C2227">
            <v>4922865</v>
          </cell>
        </row>
        <row r="2228">
          <cell r="A2228" t="str">
            <v>141030537</v>
          </cell>
          <cell r="C2228">
            <v>4922913</v>
          </cell>
        </row>
        <row r="2229">
          <cell r="A2229" t="str">
            <v>151030349</v>
          </cell>
          <cell r="C2229">
            <v>4922929</v>
          </cell>
        </row>
        <row r="2230">
          <cell r="A2230" t="str">
            <v>141030538</v>
          </cell>
          <cell r="C2230">
            <v>4922933</v>
          </cell>
        </row>
        <row r="2231">
          <cell r="A2231" t="str">
            <v>091030468</v>
          </cell>
          <cell r="C2231">
            <v>4922934</v>
          </cell>
        </row>
        <row r="2232">
          <cell r="A2232" t="str">
            <v>152030074</v>
          </cell>
          <cell r="C2232">
            <v>4922988</v>
          </cell>
        </row>
        <row r="2233">
          <cell r="A2233" t="str">
            <v>161030764</v>
          </cell>
          <cell r="C2233">
            <v>4922996</v>
          </cell>
        </row>
        <row r="2234">
          <cell r="A2234" t="str">
            <v>172030679</v>
          </cell>
          <cell r="C2234">
            <v>4922999</v>
          </cell>
        </row>
        <row r="2235">
          <cell r="A2235" t="str">
            <v>171030150</v>
          </cell>
          <cell r="C2235">
            <v>4923001</v>
          </cell>
        </row>
        <row r="2236">
          <cell r="A2236" t="str">
            <v>122030188</v>
          </cell>
          <cell r="C2236">
            <v>4923002</v>
          </cell>
        </row>
        <row r="2237">
          <cell r="A2237" t="str">
            <v>181030538</v>
          </cell>
          <cell r="C2237">
            <v>4923003</v>
          </cell>
        </row>
        <row r="2238">
          <cell r="A2238" t="str">
            <v>181030577</v>
          </cell>
          <cell r="C2238">
            <v>4923133</v>
          </cell>
        </row>
        <row r="2239">
          <cell r="A2239" t="str">
            <v>181030616</v>
          </cell>
          <cell r="C2239">
            <v>4923134</v>
          </cell>
        </row>
        <row r="2240">
          <cell r="A2240" t="str">
            <v>181030925</v>
          </cell>
          <cell r="C2240">
            <v>4923136</v>
          </cell>
        </row>
        <row r="2241">
          <cell r="A2241" t="str">
            <v>181030040</v>
          </cell>
          <cell r="C2241">
            <v>4923202</v>
          </cell>
        </row>
        <row r="2242">
          <cell r="A2242" t="str">
            <v>181030478</v>
          </cell>
          <cell r="C2242">
            <v>4923203</v>
          </cell>
        </row>
        <row r="2243">
          <cell r="A2243" t="str">
            <v>181030110</v>
          </cell>
          <cell r="C2243">
            <v>4923206</v>
          </cell>
        </row>
        <row r="2244">
          <cell r="A2244" t="str">
            <v>181030161</v>
          </cell>
          <cell r="C2244">
            <v>4923285</v>
          </cell>
        </row>
        <row r="2245">
          <cell r="A2245" t="str">
            <v>181030438</v>
          </cell>
          <cell r="C2245">
            <v>4923288</v>
          </cell>
        </row>
        <row r="2246">
          <cell r="A2246" t="str">
            <v>181030885</v>
          </cell>
          <cell r="C2246">
            <v>4923290</v>
          </cell>
        </row>
        <row r="2247">
          <cell r="A2247" t="str">
            <v>181030640</v>
          </cell>
          <cell r="C2247">
            <v>4923441</v>
          </cell>
        </row>
        <row r="2248">
          <cell r="A2248" t="str">
            <v>181030807</v>
          </cell>
          <cell r="C2248">
            <v>4923443</v>
          </cell>
        </row>
        <row r="2249">
          <cell r="A2249" t="str">
            <v>181030740</v>
          </cell>
          <cell r="C2249">
            <v>4923446</v>
          </cell>
        </row>
        <row r="2250">
          <cell r="A2250" t="str">
            <v>181030282</v>
          </cell>
          <cell r="C2250">
            <v>4923738</v>
          </cell>
        </row>
        <row r="2251">
          <cell r="A2251" t="str">
            <v>181030444</v>
          </cell>
          <cell r="C2251">
            <v>4923741</v>
          </cell>
        </row>
        <row r="2252">
          <cell r="A2252" t="str">
            <v>141030839</v>
          </cell>
          <cell r="C2252">
            <v>4923743</v>
          </cell>
        </row>
        <row r="2253">
          <cell r="A2253" t="str">
            <v>172030003</v>
          </cell>
          <cell r="C2253">
            <v>4923758</v>
          </cell>
        </row>
        <row r="2254">
          <cell r="A2254" t="str">
            <v>012030325</v>
          </cell>
          <cell r="C2254">
            <v>4923769</v>
          </cell>
        </row>
        <row r="2255">
          <cell r="A2255" t="str">
            <v>162030243</v>
          </cell>
          <cell r="C2255">
            <v>4923779</v>
          </cell>
        </row>
        <row r="2256">
          <cell r="A2256" t="str">
            <v>161030737</v>
          </cell>
          <cell r="C2256">
            <v>4923859</v>
          </cell>
        </row>
        <row r="2257">
          <cell r="A2257" t="str">
            <v>161030757</v>
          </cell>
          <cell r="C2257">
            <v>4923860</v>
          </cell>
        </row>
        <row r="2258">
          <cell r="A2258" t="str">
            <v>151030034</v>
          </cell>
          <cell r="C2258">
            <v>4923863</v>
          </cell>
        </row>
        <row r="2259">
          <cell r="A2259" t="str">
            <v>151030284</v>
          </cell>
          <cell r="C2259">
            <v>4923869</v>
          </cell>
        </row>
        <row r="2260">
          <cell r="A2260" t="str">
            <v>152030065</v>
          </cell>
          <cell r="C2260">
            <v>4923871</v>
          </cell>
        </row>
        <row r="2261">
          <cell r="A2261" t="str">
            <v>152030019</v>
          </cell>
          <cell r="C2261">
            <v>4923874</v>
          </cell>
        </row>
        <row r="2262">
          <cell r="A2262" t="str">
            <v>171030850</v>
          </cell>
          <cell r="C2262">
            <v>4923956</v>
          </cell>
        </row>
        <row r="2263">
          <cell r="A2263" t="str">
            <v>152030292</v>
          </cell>
          <cell r="C2263">
            <v>4923957</v>
          </cell>
        </row>
        <row r="2264">
          <cell r="A2264" t="str">
            <v>151030772</v>
          </cell>
          <cell r="C2264">
            <v>4923958</v>
          </cell>
        </row>
        <row r="2265">
          <cell r="A2265" t="str">
            <v>161030295</v>
          </cell>
          <cell r="C2265">
            <v>4923962</v>
          </cell>
        </row>
        <row r="2266">
          <cell r="A2266" t="str">
            <v>172030439</v>
          </cell>
          <cell r="C2266">
            <v>4923965</v>
          </cell>
        </row>
        <row r="2267">
          <cell r="A2267" t="str">
            <v>142030114</v>
          </cell>
          <cell r="C2267">
            <v>4923966</v>
          </cell>
        </row>
        <row r="2268">
          <cell r="A2268" t="str">
            <v>141030764</v>
          </cell>
          <cell r="C2268">
            <v>4923967</v>
          </cell>
        </row>
        <row r="2269">
          <cell r="A2269" t="str">
            <v>131030281</v>
          </cell>
          <cell r="C2269">
            <v>4924021</v>
          </cell>
        </row>
        <row r="2270">
          <cell r="A2270" t="str">
            <v>151030417</v>
          </cell>
          <cell r="C2270">
            <v>4924025</v>
          </cell>
        </row>
        <row r="2271">
          <cell r="A2271" t="str">
            <v>102030070</v>
          </cell>
          <cell r="C2271">
            <v>4924031</v>
          </cell>
        </row>
        <row r="2272">
          <cell r="A2272" t="str">
            <v>162030139</v>
          </cell>
          <cell r="C2272">
            <v>4924080</v>
          </cell>
        </row>
        <row r="2273">
          <cell r="A2273" t="str">
            <v>171030745</v>
          </cell>
          <cell r="C2273">
            <v>4924088</v>
          </cell>
        </row>
        <row r="2274">
          <cell r="A2274" t="str">
            <v>171030174</v>
          </cell>
          <cell r="C2274">
            <v>4924090</v>
          </cell>
        </row>
        <row r="2275">
          <cell r="A2275" t="str">
            <v>141030124</v>
          </cell>
          <cell r="C2275">
            <v>4924131</v>
          </cell>
        </row>
        <row r="2276">
          <cell r="A2276" t="str">
            <v>172030483</v>
          </cell>
          <cell r="C2276">
            <v>4924133</v>
          </cell>
        </row>
        <row r="2277">
          <cell r="A2277" t="str">
            <v>142030454</v>
          </cell>
          <cell r="C2277">
            <v>4924135</v>
          </cell>
        </row>
        <row r="2278">
          <cell r="A2278" t="str">
            <v>071030290</v>
          </cell>
          <cell r="C2278">
            <v>4924329</v>
          </cell>
        </row>
        <row r="2279">
          <cell r="A2279" t="str">
            <v>171031204</v>
          </cell>
          <cell r="C2279">
            <v>4924330</v>
          </cell>
        </row>
        <row r="2280">
          <cell r="A2280" t="str">
            <v>181030414</v>
          </cell>
          <cell r="C2280">
            <v>4924332</v>
          </cell>
        </row>
        <row r="2281">
          <cell r="A2281" t="str">
            <v>181030514</v>
          </cell>
          <cell r="C2281">
            <v>4924358</v>
          </cell>
        </row>
        <row r="2282">
          <cell r="A2282" t="str">
            <v>181030445</v>
          </cell>
          <cell r="C2282">
            <v>4924359</v>
          </cell>
        </row>
        <row r="2283">
          <cell r="A2283" t="str">
            <v>181030166</v>
          </cell>
          <cell r="C2283">
            <v>4924361</v>
          </cell>
        </row>
        <row r="2284">
          <cell r="A2284" t="str">
            <v>181030267</v>
          </cell>
          <cell r="C2284">
            <v>4924405</v>
          </cell>
        </row>
        <row r="2285">
          <cell r="A2285" t="str">
            <v>181030310</v>
          </cell>
          <cell r="C2285">
            <v>4924406</v>
          </cell>
        </row>
        <row r="2286">
          <cell r="A2286" t="str">
            <v>181031031</v>
          </cell>
          <cell r="C2286">
            <v>4924407</v>
          </cell>
        </row>
        <row r="2287">
          <cell r="A2287" t="str">
            <v>171030044</v>
          </cell>
          <cell r="C2287">
            <v>4924554</v>
          </cell>
        </row>
        <row r="2288">
          <cell r="A2288" t="str">
            <v>142030127</v>
          </cell>
          <cell r="C2288">
            <v>4924555</v>
          </cell>
        </row>
        <row r="2289">
          <cell r="A2289" t="str">
            <v>162030238</v>
          </cell>
          <cell r="C2289">
            <v>4924556</v>
          </cell>
        </row>
        <row r="2290">
          <cell r="A2290" t="str">
            <v>121030216</v>
          </cell>
          <cell r="C2290">
            <v>4924560</v>
          </cell>
        </row>
        <row r="2291">
          <cell r="A2291" t="str">
            <v>141030539</v>
          </cell>
          <cell r="C2291">
            <v>4924561</v>
          </cell>
        </row>
        <row r="2292">
          <cell r="A2292" t="str">
            <v>151030407</v>
          </cell>
          <cell r="C2292">
            <v>4924562</v>
          </cell>
        </row>
        <row r="2293">
          <cell r="A2293" t="str">
            <v>151030416</v>
          </cell>
          <cell r="C2293">
            <v>4924693</v>
          </cell>
        </row>
        <row r="2294">
          <cell r="A2294" t="str">
            <v>152030188</v>
          </cell>
          <cell r="C2294">
            <v>4924694</v>
          </cell>
        </row>
        <row r="2295">
          <cell r="A2295" t="str">
            <v>172030424</v>
          </cell>
          <cell r="C2295">
            <v>4924695</v>
          </cell>
        </row>
        <row r="2296">
          <cell r="A2296" t="str">
            <v>171030816</v>
          </cell>
          <cell r="C2296">
            <v>4924826</v>
          </cell>
        </row>
        <row r="2297">
          <cell r="A2297" t="str">
            <v>072030134</v>
          </cell>
          <cell r="C2297">
            <v>4924827</v>
          </cell>
        </row>
        <row r="2298">
          <cell r="A2298" t="str">
            <v>171031136</v>
          </cell>
          <cell r="C2298">
            <v>4924828</v>
          </cell>
        </row>
        <row r="2299">
          <cell r="A2299" t="str">
            <v>031030679</v>
          </cell>
          <cell r="C2299">
            <v>4924931</v>
          </cell>
        </row>
        <row r="2300">
          <cell r="A2300" t="str">
            <v>041030392</v>
          </cell>
          <cell r="C2300">
            <v>4924932</v>
          </cell>
        </row>
        <row r="2301">
          <cell r="A2301" t="str">
            <v>121030260</v>
          </cell>
          <cell r="C2301">
            <v>4924933</v>
          </cell>
        </row>
        <row r="2302">
          <cell r="A2302" t="str">
            <v>141030015</v>
          </cell>
          <cell r="C2302">
            <v>4925016</v>
          </cell>
        </row>
        <row r="2303">
          <cell r="A2303" t="str">
            <v>172030104</v>
          </cell>
          <cell r="C2303">
            <v>4925017</v>
          </cell>
        </row>
        <row r="2304">
          <cell r="A2304" t="str">
            <v>172030029</v>
          </cell>
          <cell r="C2304">
            <v>4925018</v>
          </cell>
        </row>
        <row r="2305">
          <cell r="A2305" t="str">
            <v>161030021</v>
          </cell>
          <cell r="C2305">
            <v>4925086</v>
          </cell>
        </row>
        <row r="2306">
          <cell r="A2306" t="str">
            <v>131030532</v>
          </cell>
          <cell r="C2306">
            <v>4925091</v>
          </cell>
        </row>
        <row r="2307">
          <cell r="A2307" t="str">
            <v>142030228</v>
          </cell>
          <cell r="C2307">
            <v>4925098</v>
          </cell>
        </row>
        <row r="2308">
          <cell r="A2308" t="str">
            <v>172030075</v>
          </cell>
          <cell r="C2308">
            <v>4925402</v>
          </cell>
        </row>
        <row r="2309">
          <cell r="A2309" t="str">
            <v>162030097</v>
          </cell>
          <cell r="C2309">
            <v>4925403</v>
          </cell>
        </row>
        <row r="2310">
          <cell r="A2310" t="str">
            <v>152030064</v>
          </cell>
          <cell r="C2310">
            <v>4925405</v>
          </cell>
        </row>
        <row r="2311">
          <cell r="A2311" t="str">
            <v>172030612</v>
          </cell>
          <cell r="C2311">
            <v>4925473</v>
          </cell>
        </row>
        <row r="2312">
          <cell r="A2312" t="str">
            <v>151030528</v>
          </cell>
          <cell r="C2312">
            <v>4925474</v>
          </cell>
        </row>
        <row r="2313">
          <cell r="A2313" t="str">
            <v>171030093</v>
          </cell>
          <cell r="C2313">
            <v>4925475</v>
          </cell>
        </row>
        <row r="2314">
          <cell r="A2314" t="str">
            <v>181030794</v>
          </cell>
          <cell r="C2314">
            <v>4925535</v>
          </cell>
        </row>
        <row r="2315">
          <cell r="A2315" t="str">
            <v>181030535</v>
          </cell>
          <cell r="C2315">
            <v>4925536</v>
          </cell>
        </row>
        <row r="2316">
          <cell r="A2316" t="str">
            <v>181030853</v>
          </cell>
          <cell r="C2316">
            <v>4925537</v>
          </cell>
        </row>
        <row r="2317">
          <cell r="A2317" t="str">
            <v>181030931</v>
          </cell>
          <cell r="C2317">
            <v>4925627</v>
          </cell>
        </row>
        <row r="2318">
          <cell r="A2318" t="str">
            <v>181030363</v>
          </cell>
          <cell r="C2318">
            <v>4925628</v>
          </cell>
        </row>
        <row r="2319">
          <cell r="A2319" t="str">
            <v>181031029</v>
          </cell>
          <cell r="C2319">
            <v>4925629</v>
          </cell>
        </row>
        <row r="2320">
          <cell r="A2320" t="str">
            <v>181031028</v>
          </cell>
          <cell r="C2320">
            <v>4925663</v>
          </cell>
        </row>
        <row r="2321">
          <cell r="A2321" t="str">
            <v>181030892</v>
          </cell>
          <cell r="C2321">
            <v>4925666</v>
          </cell>
        </row>
        <row r="2322">
          <cell r="A2322" t="str">
            <v>132030300</v>
          </cell>
          <cell r="C2322">
            <v>4925667</v>
          </cell>
        </row>
        <row r="2323">
          <cell r="A2323" t="str">
            <v>171030868</v>
          </cell>
          <cell r="C2323">
            <v>4925692</v>
          </cell>
        </row>
        <row r="2324">
          <cell r="A2324" t="str">
            <v>151030623</v>
          </cell>
          <cell r="C2324">
            <v>4925693</v>
          </cell>
        </row>
        <row r="2325">
          <cell r="A2325" t="str">
            <v>141030133</v>
          </cell>
          <cell r="C2325">
            <v>4925694</v>
          </cell>
        </row>
        <row r="2326">
          <cell r="A2326" t="str">
            <v>151030177</v>
          </cell>
          <cell r="C2326">
            <v>4925872</v>
          </cell>
        </row>
        <row r="2327">
          <cell r="A2327" t="str">
            <v>142030064</v>
          </cell>
          <cell r="C2327">
            <v>4925873</v>
          </cell>
        </row>
        <row r="2328">
          <cell r="A2328" t="str">
            <v>121030330</v>
          </cell>
          <cell r="C2328">
            <v>4925880</v>
          </cell>
        </row>
        <row r="2329">
          <cell r="A2329" t="str">
            <v>141030532</v>
          </cell>
          <cell r="C2329">
            <v>4925881</v>
          </cell>
        </row>
        <row r="2330">
          <cell r="A2330" t="str">
            <v>151030435</v>
          </cell>
          <cell r="C2330">
            <v>4925882</v>
          </cell>
        </row>
        <row r="2331">
          <cell r="A2331" t="str">
            <v>151030593</v>
          </cell>
          <cell r="C2331">
            <v>4926212</v>
          </cell>
        </row>
        <row r="2332">
          <cell r="A2332" t="str">
            <v>041030237</v>
          </cell>
          <cell r="C2332">
            <v>4926213</v>
          </cell>
        </row>
        <row r="2333">
          <cell r="A2333" t="str">
            <v>171030266</v>
          </cell>
          <cell r="C2333">
            <v>4926215</v>
          </cell>
        </row>
        <row r="2334">
          <cell r="A2334" t="str">
            <v>172030301</v>
          </cell>
          <cell r="C2334">
            <v>4926379</v>
          </cell>
        </row>
        <row r="2335">
          <cell r="A2335" t="str">
            <v>172030069</v>
          </cell>
          <cell r="C2335">
            <v>4926380</v>
          </cell>
        </row>
        <row r="2336">
          <cell r="A2336" t="str">
            <v>161030003</v>
          </cell>
          <cell r="C2336">
            <v>4926381</v>
          </cell>
        </row>
        <row r="2337">
          <cell r="A2337" t="str">
            <v>021030690</v>
          </cell>
          <cell r="C2337">
            <v>4926935</v>
          </cell>
        </row>
        <row r="2338">
          <cell r="A2338" t="str">
            <v>171030003</v>
          </cell>
          <cell r="C2338">
            <v>4926936</v>
          </cell>
        </row>
        <row r="2339">
          <cell r="A2339" t="str">
            <v>142030087</v>
          </cell>
          <cell r="C2339">
            <v>4926937</v>
          </cell>
        </row>
        <row r="2340">
          <cell r="A2340" t="str">
            <v>142030462</v>
          </cell>
          <cell r="C2340">
            <v>4926967</v>
          </cell>
        </row>
        <row r="2341">
          <cell r="A2341" t="str">
            <v>131030395</v>
          </cell>
          <cell r="C2341">
            <v>4926968</v>
          </cell>
        </row>
        <row r="2342">
          <cell r="A2342" t="str">
            <v>172030419</v>
          </cell>
          <cell r="C2342">
            <v>4926969</v>
          </cell>
        </row>
        <row r="2343">
          <cell r="A2343" t="str">
            <v>172030446</v>
          </cell>
          <cell r="C2343">
            <v>4927042</v>
          </cell>
        </row>
        <row r="2344">
          <cell r="A2344" t="str">
            <v>181030168</v>
          </cell>
          <cell r="C2344">
            <v>4927047</v>
          </cell>
        </row>
        <row r="2345">
          <cell r="A2345" t="str">
            <v>181030844</v>
          </cell>
          <cell r="C2345">
            <v>4927051</v>
          </cell>
        </row>
        <row r="2346">
          <cell r="A2346" t="str">
            <v>181030032</v>
          </cell>
          <cell r="C2346">
            <v>4927127</v>
          </cell>
        </row>
        <row r="2347">
          <cell r="A2347" t="str">
            <v>181030081</v>
          </cell>
          <cell r="C2347">
            <v>4927133</v>
          </cell>
        </row>
        <row r="2348">
          <cell r="A2348" t="str">
            <v>181030582</v>
          </cell>
          <cell r="C2348">
            <v>4927135</v>
          </cell>
        </row>
        <row r="2349">
          <cell r="A2349" t="str">
            <v>181030104</v>
          </cell>
          <cell r="C2349">
            <v>4927620</v>
          </cell>
        </row>
        <row r="2350">
          <cell r="A2350" t="str">
            <v>181030976</v>
          </cell>
          <cell r="C2350">
            <v>4927638</v>
          </cell>
        </row>
        <row r="2351">
          <cell r="A2351" t="str">
            <v>181030442</v>
          </cell>
          <cell r="C2351">
            <v>4927642</v>
          </cell>
        </row>
        <row r="2352">
          <cell r="A2352" t="str">
            <v>181030722</v>
          </cell>
          <cell r="C2352">
            <v>4927648</v>
          </cell>
        </row>
        <row r="2353">
          <cell r="A2353" t="str">
            <v>181030914</v>
          </cell>
          <cell r="C2353">
            <v>4927734</v>
          </cell>
        </row>
        <row r="2354">
          <cell r="A2354" t="str">
            <v>181030418</v>
          </cell>
          <cell r="C2354">
            <v>4927735</v>
          </cell>
        </row>
        <row r="2355">
          <cell r="A2355" t="str">
            <v>181030996</v>
          </cell>
          <cell r="C2355">
            <v>4927736</v>
          </cell>
        </row>
        <row r="2356">
          <cell r="A2356" t="str">
            <v>181030036</v>
          </cell>
          <cell r="C2356">
            <v>4927958</v>
          </cell>
        </row>
        <row r="2357">
          <cell r="A2357" t="str">
            <v>181030537</v>
          </cell>
          <cell r="C2357">
            <v>4927959</v>
          </cell>
        </row>
        <row r="2358">
          <cell r="A2358" t="str">
            <v>121030473</v>
          </cell>
          <cell r="C2358">
            <v>4927960</v>
          </cell>
        </row>
        <row r="2359">
          <cell r="A2359" t="str">
            <v>141030270</v>
          </cell>
          <cell r="C2359">
            <v>4928083</v>
          </cell>
        </row>
        <row r="2360">
          <cell r="A2360" t="str">
            <v>161030254</v>
          </cell>
          <cell r="C2360">
            <v>4928084</v>
          </cell>
        </row>
        <row r="2361">
          <cell r="A2361" t="str">
            <v>162030203</v>
          </cell>
          <cell r="C2361">
            <v>4928085</v>
          </cell>
        </row>
        <row r="2362">
          <cell r="A2362" t="str">
            <v>142030038</v>
          </cell>
          <cell r="C2362">
            <v>4928326</v>
          </cell>
        </row>
        <row r="2363">
          <cell r="A2363" t="str">
            <v>151030398</v>
          </cell>
          <cell r="C2363">
            <v>4928327</v>
          </cell>
        </row>
        <row r="2364">
          <cell r="A2364" t="str">
            <v>171030793</v>
          </cell>
          <cell r="C2364">
            <v>4928328</v>
          </cell>
        </row>
        <row r="2365">
          <cell r="A2365" t="str">
            <v>112030112</v>
          </cell>
          <cell r="C2365">
            <v>4928435</v>
          </cell>
        </row>
        <row r="2366">
          <cell r="A2366" t="str">
            <v>141030022</v>
          </cell>
          <cell r="C2366">
            <v>4928438</v>
          </cell>
        </row>
        <row r="2367">
          <cell r="A2367" t="str">
            <v>142030375</v>
          </cell>
          <cell r="C2367">
            <v>4928440</v>
          </cell>
        </row>
        <row r="2368">
          <cell r="A2368" t="str">
            <v>171030571</v>
          </cell>
          <cell r="C2368">
            <v>4928487</v>
          </cell>
        </row>
        <row r="2369">
          <cell r="A2369" t="str">
            <v>171031059</v>
          </cell>
          <cell r="C2369">
            <v>4928488</v>
          </cell>
        </row>
        <row r="2370">
          <cell r="A2370" t="str">
            <v>141030111</v>
          </cell>
          <cell r="C2370">
            <v>4928489</v>
          </cell>
        </row>
        <row r="2371">
          <cell r="A2371" t="str">
            <v>131030516</v>
          </cell>
          <cell r="C2371">
            <v>4928653</v>
          </cell>
        </row>
        <row r="2372">
          <cell r="A2372" t="str">
            <v>151030195</v>
          </cell>
          <cell r="C2372">
            <v>4929033</v>
          </cell>
        </row>
        <row r="2373">
          <cell r="A2373" t="str">
            <v>151030137</v>
          </cell>
          <cell r="C2373">
            <v>4929034</v>
          </cell>
        </row>
        <row r="2374">
          <cell r="A2374" t="str">
            <v>171030482</v>
          </cell>
          <cell r="C2374">
            <v>4929439</v>
          </cell>
        </row>
        <row r="2375">
          <cell r="A2375" t="str">
            <v>172030317</v>
          </cell>
          <cell r="C2375">
            <v>4929442</v>
          </cell>
        </row>
        <row r="2376">
          <cell r="A2376" t="str">
            <v>172030582</v>
          </cell>
          <cell r="C2376">
            <v>4929445</v>
          </cell>
        </row>
        <row r="2377">
          <cell r="A2377" t="str">
            <v>171031184</v>
          </cell>
          <cell r="C2377">
            <v>4929524</v>
          </cell>
        </row>
        <row r="2378">
          <cell r="A2378" t="str">
            <v>172030457</v>
          </cell>
          <cell r="C2378">
            <v>4929529</v>
          </cell>
        </row>
        <row r="2379">
          <cell r="A2379" t="str">
            <v>141030106</v>
          </cell>
          <cell r="C2379">
            <v>4929531</v>
          </cell>
        </row>
        <row r="2380">
          <cell r="A2380" t="str">
            <v>181030297</v>
          </cell>
          <cell r="C2380">
            <v>4929571</v>
          </cell>
        </row>
        <row r="2381">
          <cell r="A2381" t="str">
            <v>181030172</v>
          </cell>
          <cell r="C2381">
            <v>4929572</v>
          </cell>
        </row>
        <row r="2382">
          <cell r="A2382" t="str">
            <v>181030055</v>
          </cell>
          <cell r="C2382">
            <v>4929573</v>
          </cell>
        </row>
        <row r="2383">
          <cell r="A2383" t="str">
            <v>181030200</v>
          </cell>
          <cell r="C2383">
            <v>4929603</v>
          </cell>
        </row>
        <row r="2384">
          <cell r="A2384" t="str">
            <v>181030618</v>
          </cell>
          <cell r="C2384">
            <v>4929605</v>
          </cell>
        </row>
        <row r="2385">
          <cell r="A2385" t="str">
            <v>181030665</v>
          </cell>
          <cell r="C2385">
            <v>4929606</v>
          </cell>
        </row>
        <row r="2386">
          <cell r="A2386" t="str">
            <v>181030121</v>
          </cell>
          <cell r="C2386">
            <v>4929629</v>
          </cell>
        </row>
        <row r="2387">
          <cell r="A2387" t="str">
            <v>181030692</v>
          </cell>
          <cell r="C2387">
            <v>4929631</v>
          </cell>
        </row>
        <row r="2388">
          <cell r="A2388" t="str">
            <v>181030752</v>
          </cell>
          <cell r="C2388">
            <v>4929632</v>
          </cell>
        </row>
        <row r="2389">
          <cell r="A2389" t="str">
            <v>181030683</v>
          </cell>
          <cell r="C2389">
            <v>4929979</v>
          </cell>
        </row>
        <row r="2390">
          <cell r="A2390" t="str">
            <v>181030997</v>
          </cell>
          <cell r="C2390">
            <v>4929980</v>
          </cell>
        </row>
        <row r="2391">
          <cell r="A2391" t="str">
            <v>152030025</v>
          </cell>
          <cell r="C2391">
            <v>4929981</v>
          </cell>
        </row>
        <row r="2392">
          <cell r="A2392" t="str">
            <v>171030520</v>
          </cell>
          <cell r="C2392">
            <v>4930193</v>
          </cell>
        </row>
        <row r="2393">
          <cell r="A2393" t="str">
            <v>131030665</v>
          </cell>
          <cell r="C2393">
            <v>4930194</v>
          </cell>
        </row>
        <row r="2394">
          <cell r="A2394" t="str">
            <v>171030805</v>
          </cell>
          <cell r="C2394">
            <v>4930195</v>
          </cell>
        </row>
        <row r="2395">
          <cell r="A2395" t="str">
            <v>122030203</v>
          </cell>
          <cell r="C2395">
            <v>4930381</v>
          </cell>
        </row>
        <row r="2396">
          <cell r="A2396" t="str">
            <v>132030038</v>
          </cell>
          <cell r="C2396">
            <v>4930382</v>
          </cell>
        </row>
        <row r="2397">
          <cell r="A2397" t="str">
            <v>142030413</v>
          </cell>
          <cell r="C2397">
            <v>4930383</v>
          </cell>
        </row>
        <row r="2398">
          <cell r="A2398" t="str">
            <v>151030508</v>
          </cell>
          <cell r="C2398">
            <v>4930533</v>
          </cell>
        </row>
        <row r="2399">
          <cell r="A2399" t="str">
            <v>131030291</v>
          </cell>
          <cell r="C2399">
            <v>4930534</v>
          </cell>
        </row>
        <row r="2400">
          <cell r="A2400" t="str">
            <v>151030161</v>
          </cell>
          <cell r="C2400">
            <v>4930535</v>
          </cell>
        </row>
        <row r="2401">
          <cell r="A2401" t="str">
            <v>131030255</v>
          </cell>
          <cell r="C2401">
            <v>4930555</v>
          </cell>
        </row>
        <row r="2402">
          <cell r="A2402" t="str">
            <v>131030352</v>
          </cell>
          <cell r="C2402">
            <v>4930556</v>
          </cell>
        </row>
        <row r="2403">
          <cell r="A2403" t="str">
            <v>151030365</v>
          </cell>
          <cell r="C2403">
            <v>4930557</v>
          </cell>
        </row>
        <row r="2404">
          <cell r="A2404" t="str">
            <v>141030524</v>
          </cell>
          <cell r="C2404">
            <v>4930572</v>
          </cell>
        </row>
        <row r="2405">
          <cell r="A2405" t="str">
            <v>171030018</v>
          </cell>
          <cell r="C2405">
            <v>4930573</v>
          </cell>
        </row>
        <row r="2406">
          <cell r="A2406" t="str">
            <v>181031062</v>
          </cell>
          <cell r="C2406">
            <v>4930574</v>
          </cell>
        </row>
        <row r="2407">
          <cell r="A2407" t="str">
            <v>181030555</v>
          </cell>
          <cell r="C2407">
            <v>4930593</v>
          </cell>
        </row>
        <row r="2408">
          <cell r="A2408" t="str">
            <v>172030381</v>
          </cell>
          <cell r="C2408">
            <v>4930594</v>
          </cell>
        </row>
        <row r="2409">
          <cell r="A2409" t="str">
            <v>172030647</v>
          </cell>
          <cell r="C2409">
            <v>4930597</v>
          </cell>
        </row>
        <row r="2410">
          <cell r="A2410" t="str">
            <v>162030415</v>
          </cell>
          <cell r="C2410">
            <v>4930806</v>
          </cell>
        </row>
        <row r="2411">
          <cell r="A2411" t="str">
            <v>172030232</v>
          </cell>
          <cell r="C2411">
            <v>4930807</v>
          </cell>
        </row>
        <row r="2412">
          <cell r="A2412" t="str">
            <v>171030030</v>
          </cell>
          <cell r="C2412">
            <v>4930808</v>
          </cell>
        </row>
        <row r="2413">
          <cell r="A2413" t="str">
            <v>171031139</v>
          </cell>
          <cell r="C2413">
            <v>4930867</v>
          </cell>
        </row>
        <row r="2414">
          <cell r="A2414" t="str">
            <v>151030544</v>
          </cell>
          <cell r="C2414">
            <v>4930868</v>
          </cell>
        </row>
        <row r="2415">
          <cell r="A2415" t="str">
            <v>172030157</v>
          </cell>
          <cell r="C2415">
            <v>4930869</v>
          </cell>
        </row>
        <row r="2416">
          <cell r="A2416" t="str">
            <v>152030165</v>
          </cell>
          <cell r="C2416">
            <v>4931019</v>
          </cell>
        </row>
        <row r="2417">
          <cell r="A2417" t="str">
            <v>151030755</v>
          </cell>
          <cell r="C2417">
            <v>4931020</v>
          </cell>
        </row>
        <row r="2418">
          <cell r="A2418" t="str">
            <v>161030111</v>
          </cell>
          <cell r="C2418">
            <v>4931021</v>
          </cell>
        </row>
        <row r="2419">
          <cell r="A2419" t="str">
            <v>172030018</v>
          </cell>
          <cell r="C2419">
            <v>4931081</v>
          </cell>
        </row>
        <row r="2420">
          <cell r="A2420" t="str">
            <v>181030152</v>
          </cell>
          <cell r="C2420">
            <v>4931082</v>
          </cell>
        </row>
        <row r="2421">
          <cell r="A2421" t="str">
            <v>172030226</v>
          </cell>
          <cell r="C2421">
            <v>4931083</v>
          </cell>
        </row>
        <row r="2422">
          <cell r="A2422" t="str">
            <v>172030376</v>
          </cell>
          <cell r="C2422">
            <v>4931085</v>
          </cell>
        </row>
        <row r="2423">
          <cell r="A2423" t="str">
            <v>171030777</v>
          </cell>
          <cell r="C2423">
            <v>4931087</v>
          </cell>
        </row>
        <row r="2424">
          <cell r="A2424" t="str">
            <v>172030112</v>
          </cell>
          <cell r="C2424">
            <v>4931089</v>
          </cell>
        </row>
        <row r="2425">
          <cell r="A2425" t="str">
            <v>151030698</v>
          </cell>
          <cell r="C2425">
            <v>4931091</v>
          </cell>
        </row>
        <row r="2426">
          <cell r="A2426" t="str">
            <v>151030296</v>
          </cell>
          <cell r="C2426">
            <v>4931093</v>
          </cell>
        </row>
        <row r="2427">
          <cell r="A2427" t="str">
            <v>172030465</v>
          </cell>
          <cell r="C2427">
            <v>4931095</v>
          </cell>
        </row>
        <row r="2428">
          <cell r="A2428" t="str">
            <v>161030350</v>
          </cell>
          <cell r="C2428">
            <v>4931130</v>
          </cell>
        </row>
        <row r="2429">
          <cell r="A2429" t="str">
            <v>181030690</v>
          </cell>
          <cell r="C2429">
            <v>4931131</v>
          </cell>
        </row>
        <row r="2430">
          <cell r="A2430" t="str">
            <v>181030784</v>
          </cell>
          <cell r="C2430">
            <v>4931132</v>
          </cell>
        </row>
        <row r="2431">
          <cell r="A2431" t="str">
            <v>161030345</v>
          </cell>
          <cell r="C2431">
            <v>4931305</v>
          </cell>
        </row>
        <row r="2432">
          <cell r="A2432" t="str">
            <v>151030422</v>
          </cell>
          <cell r="C2432">
            <v>4931307</v>
          </cell>
        </row>
        <row r="2433">
          <cell r="A2433" t="str">
            <v>151030526</v>
          </cell>
          <cell r="C2433">
            <v>4931308</v>
          </cell>
        </row>
        <row r="2434">
          <cell r="A2434" t="str">
            <v>172030524</v>
          </cell>
          <cell r="C2434">
            <v>4931370</v>
          </cell>
        </row>
        <row r="2435">
          <cell r="A2435" t="str">
            <v>172030328</v>
          </cell>
          <cell r="C2435">
            <v>4931371</v>
          </cell>
        </row>
        <row r="2436">
          <cell r="A2436" t="str">
            <v>151030345</v>
          </cell>
          <cell r="C2436">
            <v>4931372</v>
          </cell>
        </row>
        <row r="2437">
          <cell r="A2437" t="str">
            <v>181030176</v>
          </cell>
          <cell r="C2437">
            <v>4931867</v>
          </cell>
        </row>
        <row r="2438">
          <cell r="A2438" t="str">
            <v>181030228</v>
          </cell>
          <cell r="C2438">
            <v>4931868</v>
          </cell>
        </row>
        <row r="2439">
          <cell r="A2439" t="str">
            <v>181030066</v>
          </cell>
          <cell r="C2439">
            <v>4931869</v>
          </cell>
        </row>
        <row r="2440">
          <cell r="A2440" t="str">
            <v>181030358</v>
